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1426</v>
      </c>
      <c r="AA7610" s="14">
        <v>43.166899999999998</v>
      </c>
      <c r="AB7610" s="14">
        <v>-88.69</v>
      </c>
      <c r="AC7610" s="15" t="s">
        <v>44</v>
      </c>
      <c r="AD7610" s="15" t="s">
        <v>44</v>
      </c>
      <c r="AE7610" s="11" t="s">
        <v>124</v>
      </c>
    </row>
    <row r="7611" spans="1:31" x14ac:dyDescent="0.25">
      <c r="A7611" s="9">
        <v>20847</v>
      </c>
      <c r="B7611" s="10" t="s">
        <v>2264</v>
      </c>
      <c r="C7611" s="9">
        <v>7159</v>
      </c>
      <c r="D7611" s="10" t="s">
        <v>4771</v>
      </c>
      <c r="E7611" s="10" t="s">
        <v>34</v>
      </c>
      <c r="F7611" s="11" t="s">
        <v>2251</v>
      </c>
      <c r="G7611" s="12" t="s">
        <v>69</v>
      </c>
      <c r="H7611" s="12" t="s">
        <v>37</v>
      </c>
      <c r="I7611" s="13">
        <v>95.4</v>
      </c>
      <c r="J7611" s="13">
        <v>90.7</v>
      </c>
      <c r="K7611" s="13">
        <v>100</v>
      </c>
      <c r="L7611" s="10" t="s">
        <v>80</v>
      </c>
      <c r="M7611" s="11" t="s">
        <v>48</v>
      </c>
      <c r="N7611" s="11" t="s">
        <v>81</v>
      </c>
      <c r="O7611" s="11">
        <v>5</v>
      </c>
      <c r="P7611" s="11">
        <v>1994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1426</v>
      </c>
      <c r="AA7611" s="14">
        <v>43.166899999999998</v>
      </c>
      <c r="AB7611" s="14">
        <v>-88.69</v>
      </c>
      <c r="AC7611" s="15" t="s">
        <v>44</v>
      </c>
      <c r="AD7611" s="15" t="s">
        <v>44</v>
      </c>
      <c r="AE7611" s="11" t="s">
        <v>124</v>
      </c>
    </row>
    <row r="7612" spans="1:31" x14ac:dyDescent="0.25">
      <c r="A7612" s="9">
        <v>20847</v>
      </c>
      <c r="B7612" s="10" t="s">
        <v>2264</v>
      </c>
      <c r="C7612" s="9">
        <v>7159</v>
      </c>
      <c r="D7612" s="10" t="s">
        <v>4771</v>
      </c>
      <c r="E7612" s="10" t="s">
        <v>34</v>
      </c>
      <c r="F7612" s="11" t="s">
        <v>2251</v>
      </c>
      <c r="G7612" s="12" t="s">
        <v>52</v>
      </c>
      <c r="H7612" s="12" t="s">
        <v>37</v>
      </c>
      <c r="I7612" s="13">
        <v>95.4</v>
      </c>
      <c r="J7612" s="13">
        <v>91.2</v>
      </c>
      <c r="K7612" s="13">
        <v>100</v>
      </c>
      <c r="L7612" s="10" t="s">
        <v>80</v>
      </c>
      <c r="M7612" s="11" t="s">
        <v>48</v>
      </c>
      <c r="N7612" s="11" t="s">
        <v>81</v>
      </c>
      <c r="O7612" s="11">
        <v>5</v>
      </c>
      <c r="P7612" s="11">
        <v>1994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1426</v>
      </c>
      <c r="AA7612" s="14">
        <v>43.166899999999998</v>
      </c>
      <c r="AB7612" s="14">
        <v>-88.69</v>
      </c>
      <c r="AC7612" s="15" t="s">
        <v>44</v>
      </c>
      <c r="AD7612" s="15" t="s">
        <v>44</v>
      </c>
      <c r="AE7612" s="11" t="s">
        <v>124</v>
      </c>
    </row>
    <row r="7613" spans="1:31" x14ac:dyDescent="0.25">
      <c r="A7613" s="9">
        <v>2850</v>
      </c>
      <c r="B7613" s="10" t="s">
        <v>4772</v>
      </c>
      <c r="C7613" s="9">
        <v>7164</v>
      </c>
      <c r="D7613" s="10" t="s">
        <v>4773</v>
      </c>
      <c r="E7613" s="10" t="s">
        <v>34</v>
      </c>
      <c r="F7613" s="11" t="s">
        <v>278</v>
      </c>
      <c r="G7613" s="12" t="s">
        <v>4774</v>
      </c>
      <c r="H7613" s="12" t="s">
        <v>37</v>
      </c>
      <c r="I7613" s="13">
        <v>10</v>
      </c>
      <c r="J7613" s="13">
        <v>10</v>
      </c>
      <c r="K7613" s="13">
        <v>10</v>
      </c>
      <c r="L7613" s="10" t="s">
        <v>284</v>
      </c>
      <c r="M7613" s="11" t="s">
        <v>39</v>
      </c>
      <c r="N7613" s="11" t="s">
        <v>285</v>
      </c>
      <c r="O7613" s="11">
        <v>4</v>
      </c>
      <c r="P7613" s="11">
        <v>1993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280</v>
      </c>
      <c r="AA7613" s="14">
        <v>33.844700000000003</v>
      </c>
      <c r="AB7613" s="14">
        <v>-112.2714</v>
      </c>
      <c r="AC7613" s="15" t="s">
        <v>44</v>
      </c>
      <c r="AD7613" s="15" t="s">
        <v>44</v>
      </c>
      <c r="AE7613" s="11" t="s">
        <v>380</v>
      </c>
    </row>
    <row r="7614" spans="1:31" x14ac:dyDescent="0.25">
      <c r="A7614" s="9">
        <v>2850</v>
      </c>
      <c r="B7614" s="10" t="s">
        <v>4772</v>
      </c>
      <c r="C7614" s="9">
        <v>7164</v>
      </c>
      <c r="D7614" s="10" t="s">
        <v>4773</v>
      </c>
      <c r="E7614" s="10" t="s">
        <v>34</v>
      </c>
      <c r="F7614" s="11" t="s">
        <v>278</v>
      </c>
      <c r="G7614" s="12" t="s">
        <v>4775</v>
      </c>
      <c r="H7614" s="12" t="s">
        <v>37</v>
      </c>
      <c r="I7614" s="13">
        <v>10</v>
      </c>
      <c r="J7614" s="13">
        <v>10</v>
      </c>
      <c r="K7614" s="13">
        <v>10</v>
      </c>
      <c r="L7614" s="10" t="s">
        <v>284</v>
      </c>
      <c r="M7614" s="11" t="s">
        <v>39</v>
      </c>
      <c r="N7614" s="11" t="s">
        <v>285</v>
      </c>
      <c r="O7614" s="11">
        <v>8</v>
      </c>
      <c r="P7614" s="11">
        <v>1993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280</v>
      </c>
      <c r="AA7614" s="14">
        <v>33.844700000000003</v>
      </c>
      <c r="AB7614" s="14">
        <v>-112.2714</v>
      </c>
      <c r="AC7614" s="15" t="s">
        <v>44</v>
      </c>
      <c r="AD7614" s="15" t="s">
        <v>44</v>
      </c>
      <c r="AE7614" s="11" t="s">
        <v>380</v>
      </c>
    </row>
    <row r="7615" spans="1:31" x14ac:dyDescent="0.25">
      <c r="A7615" s="9">
        <v>2850</v>
      </c>
      <c r="B7615" s="10" t="s">
        <v>4772</v>
      </c>
      <c r="C7615" s="9">
        <v>7164</v>
      </c>
      <c r="D7615" s="10" t="s">
        <v>4773</v>
      </c>
      <c r="E7615" s="10" t="s">
        <v>34</v>
      </c>
      <c r="F7615" s="11" t="s">
        <v>278</v>
      </c>
      <c r="G7615" s="12" t="s">
        <v>4301</v>
      </c>
      <c r="H7615" s="12" t="s">
        <v>37</v>
      </c>
      <c r="I7615" s="13">
        <v>10</v>
      </c>
      <c r="J7615" s="13">
        <v>10</v>
      </c>
      <c r="K7615" s="13">
        <v>10</v>
      </c>
      <c r="L7615" s="10" t="s">
        <v>284</v>
      </c>
      <c r="M7615" s="11" t="s">
        <v>39</v>
      </c>
      <c r="N7615" s="11" t="s">
        <v>285</v>
      </c>
      <c r="O7615" s="11">
        <v>6</v>
      </c>
      <c r="P7615" s="11">
        <v>1993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280</v>
      </c>
      <c r="AA7615" s="14">
        <v>33.844700000000003</v>
      </c>
      <c r="AB7615" s="14">
        <v>-112.2714</v>
      </c>
      <c r="AC7615" s="15" t="s">
        <v>44</v>
      </c>
      <c r="AD7615" s="15" t="s">
        <v>44</v>
      </c>
      <c r="AE7615" s="11" t="s">
        <v>380</v>
      </c>
    </row>
    <row r="7616" spans="1:31" x14ac:dyDescent="0.25">
      <c r="A7616" s="9">
        <v>2850</v>
      </c>
      <c r="B7616" s="10" t="s">
        <v>4772</v>
      </c>
      <c r="C7616" s="9">
        <v>7164</v>
      </c>
      <c r="D7616" s="10" t="s">
        <v>4773</v>
      </c>
      <c r="E7616" s="10" t="s">
        <v>34</v>
      </c>
      <c r="F7616" s="11" t="s">
        <v>278</v>
      </c>
      <c r="G7616" s="12" t="s">
        <v>4776</v>
      </c>
      <c r="H7616" s="12" t="s">
        <v>37</v>
      </c>
      <c r="I7616" s="13">
        <v>10</v>
      </c>
      <c r="J7616" s="13">
        <v>10</v>
      </c>
      <c r="K7616" s="13">
        <v>10</v>
      </c>
      <c r="L7616" s="10" t="s">
        <v>284</v>
      </c>
      <c r="M7616" s="11" t="s">
        <v>39</v>
      </c>
      <c r="N7616" s="11" t="s">
        <v>285</v>
      </c>
      <c r="O7616" s="11">
        <v>10</v>
      </c>
      <c r="P7616" s="11">
        <v>1993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280</v>
      </c>
      <c r="AA7616" s="14">
        <v>33.844700000000003</v>
      </c>
      <c r="AB7616" s="14">
        <v>-112.2714</v>
      </c>
      <c r="AC7616" s="15" t="s">
        <v>44</v>
      </c>
      <c r="AD7616" s="15" t="s">
        <v>44</v>
      </c>
      <c r="AE7616" s="11" t="s">
        <v>380</v>
      </c>
    </row>
    <row r="7617" spans="1:31" x14ac:dyDescent="0.25">
      <c r="A7617" s="9">
        <v>13718</v>
      </c>
      <c r="B7617" s="10" t="s">
        <v>4777</v>
      </c>
      <c r="C7617" s="9">
        <v>7166</v>
      </c>
      <c r="D7617" s="10" t="s">
        <v>4263</v>
      </c>
      <c r="E7617" s="10" t="s">
        <v>34</v>
      </c>
      <c r="F7617" s="11" t="s">
        <v>412</v>
      </c>
      <c r="G7617" s="12" t="s">
        <v>36</v>
      </c>
      <c r="H7617" s="12" t="s">
        <v>37</v>
      </c>
      <c r="I7617" s="13">
        <v>22.7</v>
      </c>
      <c r="J7617" s="13">
        <v>21.2</v>
      </c>
      <c r="K7617" s="13">
        <v>21.2</v>
      </c>
      <c r="L7617" s="10" t="s">
        <v>38</v>
      </c>
      <c r="M7617" s="11" t="s">
        <v>39</v>
      </c>
      <c r="N7617" s="11" t="s">
        <v>40</v>
      </c>
      <c r="O7617" s="11">
        <v>10</v>
      </c>
      <c r="P7617" s="11">
        <v>1988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865</v>
      </c>
      <c r="AA7617" s="14">
        <v>34.7956</v>
      </c>
      <c r="AB7617" s="14">
        <v>-92.356899999999996</v>
      </c>
      <c r="AC7617" s="15" t="s">
        <v>44</v>
      </c>
      <c r="AD7617" s="15" t="s">
        <v>44</v>
      </c>
      <c r="AE7617" s="11" t="s">
        <v>124</v>
      </c>
    </row>
    <row r="7618" spans="1:31" x14ac:dyDescent="0.25">
      <c r="A7618" s="9">
        <v>13718</v>
      </c>
      <c r="B7618" s="10" t="s">
        <v>4777</v>
      </c>
      <c r="C7618" s="9">
        <v>7166</v>
      </c>
      <c r="D7618" s="10" t="s">
        <v>4263</v>
      </c>
      <c r="E7618" s="10" t="s">
        <v>34</v>
      </c>
      <c r="F7618" s="11" t="s">
        <v>412</v>
      </c>
      <c r="G7618" s="12" t="s">
        <v>51</v>
      </c>
      <c r="H7618" s="12" t="s">
        <v>37</v>
      </c>
      <c r="I7618" s="13">
        <v>22.7</v>
      </c>
      <c r="J7618" s="13">
        <v>21.2</v>
      </c>
      <c r="K7618" s="13">
        <v>21.2</v>
      </c>
      <c r="L7618" s="10" t="s">
        <v>38</v>
      </c>
      <c r="M7618" s="11" t="s">
        <v>39</v>
      </c>
      <c r="N7618" s="11" t="s">
        <v>40</v>
      </c>
      <c r="O7618" s="11">
        <v>10</v>
      </c>
      <c r="P7618" s="11">
        <v>1988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865</v>
      </c>
      <c r="AA7618" s="14">
        <v>34.7956</v>
      </c>
      <c r="AB7618" s="14">
        <v>-92.356899999999996</v>
      </c>
      <c r="AC7618" s="15" t="s">
        <v>44</v>
      </c>
      <c r="AD7618" s="15" t="s">
        <v>44</v>
      </c>
      <c r="AE7618" s="11" t="s">
        <v>124</v>
      </c>
    </row>
    <row r="7619" spans="1:31" x14ac:dyDescent="0.25">
      <c r="A7619" s="9">
        <v>12385</v>
      </c>
      <c r="B7619" s="10" t="s">
        <v>4410</v>
      </c>
      <c r="C7619" s="9">
        <v>7168</v>
      </c>
      <c r="D7619" s="10" t="s">
        <v>4778</v>
      </c>
      <c r="E7619" s="10" t="s">
        <v>34</v>
      </c>
      <c r="F7619" s="11" t="s">
        <v>176</v>
      </c>
      <c r="G7619" s="12" t="s">
        <v>36</v>
      </c>
      <c r="H7619" s="12" t="s">
        <v>37</v>
      </c>
      <c r="I7619" s="13">
        <v>1.3</v>
      </c>
      <c r="J7619" s="13">
        <v>1.2</v>
      </c>
      <c r="K7619" s="13">
        <v>1.2</v>
      </c>
      <c r="L7619" s="10" t="s">
        <v>38</v>
      </c>
      <c r="M7619" s="11" t="s">
        <v>39</v>
      </c>
      <c r="N7619" s="11" t="s">
        <v>40</v>
      </c>
      <c r="O7619" s="11">
        <v>1</v>
      </c>
      <c r="P7619" s="11">
        <v>1988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713</v>
      </c>
      <c r="AA7619" s="14">
        <v>55.116878999999997</v>
      </c>
      <c r="AB7619" s="14">
        <v>-131.54589999999999</v>
      </c>
      <c r="AC7619" s="15" t="s">
        <v>44</v>
      </c>
      <c r="AD7619" s="15" t="s">
        <v>44</v>
      </c>
      <c r="AE7619" s="11" t="s">
        <v>37</v>
      </c>
    </row>
    <row r="7620" spans="1:31" x14ac:dyDescent="0.25">
      <c r="A7620" s="9">
        <v>219</v>
      </c>
      <c r="B7620" s="10" t="s">
        <v>193</v>
      </c>
      <c r="C7620" s="9">
        <v>7169</v>
      </c>
      <c r="D7620" s="10" t="s">
        <v>4779</v>
      </c>
      <c r="E7620" s="10" t="s">
        <v>34</v>
      </c>
      <c r="F7620" s="11" t="s">
        <v>176</v>
      </c>
      <c r="G7620" s="12" t="s">
        <v>718</v>
      </c>
      <c r="H7620" s="12" t="s">
        <v>37</v>
      </c>
      <c r="I7620" s="13">
        <v>0.5</v>
      </c>
      <c r="J7620" s="13">
        <v>0.3</v>
      </c>
      <c r="K7620" s="13">
        <v>0.3</v>
      </c>
      <c r="L7620" s="10" t="s">
        <v>115</v>
      </c>
      <c r="M7620" s="11" t="s">
        <v>116</v>
      </c>
      <c r="N7620" s="11" t="s">
        <v>122</v>
      </c>
      <c r="O7620" s="11">
        <v>12</v>
      </c>
      <c r="P7620" s="11">
        <v>1997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691</v>
      </c>
      <c r="AA7620" s="14">
        <v>62.9617</v>
      </c>
      <c r="AB7620" s="14">
        <v>-141.93719999999999</v>
      </c>
      <c r="AC7620" s="15" t="s">
        <v>44</v>
      </c>
      <c r="AD7620" s="15" t="s">
        <v>44</v>
      </c>
      <c r="AE7620" s="11" t="s">
        <v>37</v>
      </c>
    </row>
    <row r="7621" spans="1:31" x14ac:dyDescent="0.25">
      <c r="A7621" s="9">
        <v>219</v>
      </c>
      <c r="B7621" s="10" t="s">
        <v>193</v>
      </c>
      <c r="C7621" s="9">
        <v>7169</v>
      </c>
      <c r="D7621" s="10" t="s">
        <v>4779</v>
      </c>
      <c r="E7621" s="10" t="s">
        <v>34</v>
      </c>
      <c r="F7621" s="11" t="s">
        <v>176</v>
      </c>
      <c r="G7621" s="12" t="s">
        <v>657</v>
      </c>
      <c r="H7621" s="12" t="s">
        <v>37</v>
      </c>
      <c r="I7621" s="13">
        <v>0.2</v>
      </c>
      <c r="J7621" s="13">
        <v>0.2</v>
      </c>
      <c r="K7621" s="13">
        <v>0.2</v>
      </c>
      <c r="L7621" s="10" t="s">
        <v>115</v>
      </c>
      <c r="M7621" s="11" t="s">
        <v>116</v>
      </c>
      <c r="N7621" s="11" t="s">
        <v>122</v>
      </c>
      <c r="O7621" s="11">
        <v>12</v>
      </c>
      <c r="P7621" s="11">
        <v>1997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691</v>
      </c>
      <c r="AA7621" s="14">
        <v>62.9617</v>
      </c>
      <c r="AB7621" s="14">
        <v>-141.93719999999999</v>
      </c>
      <c r="AC7621" s="15" t="s">
        <v>44</v>
      </c>
      <c r="AD7621" s="15" t="s">
        <v>44</v>
      </c>
      <c r="AE7621" s="11" t="s">
        <v>37</v>
      </c>
    </row>
    <row r="7622" spans="1:31" x14ac:dyDescent="0.25">
      <c r="A7622" s="9">
        <v>219</v>
      </c>
      <c r="B7622" s="10" t="s">
        <v>193</v>
      </c>
      <c r="C7622" s="9">
        <v>7169</v>
      </c>
      <c r="D7622" s="10" t="s">
        <v>4779</v>
      </c>
      <c r="E7622" s="10" t="s">
        <v>34</v>
      </c>
      <c r="F7622" s="11" t="s">
        <v>176</v>
      </c>
      <c r="G7622" s="12" t="s">
        <v>55</v>
      </c>
      <c r="H7622" s="12" t="s">
        <v>37</v>
      </c>
      <c r="I7622" s="13">
        <v>0.4</v>
      </c>
      <c r="J7622" s="13">
        <v>0.4</v>
      </c>
      <c r="K7622" s="13">
        <v>0.4</v>
      </c>
      <c r="L7622" s="10" t="s">
        <v>115</v>
      </c>
      <c r="M7622" s="11" t="s">
        <v>116</v>
      </c>
      <c r="N7622" s="11" t="s">
        <v>122</v>
      </c>
      <c r="O7622" s="11">
        <v>9</v>
      </c>
      <c r="P7622" s="11">
        <v>2007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691</v>
      </c>
      <c r="AA7622" s="14">
        <v>62.9617</v>
      </c>
      <c r="AB7622" s="14">
        <v>-141.93719999999999</v>
      </c>
      <c r="AC7622" s="15" t="s">
        <v>44</v>
      </c>
      <c r="AD7622" s="15" t="s">
        <v>44</v>
      </c>
      <c r="AE7622" s="11" t="s">
        <v>37</v>
      </c>
    </row>
    <row r="7623" spans="1:31" x14ac:dyDescent="0.25">
      <c r="A7623" s="9">
        <v>1276</v>
      </c>
      <c r="B7623" s="10" t="s">
        <v>4780</v>
      </c>
      <c r="C7623" s="9">
        <v>7173</v>
      </c>
      <c r="D7623" s="10" t="s">
        <v>4781</v>
      </c>
      <c r="E7623" s="10" t="s">
        <v>34</v>
      </c>
      <c r="F7623" s="11" t="s">
        <v>176</v>
      </c>
      <c r="G7623" s="12" t="s">
        <v>73</v>
      </c>
      <c r="H7623" s="12" t="s">
        <v>37</v>
      </c>
      <c r="I7623" s="13">
        <v>1.5</v>
      </c>
      <c r="J7623" s="13">
        <v>1.5</v>
      </c>
      <c r="K7623" s="13">
        <v>1.5</v>
      </c>
      <c r="L7623" s="10" t="s">
        <v>121</v>
      </c>
      <c r="M7623" s="11" t="s">
        <v>48</v>
      </c>
      <c r="N7623" s="11" t="s">
        <v>122</v>
      </c>
      <c r="O7623" s="11">
        <v>11</v>
      </c>
      <c r="P7623" s="11">
        <v>1994</v>
      </c>
      <c r="Q7623" s="9" t="s">
        <v>41</v>
      </c>
      <c r="R7623" s="9" t="s">
        <v>41</v>
      </c>
      <c r="S7623" s="11" t="s">
        <v>351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4782</v>
      </c>
      <c r="AA7623" s="14">
        <v>71.292000000000002</v>
      </c>
      <c r="AB7623" s="14">
        <v>-156.77860000000001</v>
      </c>
      <c r="AC7623" s="15" t="s">
        <v>44</v>
      </c>
      <c r="AD7623" s="15" t="s">
        <v>44</v>
      </c>
      <c r="AE7623" s="11" t="s">
        <v>37</v>
      </c>
    </row>
    <row r="7624" spans="1:31" x14ac:dyDescent="0.25">
      <c r="A7624" s="9">
        <v>1276</v>
      </c>
      <c r="B7624" s="10" t="s">
        <v>4780</v>
      </c>
      <c r="C7624" s="9">
        <v>7173</v>
      </c>
      <c r="D7624" s="10" t="s">
        <v>4781</v>
      </c>
      <c r="E7624" s="10" t="s">
        <v>34</v>
      </c>
      <c r="F7624" s="11" t="s">
        <v>176</v>
      </c>
      <c r="G7624" s="12" t="s">
        <v>146</v>
      </c>
      <c r="H7624" s="12" t="s">
        <v>37</v>
      </c>
      <c r="I7624" s="13">
        <v>4.8</v>
      </c>
      <c r="J7624" s="13">
        <v>4.8</v>
      </c>
      <c r="K7624" s="13">
        <v>5</v>
      </c>
      <c r="L7624" s="10" t="s">
        <v>80</v>
      </c>
      <c r="M7624" s="11" t="s">
        <v>48</v>
      </c>
      <c r="N7624" s="11" t="s">
        <v>81</v>
      </c>
      <c r="O7624" s="11">
        <v>11</v>
      </c>
      <c r="P7624" s="11">
        <v>1996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782</v>
      </c>
      <c r="AA7624" s="14">
        <v>71.292000000000002</v>
      </c>
      <c r="AB7624" s="14">
        <v>-156.77860000000001</v>
      </c>
      <c r="AC7624" s="15" t="s">
        <v>44</v>
      </c>
      <c r="AD7624" s="15" t="s">
        <v>44</v>
      </c>
      <c r="AE7624" s="11" t="s">
        <v>37</v>
      </c>
    </row>
    <row r="7625" spans="1:31" x14ac:dyDescent="0.25">
      <c r="A7625" s="9">
        <v>1276</v>
      </c>
      <c r="B7625" s="10" t="s">
        <v>4780</v>
      </c>
      <c r="C7625" s="9">
        <v>7173</v>
      </c>
      <c r="D7625" s="10" t="s">
        <v>4781</v>
      </c>
      <c r="E7625" s="10" t="s">
        <v>34</v>
      </c>
      <c r="F7625" s="11" t="s">
        <v>176</v>
      </c>
      <c r="G7625" s="12" t="s">
        <v>239</v>
      </c>
      <c r="H7625" s="12" t="s">
        <v>37</v>
      </c>
      <c r="I7625" s="13">
        <v>5</v>
      </c>
      <c r="J7625" s="13">
        <v>5</v>
      </c>
      <c r="K7625" s="13">
        <v>5</v>
      </c>
      <c r="L7625" s="10" t="s">
        <v>80</v>
      </c>
      <c r="M7625" s="11" t="s">
        <v>48</v>
      </c>
      <c r="N7625" s="11" t="s">
        <v>81</v>
      </c>
      <c r="O7625" s="11">
        <v>6</v>
      </c>
      <c r="P7625" s="11">
        <v>2001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782</v>
      </c>
      <c r="AA7625" s="14">
        <v>71.292000000000002</v>
      </c>
      <c r="AB7625" s="14">
        <v>-156.77860000000001</v>
      </c>
      <c r="AC7625" s="15" t="s">
        <v>44</v>
      </c>
      <c r="AD7625" s="15" t="s">
        <v>44</v>
      </c>
      <c r="AE7625" s="11" t="s">
        <v>37</v>
      </c>
    </row>
    <row r="7626" spans="1:31" x14ac:dyDescent="0.25">
      <c r="A7626" s="9">
        <v>1276</v>
      </c>
      <c r="B7626" s="10" t="s">
        <v>4780</v>
      </c>
      <c r="C7626" s="9">
        <v>7173</v>
      </c>
      <c r="D7626" s="10" t="s">
        <v>4781</v>
      </c>
      <c r="E7626" s="10" t="s">
        <v>34</v>
      </c>
      <c r="F7626" s="11" t="s">
        <v>176</v>
      </c>
      <c r="G7626" s="12" t="s">
        <v>103</v>
      </c>
      <c r="H7626" s="12" t="s">
        <v>37</v>
      </c>
      <c r="I7626" s="13">
        <v>2.5</v>
      </c>
      <c r="J7626" s="13">
        <v>2.5</v>
      </c>
      <c r="K7626" s="13">
        <v>2.5</v>
      </c>
      <c r="L7626" s="10" t="s">
        <v>80</v>
      </c>
      <c r="M7626" s="11" t="s">
        <v>48</v>
      </c>
      <c r="N7626" s="11" t="s">
        <v>81</v>
      </c>
      <c r="O7626" s="11">
        <v>2</v>
      </c>
      <c r="P7626" s="11">
        <v>1977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782</v>
      </c>
      <c r="AA7626" s="14">
        <v>71.292000000000002</v>
      </c>
      <c r="AB7626" s="14">
        <v>-156.77860000000001</v>
      </c>
      <c r="AC7626" s="15" t="s">
        <v>44</v>
      </c>
      <c r="AD7626" s="15" t="s">
        <v>44</v>
      </c>
      <c r="AE7626" s="11" t="s">
        <v>37</v>
      </c>
    </row>
    <row r="7627" spans="1:31" x14ac:dyDescent="0.25">
      <c r="A7627" s="9">
        <v>1276</v>
      </c>
      <c r="B7627" s="10" t="s">
        <v>4780</v>
      </c>
      <c r="C7627" s="9">
        <v>7173</v>
      </c>
      <c r="D7627" s="10" t="s">
        <v>4781</v>
      </c>
      <c r="E7627" s="10" t="s">
        <v>34</v>
      </c>
      <c r="F7627" s="11" t="s">
        <v>176</v>
      </c>
      <c r="G7627" s="12" t="s">
        <v>107</v>
      </c>
      <c r="H7627" s="12" t="s">
        <v>37</v>
      </c>
      <c r="I7627" s="13">
        <v>2.5</v>
      </c>
      <c r="J7627" s="13">
        <v>2.5</v>
      </c>
      <c r="K7627" s="13">
        <v>2.5</v>
      </c>
      <c r="L7627" s="10" t="s">
        <v>80</v>
      </c>
      <c r="M7627" s="11" t="s">
        <v>48</v>
      </c>
      <c r="N7627" s="11" t="s">
        <v>81</v>
      </c>
      <c r="O7627" s="11">
        <v>12</v>
      </c>
      <c r="P7627" s="11">
        <v>1980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782</v>
      </c>
      <c r="AA7627" s="14">
        <v>71.292000000000002</v>
      </c>
      <c r="AB7627" s="14">
        <v>-156.77860000000001</v>
      </c>
      <c r="AC7627" s="15" t="s">
        <v>44</v>
      </c>
      <c r="AD7627" s="15" t="s">
        <v>44</v>
      </c>
      <c r="AE7627" s="11" t="s">
        <v>37</v>
      </c>
    </row>
    <row r="7628" spans="1:31" x14ac:dyDescent="0.25">
      <c r="A7628" s="9">
        <v>1276</v>
      </c>
      <c r="B7628" s="10" t="s">
        <v>4780</v>
      </c>
      <c r="C7628" s="9">
        <v>7173</v>
      </c>
      <c r="D7628" s="10" t="s">
        <v>4781</v>
      </c>
      <c r="E7628" s="10" t="s">
        <v>34</v>
      </c>
      <c r="F7628" s="11" t="s">
        <v>176</v>
      </c>
      <c r="G7628" s="12" t="s">
        <v>75</v>
      </c>
      <c r="H7628" s="12" t="s">
        <v>37</v>
      </c>
      <c r="I7628" s="13">
        <v>2.5</v>
      </c>
      <c r="J7628" s="13">
        <v>2.5</v>
      </c>
      <c r="K7628" s="13">
        <v>2.5</v>
      </c>
      <c r="L7628" s="10" t="s">
        <v>80</v>
      </c>
      <c r="M7628" s="11" t="s">
        <v>48</v>
      </c>
      <c r="N7628" s="11" t="s">
        <v>81</v>
      </c>
      <c r="O7628" s="11">
        <v>10</v>
      </c>
      <c r="P7628" s="11">
        <v>1982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782</v>
      </c>
      <c r="AA7628" s="14">
        <v>71.292000000000002</v>
      </c>
      <c r="AB7628" s="14">
        <v>-156.77860000000001</v>
      </c>
      <c r="AC7628" s="15" t="s">
        <v>44</v>
      </c>
      <c r="AD7628" s="15" t="s">
        <v>44</v>
      </c>
      <c r="AE7628" s="11" t="s">
        <v>37</v>
      </c>
    </row>
    <row r="7629" spans="1:31" x14ac:dyDescent="0.25">
      <c r="A7629" s="9">
        <v>1276</v>
      </c>
      <c r="B7629" s="10" t="s">
        <v>4780</v>
      </c>
      <c r="C7629" s="9">
        <v>7173</v>
      </c>
      <c r="D7629" s="10" t="s">
        <v>4781</v>
      </c>
      <c r="E7629" s="10" t="s">
        <v>34</v>
      </c>
      <c r="F7629" s="11" t="s">
        <v>176</v>
      </c>
      <c r="G7629" s="12" t="s">
        <v>76</v>
      </c>
      <c r="H7629" s="12" t="s">
        <v>37</v>
      </c>
      <c r="I7629" s="13">
        <v>1.5</v>
      </c>
      <c r="J7629" s="13">
        <v>1.5</v>
      </c>
      <c r="K7629" s="13">
        <v>1.5</v>
      </c>
      <c r="L7629" s="10" t="s">
        <v>121</v>
      </c>
      <c r="M7629" s="11" t="s">
        <v>48</v>
      </c>
      <c r="N7629" s="11" t="s">
        <v>122</v>
      </c>
      <c r="O7629" s="11">
        <v>11</v>
      </c>
      <c r="P7629" s="11">
        <v>1994</v>
      </c>
      <c r="Q7629" s="9" t="s">
        <v>41</v>
      </c>
      <c r="R7629" s="9" t="s">
        <v>41</v>
      </c>
      <c r="S7629" s="11" t="s">
        <v>351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782</v>
      </c>
      <c r="AA7629" s="14">
        <v>71.292000000000002</v>
      </c>
      <c r="AB7629" s="14">
        <v>-156.77860000000001</v>
      </c>
      <c r="AC7629" s="15" t="s">
        <v>44</v>
      </c>
      <c r="AD7629" s="15" t="s">
        <v>44</v>
      </c>
      <c r="AE7629" s="11" t="s">
        <v>37</v>
      </c>
    </row>
    <row r="7630" spans="1:31" x14ac:dyDescent="0.25">
      <c r="A7630" s="9">
        <v>7833</v>
      </c>
      <c r="B7630" s="10" t="s">
        <v>4783</v>
      </c>
      <c r="C7630" s="9">
        <v>7174</v>
      </c>
      <c r="D7630" s="10" t="s">
        <v>4784</v>
      </c>
      <c r="E7630" s="10" t="s">
        <v>34</v>
      </c>
      <c r="F7630" s="11" t="s">
        <v>176</v>
      </c>
      <c r="G7630" s="12" t="s">
        <v>73</v>
      </c>
      <c r="H7630" s="12" t="s">
        <v>37</v>
      </c>
      <c r="I7630" s="13">
        <v>0.4</v>
      </c>
      <c r="J7630" s="13">
        <v>0.2</v>
      </c>
      <c r="K7630" s="13">
        <v>0.3</v>
      </c>
      <c r="L7630" s="10" t="s">
        <v>115</v>
      </c>
      <c r="M7630" s="11" t="s">
        <v>116</v>
      </c>
      <c r="N7630" s="11" t="s">
        <v>122</v>
      </c>
      <c r="O7630" s="11">
        <v>12</v>
      </c>
      <c r="P7630" s="11">
        <v>2016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4594</v>
      </c>
      <c r="AA7630" s="14">
        <v>66.566287000000003</v>
      </c>
      <c r="AB7630" s="14">
        <v>-145.25309999999999</v>
      </c>
      <c r="AC7630" s="15" t="s">
        <v>44</v>
      </c>
      <c r="AD7630" s="15" t="s">
        <v>44</v>
      </c>
      <c r="AE7630" s="11" t="s">
        <v>37</v>
      </c>
    </row>
    <row r="7631" spans="1:31" x14ac:dyDescent="0.25">
      <c r="A7631" s="9">
        <v>7833</v>
      </c>
      <c r="B7631" s="10" t="s">
        <v>4783</v>
      </c>
      <c r="C7631" s="9">
        <v>7174</v>
      </c>
      <c r="D7631" s="10" t="s">
        <v>4784</v>
      </c>
      <c r="E7631" s="10" t="s">
        <v>34</v>
      </c>
      <c r="F7631" s="11" t="s">
        <v>176</v>
      </c>
      <c r="G7631" s="12" t="s">
        <v>107</v>
      </c>
      <c r="H7631" s="12" t="s">
        <v>37</v>
      </c>
      <c r="I7631" s="13">
        <v>1</v>
      </c>
      <c r="J7631" s="13">
        <v>0.4</v>
      </c>
      <c r="K7631" s="13">
        <v>0.6</v>
      </c>
      <c r="L7631" s="10" t="s">
        <v>115</v>
      </c>
      <c r="M7631" s="11" t="s">
        <v>116</v>
      </c>
      <c r="N7631" s="11" t="s">
        <v>122</v>
      </c>
      <c r="O7631" s="11">
        <v>10</v>
      </c>
      <c r="P7631" s="11">
        <v>2015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4594</v>
      </c>
      <c r="AA7631" s="14">
        <v>66.566287000000003</v>
      </c>
      <c r="AB7631" s="14">
        <v>-145.25309999999999</v>
      </c>
      <c r="AC7631" s="15" t="s">
        <v>44</v>
      </c>
      <c r="AD7631" s="15" t="s">
        <v>44</v>
      </c>
      <c r="AE7631" s="11" t="s">
        <v>37</v>
      </c>
    </row>
    <row r="7632" spans="1:31" x14ac:dyDescent="0.25">
      <c r="A7632" s="9">
        <v>7833</v>
      </c>
      <c r="B7632" s="10" t="s">
        <v>4783</v>
      </c>
      <c r="C7632" s="9">
        <v>7174</v>
      </c>
      <c r="D7632" s="10" t="s">
        <v>4784</v>
      </c>
      <c r="E7632" s="10" t="s">
        <v>34</v>
      </c>
      <c r="F7632" s="11" t="s">
        <v>176</v>
      </c>
      <c r="G7632" s="12" t="s">
        <v>75</v>
      </c>
      <c r="H7632" s="12" t="s">
        <v>37</v>
      </c>
      <c r="I7632" s="13">
        <v>1</v>
      </c>
      <c r="J7632" s="13">
        <v>0.4</v>
      </c>
      <c r="K7632" s="13">
        <v>0.6</v>
      </c>
      <c r="L7632" s="10" t="s">
        <v>115</v>
      </c>
      <c r="M7632" s="11" t="s">
        <v>116</v>
      </c>
      <c r="N7632" s="11" t="s">
        <v>122</v>
      </c>
      <c r="O7632" s="11">
        <v>8</v>
      </c>
      <c r="P7632" s="11">
        <v>2016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4594</v>
      </c>
      <c r="AA7632" s="14">
        <v>66.566287000000003</v>
      </c>
      <c r="AB7632" s="14">
        <v>-145.25309999999999</v>
      </c>
      <c r="AC7632" s="15" t="s">
        <v>44</v>
      </c>
      <c r="AD7632" s="15" t="s">
        <v>44</v>
      </c>
      <c r="AE7632" s="11" t="s">
        <v>37</v>
      </c>
    </row>
    <row r="7633" spans="1:31" x14ac:dyDescent="0.25">
      <c r="A7633" s="9">
        <v>7833</v>
      </c>
      <c r="B7633" s="10" t="s">
        <v>4783</v>
      </c>
      <c r="C7633" s="9">
        <v>7174</v>
      </c>
      <c r="D7633" s="10" t="s">
        <v>4784</v>
      </c>
      <c r="E7633" s="10" t="s">
        <v>34</v>
      </c>
      <c r="F7633" s="11" t="s">
        <v>176</v>
      </c>
      <c r="G7633" s="12" t="s">
        <v>76</v>
      </c>
      <c r="H7633" s="12" t="s">
        <v>37</v>
      </c>
      <c r="I7633" s="13">
        <v>0.4</v>
      </c>
      <c r="J7633" s="13">
        <v>0.2</v>
      </c>
      <c r="K7633" s="13">
        <v>0.3</v>
      </c>
      <c r="L7633" s="10" t="s">
        <v>115</v>
      </c>
      <c r="M7633" s="11" t="s">
        <v>116</v>
      </c>
      <c r="N7633" s="11" t="s">
        <v>122</v>
      </c>
      <c r="O7633" s="11">
        <v>12</v>
      </c>
      <c r="P7633" s="11">
        <v>201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4594</v>
      </c>
      <c r="AA7633" s="14">
        <v>66.566287000000003</v>
      </c>
      <c r="AB7633" s="14">
        <v>-145.25309999999999</v>
      </c>
      <c r="AC7633" s="15" t="s">
        <v>44</v>
      </c>
      <c r="AD7633" s="15" t="s">
        <v>44</v>
      </c>
      <c r="AE7633" s="11" t="s">
        <v>37</v>
      </c>
    </row>
    <row r="7634" spans="1:31" x14ac:dyDescent="0.25">
      <c r="A7634" s="9">
        <v>3990</v>
      </c>
      <c r="B7634" s="10" t="s">
        <v>4785</v>
      </c>
      <c r="C7634" s="9">
        <v>7179</v>
      </c>
      <c r="D7634" s="10" t="s">
        <v>4786</v>
      </c>
      <c r="E7634" s="10" t="s">
        <v>34</v>
      </c>
      <c r="F7634" s="11" t="s">
        <v>278</v>
      </c>
      <c r="G7634" s="12" t="s">
        <v>36</v>
      </c>
      <c r="H7634" s="12" t="s">
        <v>37</v>
      </c>
      <c r="I7634" s="13">
        <v>6.5</v>
      </c>
      <c r="J7634" s="13">
        <v>6.5</v>
      </c>
      <c r="K7634" s="13">
        <v>6.5</v>
      </c>
      <c r="L7634" s="10" t="s">
        <v>38</v>
      </c>
      <c r="M7634" s="11" t="s">
        <v>39</v>
      </c>
      <c r="N7634" s="11" t="s">
        <v>40</v>
      </c>
      <c r="O7634" s="11">
        <v>3</v>
      </c>
      <c r="P7634" s="11">
        <v>1993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4787</v>
      </c>
      <c r="AA7634" s="14">
        <v>34.168264000000001</v>
      </c>
      <c r="AB7634" s="14">
        <v>-114.2774</v>
      </c>
      <c r="AC7634" s="15" t="s">
        <v>44</v>
      </c>
      <c r="AD7634" s="15" t="s">
        <v>44</v>
      </c>
      <c r="AE7634" s="11" t="s">
        <v>380</v>
      </c>
    </row>
    <row r="7635" spans="1:31" x14ac:dyDescent="0.25">
      <c r="A7635" s="9">
        <v>3990</v>
      </c>
      <c r="B7635" s="10" t="s">
        <v>4785</v>
      </c>
      <c r="C7635" s="9">
        <v>7179</v>
      </c>
      <c r="D7635" s="10" t="s">
        <v>4786</v>
      </c>
      <c r="E7635" s="10" t="s">
        <v>34</v>
      </c>
      <c r="F7635" s="11" t="s">
        <v>278</v>
      </c>
      <c r="G7635" s="12" t="s">
        <v>51</v>
      </c>
      <c r="H7635" s="12" t="s">
        <v>37</v>
      </c>
      <c r="I7635" s="13">
        <v>6.5</v>
      </c>
      <c r="J7635" s="13">
        <v>6.5</v>
      </c>
      <c r="K7635" s="13">
        <v>6.5</v>
      </c>
      <c r="L7635" s="10" t="s">
        <v>38</v>
      </c>
      <c r="M7635" s="11" t="s">
        <v>39</v>
      </c>
      <c r="N7635" s="11" t="s">
        <v>40</v>
      </c>
      <c r="O7635" s="11">
        <v>8</v>
      </c>
      <c r="P7635" s="11">
        <v>1993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4787</v>
      </c>
      <c r="AA7635" s="14">
        <v>34.168264000000001</v>
      </c>
      <c r="AB7635" s="14">
        <v>-114.2774</v>
      </c>
      <c r="AC7635" s="15" t="s">
        <v>44</v>
      </c>
      <c r="AD7635" s="15" t="s">
        <v>44</v>
      </c>
      <c r="AE7635" s="11" t="s">
        <v>380</v>
      </c>
    </row>
    <row r="7636" spans="1:31" x14ac:dyDescent="0.25">
      <c r="A7636" s="9">
        <v>3990</v>
      </c>
      <c r="B7636" s="10" t="s">
        <v>4785</v>
      </c>
      <c r="C7636" s="9">
        <v>7179</v>
      </c>
      <c r="D7636" s="10" t="s">
        <v>4786</v>
      </c>
      <c r="E7636" s="10" t="s">
        <v>34</v>
      </c>
      <c r="F7636" s="11" t="s">
        <v>278</v>
      </c>
      <c r="G7636" s="12" t="s">
        <v>69</v>
      </c>
      <c r="H7636" s="12" t="s">
        <v>37</v>
      </c>
      <c r="I7636" s="13">
        <v>6.5</v>
      </c>
      <c r="J7636" s="13">
        <v>6.5</v>
      </c>
      <c r="K7636" s="13">
        <v>6.5</v>
      </c>
      <c r="L7636" s="10" t="s">
        <v>38</v>
      </c>
      <c r="M7636" s="11" t="s">
        <v>39</v>
      </c>
      <c r="N7636" s="11" t="s">
        <v>40</v>
      </c>
      <c r="O7636" s="11">
        <v>7</v>
      </c>
      <c r="P7636" s="11">
        <v>1993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787</v>
      </c>
      <c r="AA7636" s="14">
        <v>34.168264000000001</v>
      </c>
      <c r="AB7636" s="14">
        <v>-114.2774</v>
      </c>
      <c r="AC7636" s="15" t="s">
        <v>44</v>
      </c>
      <c r="AD7636" s="15" t="s">
        <v>44</v>
      </c>
      <c r="AE7636" s="11" t="s">
        <v>380</v>
      </c>
    </row>
    <row r="7637" spans="1:31" x14ac:dyDescent="0.25">
      <c r="A7637" s="9">
        <v>4959</v>
      </c>
      <c r="B7637" s="10" t="s">
        <v>4788</v>
      </c>
      <c r="C7637" s="9">
        <v>7182</v>
      </c>
      <c r="D7637" s="10" t="s">
        <v>4789</v>
      </c>
      <c r="E7637" s="10" t="s">
        <v>34</v>
      </c>
      <c r="F7637" s="11" t="s">
        <v>176</v>
      </c>
      <c r="G7637" s="12" t="s">
        <v>36</v>
      </c>
      <c r="H7637" s="12" t="s">
        <v>37</v>
      </c>
      <c r="I7637" s="13">
        <v>0.5</v>
      </c>
      <c r="J7637" s="13">
        <v>0.2</v>
      </c>
      <c r="K7637" s="13">
        <v>0.3</v>
      </c>
      <c r="L7637" s="10" t="s">
        <v>115</v>
      </c>
      <c r="M7637" s="11" t="s">
        <v>116</v>
      </c>
      <c r="N7637" s="11" t="s">
        <v>122</v>
      </c>
      <c r="O7637" s="11">
        <v>7</v>
      </c>
      <c r="P7637" s="11">
        <v>1988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4439</v>
      </c>
      <c r="AA7637" s="14">
        <v>61.580677999999999</v>
      </c>
      <c r="AB7637" s="14">
        <v>-159.53559999999999</v>
      </c>
      <c r="AC7637" s="15" t="s">
        <v>44</v>
      </c>
      <c r="AD7637" s="15" t="s">
        <v>44</v>
      </c>
      <c r="AE7637" s="11" t="s">
        <v>37</v>
      </c>
    </row>
    <row r="7638" spans="1:31" x14ac:dyDescent="0.25">
      <c r="A7638" s="9">
        <v>4959</v>
      </c>
      <c r="B7638" s="10" t="s">
        <v>4788</v>
      </c>
      <c r="C7638" s="9">
        <v>7182</v>
      </c>
      <c r="D7638" s="10" t="s">
        <v>4789</v>
      </c>
      <c r="E7638" s="10" t="s">
        <v>34</v>
      </c>
      <c r="F7638" s="11" t="s">
        <v>176</v>
      </c>
      <c r="G7638" s="12" t="s">
        <v>73</v>
      </c>
      <c r="H7638" s="12" t="s">
        <v>37</v>
      </c>
      <c r="I7638" s="13">
        <v>0.6</v>
      </c>
      <c r="J7638" s="13">
        <v>0.6</v>
      </c>
      <c r="K7638" s="13">
        <v>0.6</v>
      </c>
      <c r="L7638" s="10" t="s">
        <v>115</v>
      </c>
      <c r="M7638" s="11" t="s">
        <v>116</v>
      </c>
      <c r="N7638" s="11" t="s">
        <v>122</v>
      </c>
      <c r="O7638" s="11">
        <v>7</v>
      </c>
      <c r="P7638" s="11">
        <v>2016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4439</v>
      </c>
      <c r="AA7638" s="14">
        <v>61.580677999999999</v>
      </c>
      <c r="AB7638" s="14">
        <v>-159.53559999999999</v>
      </c>
      <c r="AC7638" s="15" t="s">
        <v>44</v>
      </c>
      <c r="AD7638" s="15" t="s">
        <v>44</v>
      </c>
      <c r="AE7638" s="11" t="s">
        <v>37</v>
      </c>
    </row>
    <row r="7639" spans="1:31" x14ac:dyDescent="0.25">
      <c r="A7639" s="9">
        <v>4959</v>
      </c>
      <c r="B7639" s="10" t="s">
        <v>4788</v>
      </c>
      <c r="C7639" s="9">
        <v>7182</v>
      </c>
      <c r="D7639" s="10" t="s">
        <v>4789</v>
      </c>
      <c r="E7639" s="10" t="s">
        <v>34</v>
      </c>
      <c r="F7639" s="11" t="s">
        <v>176</v>
      </c>
      <c r="G7639" s="12" t="s">
        <v>76</v>
      </c>
      <c r="H7639" s="12" t="s">
        <v>37</v>
      </c>
      <c r="I7639" s="13">
        <v>0.6</v>
      </c>
      <c r="J7639" s="13">
        <v>0.6</v>
      </c>
      <c r="K7639" s="13">
        <v>0.6</v>
      </c>
      <c r="L7639" s="10" t="s">
        <v>115</v>
      </c>
      <c r="M7639" s="11" t="s">
        <v>116</v>
      </c>
      <c r="N7639" s="11" t="s">
        <v>122</v>
      </c>
      <c r="O7639" s="11">
        <v>12</v>
      </c>
      <c r="P7639" s="11">
        <v>1996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4439</v>
      </c>
      <c r="AA7639" s="14">
        <v>61.580677999999999</v>
      </c>
      <c r="AB7639" s="14">
        <v>-159.53559999999999</v>
      </c>
      <c r="AC7639" s="15" t="s">
        <v>44</v>
      </c>
      <c r="AD7639" s="15" t="s">
        <v>44</v>
      </c>
      <c r="AE7639" s="11" t="s">
        <v>37</v>
      </c>
    </row>
    <row r="7640" spans="1:31" x14ac:dyDescent="0.25">
      <c r="A7640" s="9">
        <v>9188</v>
      </c>
      <c r="B7640" s="10" t="s">
        <v>4790</v>
      </c>
      <c r="C7640" s="9">
        <v>7183</v>
      </c>
      <c r="D7640" s="10" t="s">
        <v>4791</v>
      </c>
      <c r="E7640" s="10" t="s">
        <v>34</v>
      </c>
      <c r="F7640" s="11" t="s">
        <v>176</v>
      </c>
      <c r="G7640" s="12" t="s">
        <v>55</v>
      </c>
      <c r="H7640" s="12" t="s">
        <v>37</v>
      </c>
      <c r="I7640" s="13">
        <v>0.3</v>
      </c>
      <c r="J7640" s="13">
        <v>0.3</v>
      </c>
      <c r="K7640" s="13">
        <v>0.3</v>
      </c>
      <c r="L7640" s="10" t="s">
        <v>115</v>
      </c>
      <c r="M7640" s="11" t="s">
        <v>116</v>
      </c>
      <c r="N7640" s="11" t="s">
        <v>122</v>
      </c>
      <c r="O7640" s="11">
        <v>9</v>
      </c>
      <c r="P7640" s="11">
        <v>2012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4792</v>
      </c>
      <c r="AA7640" s="14">
        <v>59.899054</v>
      </c>
      <c r="AB7640" s="14">
        <v>-154.6987</v>
      </c>
      <c r="AC7640" s="15" t="s">
        <v>44</v>
      </c>
      <c r="AD7640" s="15" t="s">
        <v>44</v>
      </c>
      <c r="AE7640" s="11" t="s">
        <v>37</v>
      </c>
    </row>
    <row r="7641" spans="1:31" x14ac:dyDescent="0.25">
      <c r="A7641" s="9">
        <v>9188</v>
      </c>
      <c r="B7641" s="10" t="s">
        <v>4790</v>
      </c>
      <c r="C7641" s="9">
        <v>7183</v>
      </c>
      <c r="D7641" s="10" t="s">
        <v>4791</v>
      </c>
      <c r="E7641" s="10" t="s">
        <v>34</v>
      </c>
      <c r="F7641" s="11" t="s">
        <v>176</v>
      </c>
      <c r="G7641" s="12" t="s">
        <v>103</v>
      </c>
      <c r="H7641" s="12" t="s">
        <v>37</v>
      </c>
      <c r="I7641" s="13">
        <v>0.3</v>
      </c>
      <c r="J7641" s="13">
        <v>0.3</v>
      </c>
      <c r="K7641" s="13">
        <v>0.3</v>
      </c>
      <c r="L7641" s="10" t="s">
        <v>115</v>
      </c>
      <c r="M7641" s="11" t="s">
        <v>116</v>
      </c>
      <c r="N7641" s="11" t="s">
        <v>122</v>
      </c>
      <c r="O7641" s="11">
        <v>9</v>
      </c>
      <c r="P7641" s="11">
        <v>2012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4792</v>
      </c>
      <c r="AA7641" s="14">
        <v>59.899054</v>
      </c>
      <c r="AB7641" s="14">
        <v>-154.6987</v>
      </c>
      <c r="AC7641" s="15" t="s">
        <v>44</v>
      </c>
      <c r="AD7641" s="15" t="s">
        <v>44</v>
      </c>
      <c r="AE7641" s="11" t="s">
        <v>37</v>
      </c>
    </row>
    <row r="7642" spans="1:31" x14ac:dyDescent="0.25">
      <c r="A7642" s="9">
        <v>9188</v>
      </c>
      <c r="B7642" s="10" t="s">
        <v>4790</v>
      </c>
      <c r="C7642" s="9">
        <v>7183</v>
      </c>
      <c r="D7642" s="10" t="s">
        <v>4791</v>
      </c>
      <c r="E7642" s="10" t="s">
        <v>34</v>
      </c>
      <c r="F7642" s="11" t="s">
        <v>176</v>
      </c>
      <c r="G7642" s="12" t="s">
        <v>107</v>
      </c>
      <c r="H7642" s="12" t="s">
        <v>37</v>
      </c>
      <c r="I7642" s="13">
        <v>0.3</v>
      </c>
      <c r="J7642" s="13">
        <v>0.3</v>
      </c>
      <c r="K7642" s="13">
        <v>0.3</v>
      </c>
      <c r="L7642" s="10" t="s">
        <v>115</v>
      </c>
      <c r="M7642" s="11" t="s">
        <v>116</v>
      </c>
      <c r="N7642" s="11" t="s">
        <v>122</v>
      </c>
      <c r="O7642" s="11">
        <v>9</v>
      </c>
      <c r="P7642" s="11">
        <v>2012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4792</v>
      </c>
      <c r="AA7642" s="14">
        <v>59.899054</v>
      </c>
      <c r="AB7642" s="14">
        <v>-154.6987</v>
      </c>
      <c r="AC7642" s="15" t="s">
        <v>44</v>
      </c>
      <c r="AD7642" s="15" t="s">
        <v>44</v>
      </c>
      <c r="AE7642" s="11" t="s">
        <v>37</v>
      </c>
    </row>
    <row r="7643" spans="1:31" x14ac:dyDescent="0.25">
      <c r="A7643" s="9">
        <v>9188</v>
      </c>
      <c r="B7643" s="10" t="s">
        <v>4790</v>
      </c>
      <c r="C7643" s="9">
        <v>7183</v>
      </c>
      <c r="D7643" s="10" t="s">
        <v>4791</v>
      </c>
      <c r="E7643" s="10" t="s">
        <v>34</v>
      </c>
      <c r="F7643" s="11" t="s">
        <v>176</v>
      </c>
      <c r="G7643" s="12" t="s">
        <v>4793</v>
      </c>
      <c r="H7643" s="12" t="s">
        <v>37</v>
      </c>
      <c r="I7643" s="13">
        <v>0.4</v>
      </c>
      <c r="J7643" s="13">
        <v>0.4</v>
      </c>
      <c r="K7643" s="13">
        <v>0.4</v>
      </c>
      <c r="L7643" s="10" t="s">
        <v>38</v>
      </c>
      <c r="M7643" s="11" t="s">
        <v>39</v>
      </c>
      <c r="N7643" s="11" t="s">
        <v>40</v>
      </c>
      <c r="O7643" s="11">
        <v>9</v>
      </c>
      <c r="P7643" s="11">
        <v>1998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4792</v>
      </c>
      <c r="AA7643" s="14">
        <v>59.899054</v>
      </c>
      <c r="AB7643" s="14">
        <v>-154.6987</v>
      </c>
      <c r="AC7643" s="15" t="s">
        <v>44</v>
      </c>
      <c r="AD7643" s="15" t="s">
        <v>44</v>
      </c>
      <c r="AE7643" s="11" t="s">
        <v>37</v>
      </c>
    </row>
    <row r="7644" spans="1:31" x14ac:dyDescent="0.25">
      <c r="A7644" s="9">
        <v>9188</v>
      </c>
      <c r="B7644" s="10" t="s">
        <v>4790</v>
      </c>
      <c r="C7644" s="9">
        <v>7183</v>
      </c>
      <c r="D7644" s="10" t="s">
        <v>4791</v>
      </c>
      <c r="E7644" s="10" t="s">
        <v>34</v>
      </c>
      <c r="F7644" s="11" t="s">
        <v>176</v>
      </c>
      <c r="G7644" s="12" t="s">
        <v>4794</v>
      </c>
      <c r="H7644" s="12" t="s">
        <v>37</v>
      </c>
      <c r="I7644" s="13">
        <v>0.4</v>
      </c>
      <c r="J7644" s="13">
        <v>0.4</v>
      </c>
      <c r="K7644" s="13">
        <v>0.4</v>
      </c>
      <c r="L7644" s="10" t="s">
        <v>38</v>
      </c>
      <c r="M7644" s="11" t="s">
        <v>39</v>
      </c>
      <c r="N7644" s="11" t="s">
        <v>40</v>
      </c>
      <c r="O7644" s="11">
        <v>9</v>
      </c>
      <c r="P7644" s="11">
        <v>1998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4792</v>
      </c>
      <c r="AA7644" s="14">
        <v>59.899054</v>
      </c>
      <c r="AB7644" s="14">
        <v>-154.6987</v>
      </c>
      <c r="AC7644" s="15" t="s">
        <v>44</v>
      </c>
      <c r="AD7644" s="15" t="s">
        <v>44</v>
      </c>
      <c r="AE7644" s="11" t="s">
        <v>37</v>
      </c>
    </row>
    <row r="7645" spans="1:31" x14ac:dyDescent="0.25">
      <c r="A7645" s="9">
        <v>15783</v>
      </c>
      <c r="B7645" s="10" t="s">
        <v>4795</v>
      </c>
      <c r="C7645" s="9">
        <v>7189</v>
      </c>
      <c r="D7645" s="10" t="s">
        <v>4796</v>
      </c>
      <c r="E7645" s="10" t="s">
        <v>34</v>
      </c>
      <c r="F7645" s="11" t="s">
        <v>62</v>
      </c>
      <c r="G7645" s="12" t="s">
        <v>36</v>
      </c>
      <c r="H7645" s="12" t="s">
        <v>37</v>
      </c>
      <c r="I7645" s="13">
        <v>3.5</v>
      </c>
      <c r="J7645" s="13">
        <v>3.5</v>
      </c>
      <c r="K7645" s="13">
        <v>3.5</v>
      </c>
      <c r="L7645" s="10" t="s">
        <v>38</v>
      </c>
      <c r="M7645" s="11" t="s">
        <v>39</v>
      </c>
      <c r="N7645" s="11" t="s">
        <v>40</v>
      </c>
      <c r="O7645" s="11">
        <v>9</v>
      </c>
      <c r="P7645" s="11">
        <v>1986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422</v>
      </c>
      <c r="AA7645" s="14">
        <v>40.597617</v>
      </c>
      <c r="AB7645" s="14">
        <v>-122.53870000000001</v>
      </c>
      <c r="AC7645" s="15" t="s">
        <v>44</v>
      </c>
      <c r="AD7645" s="15" t="s">
        <v>44</v>
      </c>
      <c r="AE7645" s="11" t="s">
        <v>376</v>
      </c>
    </row>
    <row r="7646" spans="1:31" x14ac:dyDescent="0.25">
      <c r="A7646" s="9">
        <v>9191</v>
      </c>
      <c r="B7646" s="10" t="s">
        <v>1251</v>
      </c>
      <c r="C7646" s="9">
        <v>7190</v>
      </c>
      <c r="D7646" s="10" t="s">
        <v>4797</v>
      </c>
      <c r="E7646" s="10" t="s">
        <v>34</v>
      </c>
      <c r="F7646" s="11" t="s">
        <v>1225</v>
      </c>
      <c r="G7646" s="12" t="s">
        <v>36</v>
      </c>
      <c r="H7646" s="12" t="s">
        <v>37</v>
      </c>
      <c r="I7646" s="13">
        <v>46.6</v>
      </c>
      <c r="J7646" s="13">
        <v>47.8</v>
      </c>
      <c r="K7646" s="13">
        <v>23.6</v>
      </c>
      <c r="L7646" s="10" t="s">
        <v>38</v>
      </c>
      <c r="M7646" s="11" t="s">
        <v>39</v>
      </c>
      <c r="N7646" s="11" t="s">
        <v>40</v>
      </c>
      <c r="O7646" s="11">
        <v>12</v>
      </c>
      <c r="P7646" s="11">
        <v>1992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4798</v>
      </c>
      <c r="AA7646" s="14">
        <v>42.526786000000001</v>
      </c>
      <c r="AB7646" s="14">
        <v>-114.0369</v>
      </c>
      <c r="AC7646" s="15" t="s">
        <v>44</v>
      </c>
      <c r="AD7646" s="15" t="s">
        <v>44</v>
      </c>
      <c r="AE7646" s="11" t="s">
        <v>1254</v>
      </c>
    </row>
    <row r="7647" spans="1:31" x14ac:dyDescent="0.25">
      <c r="A7647" s="9">
        <v>9191</v>
      </c>
      <c r="B7647" s="10" t="s">
        <v>1251</v>
      </c>
      <c r="C7647" s="9">
        <v>7190</v>
      </c>
      <c r="D7647" s="10" t="s">
        <v>4797</v>
      </c>
      <c r="E7647" s="10" t="s">
        <v>34</v>
      </c>
      <c r="F7647" s="11" t="s">
        <v>1225</v>
      </c>
      <c r="G7647" s="12" t="s">
        <v>51</v>
      </c>
      <c r="H7647" s="12" t="s">
        <v>37</v>
      </c>
      <c r="I7647" s="13">
        <v>12.1</v>
      </c>
      <c r="J7647" s="13">
        <v>12.5</v>
      </c>
      <c r="K7647" s="13">
        <v>12.5</v>
      </c>
      <c r="L7647" s="10" t="s">
        <v>38</v>
      </c>
      <c r="M7647" s="11" t="s">
        <v>39</v>
      </c>
      <c r="N7647" s="11" t="s">
        <v>40</v>
      </c>
      <c r="O7647" s="11">
        <v>9</v>
      </c>
      <c r="P7647" s="11">
        <v>1992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798</v>
      </c>
      <c r="AA7647" s="14">
        <v>42.526786000000001</v>
      </c>
      <c r="AB7647" s="14">
        <v>-114.0369</v>
      </c>
      <c r="AC7647" s="15" t="s">
        <v>44</v>
      </c>
      <c r="AD7647" s="15" t="s">
        <v>44</v>
      </c>
      <c r="AE7647" s="11" t="s">
        <v>1254</v>
      </c>
    </row>
    <row r="7648" spans="1:31" x14ac:dyDescent="0.25">
      <c r="A7648" s="9">
        <v>9191</v>
      </c>
      <c r="B7648" s="10" t="s">
        <v>1251</v>
      </c>
      <c r="C7648" s="9">
        <v>7190</v>
      </c>
      <c r="D7648" s="10" t="s">
        <v>4797</v>
      </c>
      <c r="E7648" s="10" t="s">
        <v>34</v>
      </c>
      <c r="F7648" s="11" t="s">
        <v>1225</v>
      </c>
      <c r="G7648" s="12" t="s">
        <v>69</v>
      </c>
      <c r="H7648" s="12" t="s">
        <v>37</v>
      </c>
      <c r="I7648" s="13">
        <v>0.8</v>
      </c>
      <c r="J7648" s="13">
        <v>0.8</v>
      </c>
      <c r="K7648" s="13">
        <v>0.8</v>
      </c>
      <c r="L7648" s="10" t="s">
        <v>38</v>
      </c>
      <c r="M7648" s="11" t="s">
        <v>39</v>
      </c>
      <c r="N7648" s="11" t="s">
        <v>40</v>
      </c>
      <c r="O7648" s="11">
        <v>9</v>
      </c>
      <c r="P7648" s="11">
        <v>1992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798</v>
      </c>
      <c r="AA7648" s="14">
        <v>42.526786000000001</v>
      </c>
      <c r="AB7648" s="14">
        <v>-114.0369</v>
      </c>
      <c r="AC7648" s="15" t="s">
        <v>44</v>
      </c>
      <c r="AD7648" s="15" t="s">
        <v>44</v>
      </c>
      <c r="AE7648" s="11" t="s">
        <v>1254</v>
      </c>
    </row>
    <row r="7649" spans="1:31" x14ac:dyDescent="0.25">
      <c r="A7649" s="9">
        <v>56477</v>
      </c>
      <c r="B7649" s="10" t="s">
        <v>4799</v>
      </c>
      <c r="C7649" s="9">
        <v>7191</v>
      </c>
      <c r="D7649" s="10" t="s">
        <v>4800</v>
      </c>
      <c r="E7649" s="10" t="s">
        <v>127</v>
      </c>
      <c r="F7649" s="11" t="s">
        <v>1050</v>
      </c>
      <c r="G7649" s="12" t="s">
        <v>36</v>
      </c>
      <c r="H7649" s="12" t="s">
        <v>37</v>
      </c>
      <c r="I7649" s="13">
        <v>2.2000000000000002</v>
      </c>
      <c r="J7649" s="13">
        <v>2</v>
      </c>
      <c r="K7649" s="13">
        <v>2</v>
      </c>
      <c r="L7649" s="10" t="s">
        <v>38</v>
      </c>
      <c r="M7649" s="11" t="s">
        <v>39</v>
      </c>
      <c r="N7649" s="11" t="s">
        <v>40</v>
      </c>
      <c r="O7649" s="11">
        <v>8</v>
      </c>
      <c r="P7649" s="11">
        <v>1986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801</v>
      </c>
      <c r="AA7649" s="14">
        <v>33.989153000000002</v>
      </c>
      <c r="AB7649" s="14">
        <v>-83.498450000000005</v>
      </c>
      <c r="AC7649" s="15" t="s">
        <v>44</v>
      </c>
      <c r="AD7649" s="15" t="s">
        <v>44</v>
      </c>
      <c r="AE7649" s="11" t="s">
        <v>45</v>
      </c>
    </row>
    <row r="7650" spans="1:31" x14ac:dyDescent="0.25">
      <c r="A7650" s="9">
        <v>56477</v>
      </c>
      <c r="B7650" s="10" t="s">
        <v>4799</v>
      </c>
      <c r="C7650" s="9">
        <v>7191</v>
      </c>
      <c r="D7650" s="10" t="s">
        <v>4800</v>
      </c>
      <c r="E7650" s="10" t="s">
        <v>127</v>
      </c>
      <c r="F7650" s="11" t="s">
        <v>1050</v>
      </c>
      <c r="G7650" s="12" t="s">
        <v>51</v>
      </c>
      <c r="H7650" s="12" t="s">
        <v>37</v>
      </c>
      <c r="I7650" s="13">
        <v>0.1</v>
      </c>
      <c r="J7650" s="13">
        <v>0.1</v>
      </c>
      <c r="K7650" s="13">
        <v>0.1</v>
      </c>
      <c r="L7650" s="10" t="s">
        <v>38</v>
      </c>
      <c r="M7650" s="11" t="s">
        <v>39</v>
      </c>
      <c r="N7650" s="11" t="s">
        <v>40</v>
      </c>
      <c r="O7650" s="11">
        <v>8</v>
      </c>
      <c r="P7650" s="11">
        <v>1986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4801</v>
      </c>
      <c r="AA7650" s="14">
        <v>33.989153000000002</v>
      </c>
      <c r="AB7650" s="14">
        <v>-83.498450000000005</v>
      </c>
      <c r="AC7650" s="15" t="s">
        <v>44</v>
      </c>
      <c r="AD7650" s="15" t="s">
        <v>44</v>
      </c>
      <c r="AE7650" s="11" t="s">
        <v>45</v>
      </c>
    </row>
    <row r="7651" spans="1:31" x14ac:dyDescent="0.25">
      <c r="A7651" s="9">
        <v>19449</v>
      </c>
      <c r="B7651" s="10" t="s">
        <v>4495</v>
      </c>
      <c r="C7651" s="9">
        <v>7200</v>
      </c>
      <c r="D7651" s="10" t="s">
        <v>4802</v>
      </c>
      <c r="E7651" s="10" t="s">
        <v>34</v>
      </c>
      <c r="F7651" s="11" t="s">
        <v>79</v>
      </c>
      <c r="G7651" s="12" t="s">
        <v>36</v>
      </c>
      <c r="H7651" s="12" t="s">
        <v>37</v>
      </c>
      <c r="I7651" s="13">
        <v>4</v>
      </c>
      <c r="J7651" s="13">
        <v>4</v>
      </c>
      <c r="K7651" s="13">
        <v>4</v>
      </c>
      <c r="L7651" s="10" t="s">
        <v>38</v>
      </c>
      <c r="M7651" s="11" t="s">
        <v>39</v>
      </c>
      <c r="N7651" s="11" t="s">
        <v>40</v>
      </c>
      <c r="O7651" s="11">
        <v>12</v>
      </c>
      <c r="P7651" s="11">
        <v>1989</v>
      </c>
      <c r="Q7651" s="9" t="s">
        <v>41</v>
      </c>
      <c r="R7651" s="9" t="s">
        <v>41</v>
      </c>
      <c r="S7651" s="11" t="s">
        <v>249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139</v>
      </c>
      <c r="AA7651" s="14">
        <v>30.797499999999999</v>
      </c>
      <c r="AB7651" s="14">
        <v>-94.175600000000003</v>
      </c>
      <c r="AC7651" s="15" t="s">
        <v>44</v>
      </c>
      <c r="AD7651" s="15" t="s">
        <v>44</v>
      </c>
      <c r="AE7651" s="11" t="s">
        <v>124</v>
      </c>
    </row>
    <row r="7652" spans="1:31" x14ac:dyDescent="0.25">
      <c r="A7652" s="9">
        <v>19449</v>
      </c>
      <c r="B7652" s="10" t="s">
        <v>4495</v>
      </c>
      <c r="C7652" s="9">
        <v>7200</v>
      </c>
      <c r="D7652" s="10" t="s">
        <v>4802</v>
      </c>
      <c r="E7652" s="10" t="s">
        <v>34</v>
      </c>
      <c r="F7652" s="11" t="s">
        <v>79</v>
      </c>
      <c r="G7652" s="12" t="s">
        <v>51</v>
      </c>
      <c r="H7652" s="12" t="s">
        <v>37</v>
      </c>
      <c r="I7652" s="13">
        <v>4</v>
      </c>
      <c r="J7652" s="13">
        <v>4</v>
      </c>
      <c r="K7652" s="13">
        <v>4</v>
      </c>
      <c r="L7652" s="10" t="s">
        <v>38</v>
      </c>
      <c r="M7652" s="11" t="s">
        <v>39</v>
      </c>
      <c r="N7652" s="11" t="s">
        <v>40</v>
      </c>
      <c r="O7652" s="11">
        <v>12</v>
      </c>
      <c r="P7652" s="11">
        <v>1989</v>
      </c>
      <c r="Q7652" s="9" t="s">
        <v>41</v>
      </c>
      <c r="R7652" s="9" t="s">
        <v>41</v>
      </c>
      <c r="S7652" s="11" t="s">
        <v>249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139</v>
      </c>
      <c r="AA7652" s="14">
        <v>30.797499999999999</v>
      </c>
      <c r="AB7652" s="14">
        <v>-94.175600000000003</v>
      </c>
      <c r="AC7652" s="15" t="s">
        <v>44</v>
      </c>
      <c r="AD7652" s="15" t="s">
        <v>44</v>
      </c>
      <c r="AE7652" s="11" t="s">
        <v>124</v>
      </c>
    </row>
    <row r="7653" spans="1:31" x14ac:dyDescent="0.25">
      <c r="A7653" s="9">
        <v>20856</v>
      </c>
      <c r="B7653" s="10" t="s">
        <v>4014</v>
      </c>
      <c r="C7653" s="9">
        <v>7203</v>
      </c>
      <c r="D7653" s="10" t="s">
        <v>4803</v>
      </c>
      <c r="E7653" s="10" t="s">
        <v>34</v>
      </c>
      <c r="F7653" s="11" t="s">
        <v>2251</v>
      </c>
      <c r="G7653" s="12" t="s">
        <v>606</v>
      </c>
      <c r="H7653" s="12" t="s">
        <v>37</v>
      </c>
      <c r="I7653" s="13">
        <v>95.4</v>
      </c>
      <c r="J7653" s="13">
        <v>79.599999999999994</v>
      </c>
      <c r="K7653" s="13">
        <v>89.9</v>
      </c>
      <c r="L7653" s="10" t="s">
        <v>80</v>
      </c>
      <c r="M7653" s="11" t="s">
        <v>48</v>
      </c>
      <c r="N7653" s="11" t="s">
        <v>81</v>
      </c>
      <c r="O7653" s="11">
        <v>5</v>
      </c>
      <c r="P7653" s="11">
        <v>1993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2345</v>
      </c>
      <c r="AA7653" s="14">
        <v>43.735300000000002</v>
      </c>
      <c r="AB7653" s="14">
        <v>-88.496669999999995</v>
      </c>
      <c r="AC7653" s="15" t="s">
        <v>44</v>
      </c>
      <c r="AD7653" s="15" t="s">
        <v>44</v>
      </c>
      <c r="AE7653" s="11" t="s">
        <v>124</v>
      </c>
    </row>
    <row r="7654" spans="1:31" x14ac:dyDescent="0.25">
      <c r="A7654" s="9">
        <v>20856</v>
      </c>
      <c r="B7654" s="10" t="s">
        <v>4014</v>
      </c>
      <c r="C7654" s="9">
        <v>7203</v>
      </c>
      <c r="D7654" s="10" t="s">
        <v>4803</v>
      </c>
      <c r="E7654" s="10" t="s">
        <v>34</v>
      </c>
      <c r="F7654" s="11" t="s">
        <v>2251</v>
      </c>
      <c r="G7654" s="12" t="s">
        <v>607</v>
      </c>
      <c r="H7654" s="12" t="s">
        <v>37</v>
      </c>
      <c r="I7654" s="13">
        <v>95.4</v>
      </c>
      <c r="J7654" s="13">
        <v>79</v>
      </c>
      <c r="K7654" s="13">
        <v>89.1</v>
      </c>
      <c r="L7654" s="10" t="s">
        <v>80</v>
      </c>
      <c r="M7654" s="11" t="s">
        <v>48</v>
      </c>
      <c r="N7654" s="11" t="s">
        <v>81</v>
      </c>
      <c r="O7654" s="11">
        <v>8</v>
      </c>
      <c r="P7654" s="11">
        <v>1994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2345</v>
      </c>
      <c r="AA7654" s="14">
        <v>43.735300000000002</v>
      </c>
      <c r="AB7654" s="14">
        <v>-88.496669999999995</v>
      </c>
      <c r="AC7654" s="15" t="s">
        <v>44</v>
      </c>
      <c r="AD7654" s="15" t="s">
        <v>44</v>
      </c>
      <c r="AE7654" s="11" t="s">
        <v>124</v>
      </c>
    </row>
    <row r="7655" spans="1:31" x14ac:dyDescent="0.25">
      <c r="A7655" s="9">
        <v>20856</v>
      </c>
      <c r="B7655" s="10" t="s">
        <v>4014</v>
      </c>
      <c r="C7655" s="9">
        <v>7203</v>
      </c>
      <c r="D7655" s="10" t="s">
        <v>4803</v>
      </c>
      <c r="E7655" s="10" t="s">
        <v>34</v>
      </c>
      <c r="F7655" s="11" t="s">
        <v>2251</v>
      </c>
      <c r="G7655" s="12" t="s">
        <v>608</v>
      </c>
      <c r="H7655" s="12" t="s">
        <v>37</v>
      </c>
      <c r="I7655" s="13">
        <v>95.4</v>
      </c>
      <c r="J7655" s="13">
        <v>81</v>
      </c>
      <c r="K7655" s="13">
        <v>91.4</v>
      </c>
      <c r="L7655" s="10" t="s">
        <v>80</v>
      </c>
      <c r="M7655" s="11" t="s">
        <v>48</v>
      </c>
      <c r="N7655" s="11" t="s">
        <v>81</v>
      </c>
      <c r="O7655" s="11">
        <v>8</v>
      </c>
      <c r="P7655" s="11">
        <v>1994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2345</v>
      </c>
      <c r="AA7655" s="14">
        <v>43.735300000000002</v>
      </c>
      <c r="AB7655" s="14">
        <v>-88.496669999999995</v>
      </c>
      <c r="AC7655" s="15" t="s">
        <v>44</v>
      </c>
      <c r="AD7655" s="15" t="s">
        <v>44</v>
      </c>
      <c r="AE7655" s="11" t="s">
        <v>124</v>
      </c>
    </row>
    <row r="7656" spans="1:31" x14ac:dyDescent="0.25">
      <c r="A7656" s="9">
        <v>20856</v>
      </c>
      <c r="B7656" s="10" t="s">
        <v>4014</v>
      </c>
      <c r="C7656" s="9">
        <v>7203</v>
      </c>
      <c r="D7656" s="10" t="s">
        <v>4803</v>
      </c>
      <c r="E7656" s="10" t="s">
        <v>34</v>
      </c>
      <c r="F7656" s="11" t="s">
        <v>2251</v>
      </c>
      <c r="G7656" s="12" t="s">
        <v>609</v>
      </c>
      <c r="H7656" s="12" t="s">
        <v>37</v>
      </c>
      <c r="I7656" s="13">
        <v>95.4</v>
      </c>
      <c r="J7656" s="13">
        <v>82.7</v>
      </c>
      <c r="K7656" s="13">
        <v>93.3</v>
      </c>
      <c r="L7656" s="10" t="s">
        <v>80</v>
      </c>
      <c r="M7656" s="11" t="s">
        <v>48</v>
      </c>
      <c r="N7656" s="11" t="s">
        <v>81</v>
      </c>
      <c r="O7656" s="11">
        <v>6</v>
      </c>
      <c r="P7656" s="11">
        <v>1996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2345</v>
      </c>
      <c r="AA7656" s="14">
        <v>43.735300000000002</v>
      </c>
      <c r="AB7656" s="14">
        <v>-88.496669999999995</v>
      </c>
      <c r="AC7656" s="15" t="s">
        <v>44</v>
      </c>
      <c r="AD7656" s="15" t="s">
        <v>44</v>
      </c>
      <c r="AE7656" s="11" t="s">
        <v>124</v>
      </c>
    </row>
    <row r="7657" spans="1:31" x14ac:dyDescent="0.25">
      <c r="A7657" s="9">
        <v>17539</v>
      </c>
      <c r="B7657" s="10" t="s">
        <v>1163</v>
      </c>
      <c r="C7657" s="9">
        <v>7210</v>
      </c>
      <c r="D7657" s="10" t="s">
        <v>4804</v>
      </c>
      <c r="E7657" s="10" t="s">
        <v>34</v>
      </c>
      <c r="F7657" s="11" t="s">
        <v>331</v>
      </c>
      <c r="G7657" s="12" t="s">
        <v>318</v>
      </c>
      <c r="H7657" s="12" t="s">
        <v>37</v>
      </c>
      <c r="I7657" s="13">
        <v>417.3</v>
      </c>
      <c r="J7657" s="13">
        <v>415</v>
      </c>
      <c r="K7657" s="13">
        <v>415</v>
      </c>
      <c r="L7657" s="10" t="s">
        <v>53</v>
      </c>
      <c r="M7657" s="11" t="s">
        <v>172</v>
      </c>
      <c r="N7657" s="11" t="s">
        <v>49</v>
      </c>
      <c r="O7657" s="11">
        <v>1</v>
      </c>
      <c r="P7657" s="11">
        <v>1996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4805</v>
      </c>
      <c r="AA7657" s="14">
        <v>33.364400000000003</v>
      </c>
      <c r="AB7657" s="14">
        <v>-81.03</v>
      </c>
      <c r="AC7657" s="15" t="s">
        <v>44</v>
      </c>
      <c r="AD7657" s="15" t="s">
        <v>44</v>
      </c>
      <c r="AE7657" s="11" t="s">
        <v>1166</v>
      </c>
    </row>
    <row r="7658" spans="1:31" x14ac:dyDescent="0.25">
      <c r="A7658" s="9">
        <v>19876</v>
      </c>
      <c r="B7658" s="10" t="s">
        <v>3177</v>
      </c>
      <c r="C7658" s="9">
        <v>7212</v>
      </c>
      <c r="D7658" s="10" t="s">
        <v>4806</v>
      </c>
      <c r="E7658" s="10" t="s">
        <v>34</v>
      </c>
      <c r="F7658" s="11" t="s">
        <v>3806</v>
      </c>
      <c r="G7658" s="12" t="s">
        <v>36</v>
      </c>
      <c r="H7658" s="12" t="s">
        <v>37</v>
      </c>
      <c r="I7658" s="13">
        <v>92.1</v>
      </c>
      <c r="J7658" s="13">
        <v>84</v>
      </c>
      <c r="K7658" s="13">
        <v>98</v>
      </c>
      <c r="L7658" s="10" t="s">
        <v>80</v>
      </c>
      <c r="M7658" s="11" t="s">
        <v>48</v>
      </c>
      <c r="N7658" s="11" t="s">
        <v>81</v>
      </c>
      <c r="O7658" s="11">
        <v>5</v>
      </c>
      <c r="P7658" s="11">
        <v>1990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807</v>
      </c>
      <c r="AA7658" s="14">
        <v>37.498223000000003</v>
      </c>
      <c r="AB7658" s="14">
        <v>-77.368539999999996</v>
      </c>
      <c r="AC7658" s="15" t="s">
        <v>44</v>
      </c>
      <c r="AD7658" s="15" t="s">
        <v>44</v>
      </c>
      <c r="AE7658" s="11" t="s">
        <v>160</v>
      </c>
    </row>
    <row r="7659" spans="1:31" x14ac:dyDescent="0.25">
      <c r="A7659" s="9">
        <v>19876</v>
      </c>
      <c r="B7659" s="10" t="s">
        <v>3177</v>
      </c>
      <c r="C7659" s="9">
        <v>7212</v>
      </c>
      <c r="D7659" s="10" t="s">
        <v>4806</v>
      </c>
      <c r="E7659" s="10" t="s">
        <v>34</v>
      </c>
      <c r="F7659" s="11" t="s">
        <v>3806</v>
      </c>
      <c r="G7659" s="12" t="s">
        <v>51</v>
      </c>
      <c r="H7659" s="12" t="s">
        <v>37</v>
      </c>
      <c r="I7659" s="13">
        <v>92.1</v>
      </c>
      <c r="J7659" s="13">
        <v>84</v>
      </c>
      <c r="K7659" s="13">
        <v>97</v>
      </c>
      <c r="L7659" s="10" t="s">
        <v>80</v>
      </c>
      <c r="M7659" s="11" t="s">
        <v>48</v>
      </c>
      <c r="N7659" s="11" t="s">
        <v>81</v>
      </c>
      <c r="O7659" s="11">
        <v>5</v>
      </c>
      <c r="P7659" s="11">
        <v>1990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4807</v>
      </c>
      <c r="AA7659" s="14">
        <v>37.498223000000003</v>
      </c>
      <c r="AB7659" s="14">
        <v>-77.368539999999996</v>
      </c>
      <c r="AC7659" s="15" t="s">
        <v>44</v>
      </c>
      <c r="AD7659" s="15" t="s">
        <v>44</v>
      </c>
      <c r="AE7659" s="11" t="s">
        <v>160</v>
      </c>
    </row>
    <row r="7660" spans="1:31" x14ac:dyDescent="0.25">
      <c r="A7660" s="9">
        <v>19876</v>
      </c>
      <c r="B7660" s="10" t="s">
        <v>3177</v>
      </c>
      <c r="C7660" s="9">
        <v>7212</v>
      </c>
      <c r="D7660" s="10" t="s">
        <v>4806</v>
      </c>
      <c r="E7660" s="10" t="s">
        <v>34</v>
      </c>
      <c r="F7660" s="11" t="s">
        <v>3806</v>
      </c>
      <c r="G7660" s="12" t="s">
        <v>69</v>
      </c>
      <c r="H7660" s="12" t="s">
        <v>37</v>
      </c>
      <c r="I7660" s="13">
        <v>92.1</v>
      </c>
      <c r="J7660" s="13">
        <v>84</v>
      </c>
      <c r="K7660" s="13">
        <v>95</v>
      </c>
      <c r="L7660" s="10" t="s">
        <v>80</v>
      </c>
      <c r="M7660" s="11" t="s">
        <v>48</v>
      </c>
      <c r="N7660" s="11" t="s">
        <v>81</v>
      </c>
      <c r="O7660" s="11">
        <v>4</v>
      </c>
      <c r="P7660" s="11">
        <v>1990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4807</v>
      </c>
      <c r="AA7660" s="14">
        <v>37.498223000000003</v>
      </c>
      <c r="AB7660" s="14">
        <v>-77.368539999999996</v>
      </c>
      <c r="AC7660" s="15" t="s">
        <v>44</v>
      </c>
      <c r="AD7660" s="15" t="s">
        <v>44</v>
      </c>
      <c r="AE7660" s="11" t="s">
        <v>160</v>
      </c>
    </row>
    <row r="7661" spans="1:31" x14ac:dyDescent="0.25">
      <c r="A7661" s="9">
        <v>19876</v>
      </c>
      <c r="B7661" s="10" t="s">
        <v>3177</v>
      </c>
      <c r="C7661" s="9">
        <v>7212</v>
      </c>
      <c r="D7661" s="10" t="s">
        <v>4806</v>
      </c>
      <c r="E7661" s="10" t="s">
        <v>34</v>
      </c>
      <c r="F7661" s="11" t="s">
        <v>3806</v>
      </c>
      <c r="G7661" s="12" t="s">
        <v>52</v>
      </c>
      <c r="H7661" s="12" t="s">
        <v>37</v>
      </c>
      <c r="I7661" s="13">
        <v>92.1</v>
      </c>
      <c r="J7661" s="13">
        <v>84</v>
      </c>
      <c r="K7661" s="13">
        <v>97</v>
      </c>
      <c r="L7661" s="10" t="s">
        <v>80</v>
      </c>
      <c r="M7661" s="11" t="s">
        <v>48</v>
      </c>
      <c r="N7661" s="11" t="s">
        <v>81</v>
      </c>
      <c r="O7661" s="11">
        <v>4</v>
      </c>
      <c r="P7661" s="11">
        <v>1990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4807</v>
      </c>
      <c r="AA7661" s="14">
        <v>37.498223000000003</v>
      </c>
      <c r="AB7661" s="14">
        <v>-77.368539999999996</v>
      </c>
      <c r="AC7661" s="15" t="s">
        <v>44</v>
      </c>
      <c r="AD7661" s="15" t="s">
        <v>44</v>
      </c>
      <c r="AE7661" s="11" t="s">
        <v>160</v>
      </c>
    </row>
    <row r="7662" spans="1:31" x14ac:dyDescent="0.25">
      <c r="A7662" s="9">
        <v>19876</v>
      </c>
      <c r="B7662" s="10" t="s">
        <v>3177</v>
      </c>
      <c r="C7662" s="9">
        <v>7213</v>
      </c>
      <c r="D7662" s="10" t="s">
        <v>4808</v>
      </c>
      <c r="E7662" s="10" t="s">
        <v>34</v>
      </c>
      <c r="F7662" s="11" t="s">
        <v>3806</v>
      </c>
      <c r="G7662" s="12" t="s">
        <v>36</v>
      </c>
      <c r="H7662" s="12" t="s">
        <v>37</v>
      </c>
      <c r="I7662" s="13">
        <v>424</v>
      </c>
      <c r="J7662" s="13">
        <v>440</v>
      </c>
      <c r="K7662" s="13">
        <v>443</v>
      </c>
      <c r="L7662" s="10" t="s">
        <v>53</v>
      </c>
      <c r="M7662" s="11" t="s">
        <v>54</v>
      </c>
      <c r="N7662" s="11" t="s">
        <v>49</v>
      </c>
      <c r="O7662" s="11">
        <v>10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3178</v>
      </c>
      <c r="AA7662" s="14">
        <v>36.869</v>
      </c>
      <c r="AB7662" s="14">
        <v>-78.703999999999994</v>
      </c>
      <c r="AC7662" s="15" t="s">
        <v>44</v>
      </c>
      <c r="AD7662" s="15" t="s">
        <v>44</v>
      </c>
      <c r="AE7662" s="11" t="s">
        <v>160</v>
      </c>
    </row>
    <row r="7663" spans="1:31" x14ac:dyDescent="0.25">
      <c r="A7663" s="9">
        <v>19876</v>
      </c>
      <c r="B7663" s="10" t="s">
        <v>3177</v>
      </c>
      <c r="C7663" s="9">
        <v>7213</v>
      </c>
      <c r="D7663" s="10" t="s">
        <v>4808</v>
      </c>
      <c r="E7663" s="10" t="s">
        <v>34</v>
      </c>
      <c r="F7663" s="11" t="s">
        <v>3806</v>
      </c>
      <c r="G7663" s="12" t="s">
        <v>51</v>
      </c>
      <c r="H7663" s="12" t="s">
        <v>37</v>
      </c>
      <c r="I7663" s="13">
        <v>424</v>
      </c>
      <c r="J7663" s="13">
        <v>437</v>
      </c>
      <c r="K7663" s="13">
        <v>438</v>
      </c>
      <c r="L7663" s="10" t="s">
        <v>53</v>
      </c>
      <c r="M7663" s="11" t="s">
        <v>54</v>
      </c>
      <c r="N7663" s="11" t="s">
        <v>49</v>
      </c>
      <c r="O7663" s="11">
        <v>3</v>
      </c>
      <c r="P7663" s="11">
        <v>1996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3178</v>
      </c>
      <c r="AA7663" s="14">
        <v>36.869</v>
      </c>
      <c r="AB7663" s="14">
        <v>-78.703999999999994</v>
      </c>
      <c r="AC7663" s="15" t="s">
        <v>44</v>
      </c>
      <c r="AD7663" s="15" t="s">
        <v>44</v>
      </c>
      <c r="AE7663" s="11" t="s">
        <v>160</v>
      </c>
    </row>
    <row r="7664" spans="1:31" x14ac:dyDescent="0.25">
      <c r="A7664" s="9">
        <v>16655</v>
      </c>
      <c r="B7664" s="10" t="s">
        <v>4756</v>
      </c>
      <c r="C7664" s="9">
        <v>7229</v>
      </c>
      <c r="D7664" s="10" t="s">
        <v>4809</v>
      </c>
      <c r="E7664" s="10" t="s">
        <v>34</v>
      </c>
      <c r="F7664" s="11" t="s">
        <v>62</v>
      </c>
      <c r="G7664" s="12" t="s">
        <v>36</v>
      </c>
      <c r="H7664" s="12" t="s">
        <v>37</v>
      </c>
      <c r="I7664" s="13">
        <v>6.1</v>
      </c>
      <c r="J7664" s="13">
        <v>6.1</v>
      </c>
      <c r="K7664" s="13">
        <v>6.1</v>
      </c>
      <c r="L7664" s="10" t="s">
        <v>38</v>
      </c>
      <c r="M7664" s="11" t="s">
        <v>39</v>
      </c>
      <c r="N7664" s="11" t="s">
        <v>40</v>
      </c>
      <c r="O7664" s="11">
        <v>9</v>
      </c>
      <c r="P7664" s="11">
        <v>1988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496</v>
      </c>
      <c r="AA7664" s="14">
        <v>39.814905000000003</v>
      </c>
      <c r="AB7664" s="14">
        <v>-122.3323</v>
      </c>
      <c r="AC7664" s="15" t="s">
        <v>44</v>
      </c>
      <c r="AD7664" s="15" t="s">
        <v>44</v>
      </c>
      <c r="AE7664" s="11" t="s">
        <v>130</v>
      </c>
    </row>
    <row r="7665" spans="1:31" x14ac:dyDescent="0.25">
      <c r="A7665" s="9">
        <v>16655</v>
      </c>
      <c r="B7665" s="10" t="s">
        <v>4756</v>
      </c>
      <c r="C7665" s="9">
        <v>7231</v>
      </c>
      <c r="D7665" s="10" t="s">
        <v>4810</v>
      </c>
      <c r="E7665" s="10" t="s">
        <v>34</v>
      </c>
      <c r="F7665" s="11" t="s">
        <v>62</v>
      </c>
      <c r="G7665" s="12" t="s">
        <v>36</v>
      </c>
      <c r="H7665" s="12" t="s">
        <v>37</v>
      </c>
      <c r="I7665" s="13">
        <v>32.299999999999997</v>
      </c>
      <c r="J7665" s="13">
        <v>24.8</v>
      </c>
      <c r="K7665" s="13">
        <v>24.8</v>
      </c>
      <c r="L7665" s="10" t="s">
        <v>80</v>
      </c>
      <c r="M7665" s="11" t="s">
        <v>48</v>
      </c>
      <c r="N7665" s="11" t="s">
        <v>81</v>
      </c>
      <c r="O7665" s="11">
        <v>6</v>
      </c>
      <c r="P7665" s="11">
        <v>1987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4811</v>
      </c>
      <c r="AA7665" s="14">
        <v>37.401000000000003</v>
      </c>
      <c r="AB7665" s="14">
        <v>-121.9687</v>
      </c>
      <c r="AC7665" s="15" t="s">
        <v>44</v>
      </c>
      <c r="AD7665" s="15" t="s">
        <v>44</v>
      </c>
      <c r="AE7665" s="11" t="s">
        <v>130</v>
      </c>
    </row>
    <row r="7666" spans="1:31" x14ac:dyDescent="0.25">
      <c r="A7666" s="9">
        <v>16655</v>
      </c>
      <c r="B7666" s="10" t="s">
        <v>4756</v>
      </c>
      <c r="C7666" s="9">
        <v>7231</v>
      </c>
      <c r="D7666" s="10" t="s">
        <v>4810</v>
      </c>
      <c r="E7666" s="10" t="s">
        <v>34</v>
      </c>
      <c r="F7666" s="11" t="s">
        <v>62</v>
      </c>
      <c r="G7666" s="12" t="s">
        <v>51</v>
      </c>
      <c r="H7666" s="12" t="s">
        <v>37</v>
      </c>
      <c r="I7666" s="13">
        <v>32.299999999999997</v>
      </c>
      <c r="J7666" s="13">
        <v>24.8</v>
      </c>
      <c r="K7666" s="13">
        <v>24.8</v>
      </c>
      <c r="L7666" s="10" t="s">
        <v>80</v>
      </c>
      <c r="M7666" s="11" t="s">
        <v>48</v>
      </c>
      <c r="N7666" s="11" t="s">
        <v>81</v>
      </c>
      <c r="O7666" s="11">
        <v>6</v>
      </c>
      <c r="P7666" s="11">
        <v>1986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4811</v>
      </c>
      <c r="AA7666" s="14">
        <v>37.401000000000003</v>
      </c>
      <c r="AB7666" s="14">
        <v>-121.9687</v>
      </c>
      <c r="AC7666" s="15" t="s">
        <v>44</v>
      </c>
      <c r="AD7666" s="15" t="s">
        <v>44</v>
      </c>
      <c r="AE7666" s="11" t="s">
        <v>130</v>
      </c>
    </row>
    <row r="7667" spans="1:31" x14ac:dyDescent="0.25">
      <c r="A7667" s="9">
        <v>16655</v>
      </c>
      <c r="B7667" s="10" t="s">
        <v>4756</v>
      </c>
      <c r="C7667" s="9">
        <v>7232</v>
      </c>
      <c r="D7667" s="10" t="s">
        <v>4812</v>
      </c>
      <c r="E7667" s="10" t="s">
        <v>34</v>
      </c>
      <c r="F7667" s="11" t="s">
        <v>62</v>
      </c>
      <c r="G7667" s="12" t="s">
        <v>36</v>
      </c>
      <c r="H7667" s="12" t="s">
        <v>37</v>
      </c>
      <c r="I7667" s="13">
        <v>3.9</v>
      </c>
      <c r="J7667" s="13">
        <v>3.5</v>
      </c>
      <c r="K7667" s="13">
        <v>3.5</v>
      </c>
      <c r="L7667" s="10" t="s">
        <v>80</v>
      </c>
      <c r="M7667" s="11" t="s">
        <v>48</v>
      </c>
      <c r="N7667" s="11" t="s">
        <v>81</v>
      </c>
      <c r="O7667" s="11">
        <v>6</v>
      </c>
      <c r="P7667" s="11">
        <v>1982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4811</v>
      </c>
      <c r="AA7667" s="14">
        <v>37.364297000000001</v>
      </c>
      <c r="AB7667" s="14">
        <v>-121.9442</v>
      </c>
      <c r="AC7667" s="15" t="s">
        <v>44</v>
      </c>
      <c r="AD7667" s="15" t="s">
        <v>44</v>
      </c>
      <c r="AE7667" s="11" t="s">
        <v>130</v>
      </c>
    </row>
    <row r="7668" spans="1:31" x14ac:dyDescent="0.25">
      <c r="A7668" s="9">
        <v>16655</v>
      </c>
      <c r="B7668" s="10" t="s">
        <v>4756</v>
      </c>
      <c r="C7668" s="9">
        <v>7232</v>
      </c>
      <c r="D7668" s="10" t="s">
        <v>4812</v>
      </c>
      <c r="E7668" s="10" t="s">
        <v>34</v>
      </c>
      <c r="F7668" s="11" t="s">
        <v>62</v>
      </c>
      <c r="G7668" s="12" t="s">
        <v>51</v>
      </c>
      <c r="H7668" s="12" t="s">
        <v>37</v>
      </c>
      <c r="I7668" s="13">
        <v>3.9</v>
      </c>
      <c r="J7668" s="13">
        <v>3.5</v>
      </c>
      <c r="K7668" s="13">
        <v>3.5</v>
      </c>
      <c r="L7668" s="10" t="s">
        <v>80</v>
      </c>
      <c r="M7668" s="11" t="s">
        <v>48</v>
      </c>
      <c r="N7668" s="11" t="s">
        <v>81</v>
      </c>
      <c r="O7668" s="11">
        <v>6</v>
      </c>
      <c r="P7668" s="11">
        <v>1982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4811</v>
      </c>
      <c r="AA7668" s="14">
        <v>37.364297000000001</v>
      </c>
      <c r="AB7668" s="14">
        <v>-121.9442</v>
      </c>
      <c r="AC7668" s="15" t="s">
        <v>44</v>
      </c>
      <c r="AD7668" s="15" t="s">
        <v>44</v>
      </c>
      <c r="AE7668" s="11" t="s">
        <v>130</v>
      </c>
    </row>
    <row r="7669" spans="1:31" x14ac:dyDescent="0.25">
      <c r="A7669" s="9">
        <v>3989</v>
      </c>
      <c r="B7669" s="10" t="s">
        <v>794</v>
      </c>
      <c r="C7669" s="9">
        <v>7233</v>
      </c>
      <c r="D7669" s="10" t="s">
        <v>4813</v>
      </c>
      <c r="E7669" s="10" t="s">
        <v>34</v>
      </c>
      <c r="F7669" s="11" t="s">
        <v>759</v>
      </c>
      <c r="G7669" s="12" t="s">
        <v>36</v>
      </c>
      <c r="H7669" s="12" t="s">
        <v>37</v>
      </c>
      <c r="I7669" s="13">
        <v>27.6</v>
      </c>
      <c r="J7669" s="13">
        <v>28</v>
      </c>
      <c r="K7669" s="13">
        <v>28</v>
      </c>
      <c r="L7669" s="10" t="s">
        <v>38</v>
      </c>
      <c r="M7669" s="11" t="s">
        <v>39</v>
      </c>
      <c r="N7669" s="11" t="s">
        <v>40</v>
      </c>
      <c r="O7669" s="11">
        <v>4</v>
      </c>
      <c r="P7669" s="11">
        <v>1997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82</v>
      </c>
      <c r="AA7669" s="14">
        <v>38.973655000000001</v>
      </c>
      <c r="AB7669" s="14">
        <v>-104.9011</v>
      </c>
      <c r="AC7669" s="15" t="s">
        <v>44</v>
      </c>
      <c r="AD7669" s="15" t="s">
        <v>44</v>
      </c>
      <c r="AE7669" s="11" t="s">
        <v>231</v>
      </c>
    </row>
    <row r="7670" spans="1:31" x14ac:dyDescent="0.25">
      <c r="A7670" s="9">
        <v>13781</v>
      </c>
      <c r="B7670" s="10" t="s">
        <v>2249</v>
      </c>
      <c r="C7670" s="9">
        <v>7237</v>
      </c>
      <c r="D7670" s="10" t="s">
        <v>4814</v>
      </c>
      <c r="E7670" s="10" t="s">
        <v>34</v>
      </c>
      <c r="F7670" s="11" t="s">
        <v>3537</v>
      </c>
      <c r="G7670" s="12" t="s">
        <v>36</v>
      </c>
      <c r="H7670" s="12" t="s">
        <v>37</v>
      </c>
      <c r="I7670" s="13">
        <v>119.7</v>
      </c>
      <c r="J7670" s="13">
        <v>90</v>
      </c>
      <c r="K7670" s="13">
        <v>109</v>
      </c>
      <c r="L7670" s="10" t="s">
        <v>80</v>
      </c>
      <c r="M7670" s="11" t="s">
        <v>48</v>
      </c>
      <c r="N7670" s="11" t="s">
        <v>81</v>
      </c>
      <c r="O7670" s="11">
        <v>8</v>
      </c>
      <c r="P7670" s="11">
        <v>1994</v>
      </c>
      <c r="Q7670" s="11">
        <v>12</v>
      </c>
      <c r="R7670" s="11">
        <v>2025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4815</v>
      </c>
      <c r="AA7670" s="14">
        <v>43.603470000000002</v>
      </c>
      <c r="AB7670" s="14">
        <v>-96.635599999999997</v>
      </c>
      <c r="AC7670" s="15" t="s">
        <v>44</v>
      </c>
      <c r="AD7670" s="15" t="s">
        <v>44</v>
      </c>
      <c r="AE7670" s="11" t="s">
        <v>124</v>
      </c>
    </row>
    <row r="7671" spans="1:31" x14ac:dyDescent="0.25">
      <c r="A7671" s="9">
        <v>13781</v>
      </c>
      <c r="B7671" s="10" t="s">
        <v>2249</v>
      </c>
      <c r="C7671" s="9">
        <v>7237</v>
      </c>
      <c r="D7671" s="10" t="s">
        <v>4814</v>
      </c>
      <c r="E7671" s="10" t="s">
        <v>34</v>
      </c>
      <c r="F7671" s="11" t="s">
        <v>3537</v>
      </c>
      <c r="G7671" s="12" t="s">
        <v>51</v>
      </c>
      <c r="H7671" s="12" t="s">
        <v>37</v>
      </c>
      <c r="I7671" s="13">
        <v>119.7</v>
      </c>
      <c r="J7671" s="13">
        <v>90</v>
      </c>
      <c r="K7671" s="13">
        <v>109</v>
      </c>
      <c r="L7671" s="10" t="s">
        <v>80</v>
      </c>
      <c r="M7671" s="11" t="s">
        <v>48</v>
      </c>
      <c r="N7671" s="11" t="s">
        <v>81</v>
      </c>
      <c r="O7671" s="11">
        <v>8</v>
      </c>
      <c r="P7671" s="11">
        <v>1994</v>
      </c>
      <c r="Q7671" s="11">
        <v>12</v>
      </c>
      <c r="R7671" s="11">
        <v>2025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4815</v>
      </c>
      <c r="AA7671" s="14">
        <v>43.603470000000002</v>
      </c>
      <c r="AB7671" s="14">
        <v>-96.635599999999997</v>
      </c>
      <c r="AC7671" s="15" t="s">
        <v>44</v>
      </c>
      <c r="AD7671" s="15" t="s">
        <v>44</v>
      </c>
      <c r="AE7671" s="11" t="s">
        <v>124</v>
      </c>
    </row>
    <row r="7672" spans="1:31" x14ac:dyDescent="0.25">
      <c r="A7672" s="9">
        <v>13781</v>
      </c>
      <c r="B7672" s="10" t="s">
        <v>2249</v>
      </c>
      <c r="C7672" s="9">
        <v>7237</v>
      </c>
      <c r="D7672" s="10" t="s">
        <v>4814</v>
      </c>
      <c r="E7672" s="10" t="s">
        <v>34</v>
      </c>
      <c r="F7672" s="11" t="s">
        <v>3537</v>
      </c>
      <c r="G7672" s="12" t="s">
        <v>52</v>
      </c>
      <c r="H7672" s="12" t="s">
        <v>37</v>
      </c>
      <c r="I7672" s="13">
        <v>166.3</v>
      </c>
      <c r="J7672" s="13">
        <v>147</v>
      </c>
      <c r="K7672" s="13">
        <v>168</v>
      </c>
      <c r="L7672" s="10" t="s">
        <v>80</v>
      </c>
      <c r="M7672" s="11" t="s">
        <v>48</v>
      </c>
      <c r="N7672" s="11" t="s">
        <v>81</v>
      </c>
      <c r="O7672" s="11">
        <v>6</v>
      </c>
      <c r="P7672" s="11">
        <v>2005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4815</v>
      </c>
      <c r="AA7672" s="14">
        <v>43.603470000000002</v>
      </c>
      <c r="AB7672" s="14">
        <v>-96.635599999999997</v>
      </c>
      <c r="AC7672" s="15" t="s">
        <v>44</v>
      </c>
      <c r="AD7672" s="15" t="s">
        <v>44</v>
      </c>
      <c r="AE7672" s="11" t="s">
        <v>124</v>
      </c>
    </row>
    <row r="7673" spans="1:31" x14ac:dyDescent="0.25">
      <c r="A7673" s="9">
        <v>10376</v>
      </c>
      <c r="B7673" s="10" t="s">
        <v>4816</v>
      </c>
      <c r="C7673" s="9">
        <v>7238</v>
      </c>
      <c r="D7673" s="10" t="s">
        <v>4817</v>
      </c>
      <c r="E7673" s="10" t="s">
        <v>34</v>
      </c>
      <c r="F7673" s="11" t="s">
        <v>335</v>
      </c>
      <c r="G7673" s="12" t="s">
        <v>36</v>
      </c>
      <c r="H7673" s="12" t="s">
        <v>37</v>
      </c>
      <c r="I7673" s="13">
        <v>42</v>
      </c>
      <c r="J7673" s="13">
        <v>32</v>
      </c>
      <c r="K7673" s="13">
        <v>40</v>
      </c>
      <c r="L7673" s="10" t="s">
        <v>80</v>
      </c>
      <c r="M7673" s="11" t="s">
        <v>48</v>
      </c>
      <c r="N7673" s="11" t="s">
        <v>81</v>
      </c>
      <c r="O7673" s="11">
        <v>11</v>
      </c>
      <c r="P7673" s="11">
        <v>1994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635</v>
      </c>
      <c r="AA7673" s="14">
        <v>28.276399999999999</v>
      </c>
      <c r="AB7673" s="14">
        <v>-81.533000000000001</v>
      </c>
      <c r="AC7673" s="15" t="s">
        <v>44</v>
      </c>
      <c r="AD7673" s="15" t="s">
        <v>44</v>
      </c>
      <c r="AE7673" s="11" t="s">
        <v>904</v>
      </c>
    </row>
    <row r="7674" spans="1:31" x14ac:dyDescent="0.25">
      <c r="A7674" s="9">
        <v>10376</v>
      </c>
      <c r="B7674" s="10" t="s">
        <v>4816</v>
      </c>
      <c r="C7674" s="9">
        <v>7238</v>
      </c>
      <c r="D7674" s="10" t="s">
        <v>4817</v>
      </c>
      <c r="E7674" s="10" t="s">
        <v>34</v>
      </c>
      <c r="F7674" s="11" t="s">
        <v>335</v>
      </c>
      <c r="G7674" s="12" t="s">
        <v>51</v>
      </c>
      <c r="H7674" s="12" t="s">
        <v>2072</v>
      </c>
      <c r="I7674" s="13">
        <v>80</v>
      </c>
      <c r="J7674" s="13">
        <v>69</v>
      </c>
      <c r="K7674" s="13">
        <v>79</v>
      </c>
      <c r="L7674" s="10" t="s">
        <v>58</v>
      </c>
      <c r="M7674" s="11" t="s">
        <v>48</v>
      </c>
      <c r="N7674" s="11" t="s">
        <v>59</v>
      </c>
      <c r="O7674" s="11">
        <v>6</v>
      </c>
      <c r="P7674" s="11">
        <v>1995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635</v>
      </c>
      <c r="AA7674" s="14">
        <v>28.276399999999999</v>
      </c>
      <c r="AB7674" s="14">
        <v>-81.533000000000001</v>
      </c>
      <c r="AC7674" s="15" t="s">
        <v>44</v>
      </c>
      <c r="AD7674" s="15" t="s">
        <v>44</v>
      </c>
      <c r="AE7674" s="11" t="s">
        <v>904</v>
      </c>
    </row>
    <row r="7675" spans="1:31" x14ac:dyDescent="0.25">
      <c r="A7675" s="9">
        <v>10376</v>
      </c>
      <c r="B7675" s="10" t="s">
        <v>4816</v>
      </c>
      <c r="C7675" s="9">
        <v>7238</v>
      </c>
      <c r="D7675" s="10" t="s">
        <v>4817</v>
      </c>
      <c r="E7675" s="10" t="s">
        <v>34</v>
      </c>
      <c r="F7675" s="11" t="s">
        <v>335</v>
      </c>
      <c r="G7675" s="12" t="s">
        <v>657</v>
      </c>
      <c r="H7675" s="12" t="s">
        <v>2072</v>
      </c>
      <c r="I7675" s="13">
        <v>40</v>
      </c>
      <c r="J7675" s="13">
        <v>39</v>
      </c>
      <c r="K7675" s="13">
        <v>40</v>
      </c>
      <c r="L7675" s="10" t="s">
        <v>58</v>
      </c>
      <c r="M7675" s="11" t="s">
        <v>48</v>
      </c>
      <c r="N7675" s="11" t="s">
        <v>62</v>
      </c>
      <c r="O7675" s="11">
        <v>6</v>
      </c>
      <c r="P7675" s="11">
        <v>1995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635</v>
      </c>
      <c r="AA7675" s="14">
        <v>28.276399999999999</v>
      </c>
      <c r="AB7675" s="14">
        <v>-81.533000000000001</v>
      </c>
      <c r="AC7675" s="15" t="s">
        <v>44</v>
      </c>
      <c r="AD7675" s="15" t="s">
        <v>44</v>
      </c>
      <c r="AE7675" s="11" t="s">
        <v>904</v>
      </c>
    </row>
    <row r="7676" spans="1:31" x14ac:dyDescent="0.25">
      <c r="A7676" s="9">
        <v>10376</v>
      </c>
      <c r="B7676" s="10" t="s">
        <v>4816</v>
      </c>
      <c r="C7676" s="9">
        <v>7238</v>
      </c>
      <c r="D7676" s="10" t="s">
        <v>4817</v>
      </c>
      <c r="E7676" s="10" t="s">
        <v>34</v>
      </c>
      <c r="F7676" s="11" t="s">
        <v>335</v>
      </c>
      <c r="G7676" s="12" t="s">
        <v>69</v>
      </c>
      <c r="H7676" s="12" t="s">
        <v>2074</v>
      </c>
      <c r="I7676" s="13">
        <v>167.5</v>
      </c>
      <c r="J7676" s="13">
        <v>150</v>
      </c>
      <c r="K7676" s="13">
        <v>160</v>
      </c>
      <c r="L7676" s="10" t="s">
        <v>58</v>
      </c>
      <c r="M7676" s="11" t="s">
        <v>48</v>
      </c>
      <c r="N7676" s="11" t="s">
        <v>59</v>
      </c>
      <c r="O7676" s="11">
        <v>1</v>
      </c>
      <c r="P7676" s="11">
        <v>2002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635</v>
      </c>
      <c r="AA7676" s="14">
        <v>28.276399999999999</v>
      </c>
      <c r="AB7676" s="14">
        <v>-81.533000000000001</v>
      </c>
      <c r="AC7676" s="15" t="s">
        <v>44</v>
      </c>
      <c r="AD7676" s="15" t="s">
        <v>44</v>
      </c>
      <c r="AE7676" s="11" t="s">
        <v>904</v>
      </c>
    </row>
    <row r="7677" spans="1:31" x14ac:dyDescent="0.25">
      <c r="A7677" s="9">
        <v>10376</v>
      </c>
      <c r="B7677" s="10" t="s">
        <v>4816</v>
      </c>
      <c r="C7677" s="9">
        <v>7238</v>
      </c>
      <c r="D7677" s="10" t="s">
        <v>4817</v>
      </c>
      <c r="E7677" s="10" t="s">
        <v>34</v>
      </c>
      <c r="F7677" s="11" t="s">
        <v>335</v>
      </c>
      <c r="G7677" s="12" t="s">
        <v>690</v>
      </c>
      <c r="H7677" s="12" t="s">
        <v>2074</v>
      </c>
      <c r="I7677" s="13">
        <v>82.5</v>
      </c>
      <c r="J7677" s="13">
        <v>90</v>
      </c>
      <c r="K7677" s="13">
        <v>90</v>
      </c>
      <c r="L7677" s="10" t="s">
        <v>58</v>
      </c>
      <c r="M7677" s="11" t="s">
        <v>48</v>
      </c>
      <c r="N7677" s="11" t="s">
        <v>62</v>
      </c>
      <c r="O7677" s="11">
        <v>1</v>
      </c>
      <c r="P7677" s="11">
        <v>2002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635</v>
      </c>
      <c r="AA7677" s="14">
        <v>28.276399999999999</v>
      </c>
      <c r="AB7677" s="14">
        <v>-81.533000000000001</v>
      </c>
      <c r="AC7677" s="15" t="s">
        <v>44</v>
      </c>
      <c r="AD7677" s="15" t="s">
        <v>44</v>
      </c>
      <c r="AE7677" s="11" t="s">
        <v>904</v>
      </c>
    </row>
    <row r="7678" spans="1:31" x14ac:dyDescent="0.25">
      <c r="A7678" s="9">
        <v>10376</v>
      </c>
      <c r="B7678" s="10" t="s">
        <v>4816</v>
      </c>
      <c r="C7678" s="9">
        <v>7238</v>
      </c>
      <c r="D7678" s="10" t="s">
        <v>4817</v>
      </c>
      <c r="E7678" s="10" t="s">
        <v>34</v>
      </c>
      <c r="F7678" s="11" t="s">
        <v>335</v>
      </c>
      <c r="G7678" s="12" t="s">
        <v>52</v>
      </c>
      <c r="H7678" s="12" t="s">
        <v>2075</v>
      </c>
      <c r="I7678" s="13">
        <v>180</v>
      </c>
      <c r="J7678" s="13">
        <v>160</v>
      </c>
      <c r="K7678" s="13">
        <v>180</v>
      </c>
      <c r="L7678" s="10" t="s">
        <v>58</v>
      </c>
      <c r="M7678" s="11" t="s">
        <v>48</v>
      </c>
      <c r="N7678" s="11" t="s">
        <v>59</v>
      </c>
      <c r="O7678" s="11">
        <v>7</v>
      </c>
      <c r="P7678" s="11">
        <v>2011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635</v>
      </c>
      <c r="AA7678" s="14">
        <v>28.276399999999999</v>
      </c>
      <c r="AB7678" s="14">
        <v>-81.533000000000001</v>
      </c>
      <c r="AC7678" s="15" t="s">
        <v>44</v>
      </c>
      <c r="AD7678" s="15" t="s">
        <v>44</v>
      </c>
      <c r="AE7678" s="11" t="s">
        <v>904</v>
      </c>
    </row>
    <row r="7679" spans="1:31" x14ac:dyDescent="0.25">
      <c r="A7679" s="9">
        <v>10376</v>
      </c>
      <c r="B7679" s="10" t="s">
        <v>4816</v>
      </c>
      <c r="C7679" s="9">
        <v>7238</v>
      </c>
      <c r="D7679" s="10" t="s">
        <v>4817</v>
      </c>
      <c r="E7679" s="10" t="s">
        <v>34</v>
      </c>
      <c r="F7679" s="11" t="s">
        <v>335</v>
      </c>
      <c r="G7679" s="12" t="s">
        <v>692</v>
      </c>
      <c r="H7679" s="12" t="s">
        <v>2075</v>
      </c>
      <c r="I7679" s="13">
        <v>143.5</v>
      </c>
      <c r="J7679" s="13">
        <v>130</v>
      </c>
      <c r="K7679" s="13">
        <v>140</v>
      </c>
      <c r="L7679" s="10" t="s">
        <v>58</v>
      </c>
      <c r="M7679" s="11" t="s">
        <v>48</v>
      </c>
      <c r="N7679" s="11" t="s">
        <v>62</v>
      </c>
      <c r="O7679" s="11">
        <v>7</v>
      </c>
      <c r="P7679" s="11">
        <v>2011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635</v>
      </c>
      <c r="AA7679" s="14">
        <v>28.276399999999999</v>
      </c>
      <c r="AB7679" s="14">
        <v>-81.533000000000001</v>
      </c>
      <c r="AC7679" s="15" t="s">
        <v>44</v>
      </c>
      <c r="AD7679" s="15" t="s">
        <v>44</v>
      </c>
      <c r="AE7679" s="11" t="s">
        <v>904</v>
      </c>
    </row>
    <row r="7680" spans="1:31" x14ac:dyDescent="0.25">
      <c r="A7680" s="9">
        <v>18454</v>
      </c>
      <c r="B7680" s="10" t="s">
        <v>1044</v>
      </c>
      <c r="C7680" s="9">
        <v>7242</v>
      </c>
      <c r="D7680" s="10" t="s">
        <v>1085</v>
      </c>
      <c r="E7680" s="10" t="s">
        <v>34</v>
      </c>
      <c r="F7680" s="11" t="s">
        <v>335</v>
      </c>
      <c r="G7680" s="12" t="s">
        <v>4818</v>
      </c>
      <c r="H7680" s="12" t="s">
        <v>306</v>
      </c>
      <c r="I7680" s="13">
        <v>133.4</v>
      </c>
      <c r="J7680" s="13">
        <v>59</v>
      </c>
      <c r="K7680" s="13">
        <v>59</v>
      </c>
      <c r="L7680" s="10" t="s">
        <v>1874</v>
      </c>
      <c r="M7680" s="11" t="s">
        <v>4819</v>
      </c>
      <c r="N7680" s="11" t="s">
        <v>62</v>
      </c>
      <c r="O7680" s="11">
        <v>9</v>
      </c>
      <c r="P7680" s="11">
        <v>1996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085</v>
      </c>
      <c r="AA7680" s="14">
        <v>27.7286</v>
      </c>
      <c r="AB7680" s="14">
        <v>-81.989699999999999</v>
      </c>
      <c r="AC7680" s="15" t="s">
        <v>44</v>
      </c>
      <c r="AD7680" s="15" t="s">
        <v>44</v>
      </c>
      <c r="AE7680" s="11" t="s">
        <v>1047</v>
      </c>
    </row>
    <row r="7681" spans="1:31" x14ac:dyDescent="0.25">
      <c r="A7681" s="9">
        <v>18454</v>
      </c>
      <c r="B7681" s="10" t="s">
        <v>1044</v>
      </c>
      <c r="C7681" s="9">
        <v>7242</v>
      </c>
      <c r="D7681" s="10" t="s">
        <v>1085</v>
      </c>
      <c r="E7681" s="10" t="s">
        <v>34</v>
      </c>
      <c r="F7681" s="11" t="s">
        <v>335</v>
      </c>
      <c r="G7681" s="12" t="s">
        <v>4820</v>
      </c>
      <c r="H7681" s="12" t="s">
        <v>306</v>
      </c>
      <c r="I7681" s="13">
        <v>192.9</v>
      </c>
      <c r="J7681" s="13">
        <v>161</v>
      </c>
      <c r="K7681" s="13">
        <v>161</v>
      </c>
      <c r="L7681" s="10" t="s">
        <v>1463</v>
      </c>
      <c r="M7681" s="11" t="s">
        <v>1464</v>
      </c>
      <c r="N7681" s="11" t="s">
        <v>59</v>
      </c>
      <c r="O7681" s="11">
        <v>9</v>
      </c>
      <c r="P7681" s="11">
        <v>1996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1085</v>
      </c>
      <c r="AA7681" s="14">
        <v>27.7286</v>
      </c>
      <c r="AB7681" s="14">
        <v>-81.989699999999999</v>
      </c>
      <c r="AC7681" s="15" t="s">
        <v>44</v>
      </c>
      <c r="AD7681" s="15" t="s">
        <v>44</v>
      </c>
      <c r="AE7681" s="11" t="s">
        <v>1047</v>
      </c>
    </row>
    <row r="7682" spans="1:31" x14ac:dyDescent="0.25">
      <c r="A7682" s="9">
        <v>18454</v>
      </c>
      <c r="B7682" s="10" t="s">
        <v>1044</v>
      </c>
      <c r="C7682" s="9">
        <v>7242</v>
      </c>
      <c r="D7682" s="10" t="s">
        <v>1085</v>
      </c>
      <c r="E7682" s="10" t="s">
        <v>34</v>
      </c>
      <c r="F7682" s="11" t="s">
        <v>335</v>
      </c>
      <c r="G7682" s="12" t="s">
        <v>51</v>
      </c>
      <c r="H7682" s="12" t="s">
        <v>309</v>
      </c>
      <c r="I7682" s="13">
        <v>175.8</v>
      </c>
      <c r="J7682" s="13">
        <v>150</v>
      </c>
      <c r="K7682" s="13">
        <v>180</v>
      </c>
      <c r="L7682" s="10" t="s">
        <v>58</v>
      </c>
      <c r="M7682" s="11" t="s">
        <v>48</v>
      </c>
      <c r="N7682" s="11" t="s">
        <v>59</v>
      </c>
      <c r="O7682" s="11">
        <v>7</v>
      </c>
      <c r="P7682" s="11">
        <v>2000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1085</v>
      </c>
      <c r="AA7682" s="14">
        <v>27.7286</v>
      </c>
      <c r="AB7682" s="14">
        <v>-81.989699999999999</v>
      </c>
      <c r="AC7682" s="15" t="s">
        <v>44</v>
      </c>
      <c r="AD7682" s="15" t="s">
        <v>44</v>
      </c>
      <c r="AE7682" s="11" t="s">
        <v>1047</v>
      </c>
    </row>
    <row r="7683" spans="1:31" x14ac:dyDescent="0.25">
      <c r="A7683" s="9">
        <v>18454</v>
      </c>
      <c r="B7683" s="10" t="s">
        <v>1044</v>
      </c>
      <c r="C7683" s="9">
        <v>7242</v>
      </c>
      <c r="D7683" s="10" t="s">
        <v>1085</v>
      </c>
      <c r="E7683" s="10" t="s">
        <v>34</v>
      </c>
      <c r="F7683" s="11" t="s">
        <v>335</v>
      </c>
      <c r="G7683" s="12" t="s">
        <v>4821</v>
      </c>
      <c r="H7683" s="12" t="s">
        <v>309</v>
      </c>
      <c r="I7683" s="13">
        <v>463</v>
      </c>
      <c r="J7683" s="13">
        <v>461</v>
      </c>
      <c r="K7683" s="13">
        <v>480</v>
      </c>
      <c r="L7683" s="10" t="s">
        <v>58</v>
      </c>
      <c r="M7683" s="11" t="s">
        <v>48</v>
      </c>
      <c r="N7683" s="11" t="s">
        <v>62</v>
      </c>
      <c r="O7683" s="11">
        <v>1</v>
      </c>
      <c r="P7683" s="11">
        <v>2017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085</v>
      </c>
      <c r="AA7683" s="14">
        <v>27.7286</v>
      </c>
      <c r="AB7683" s="14">
        <v>-81.989699999999999</v>
      </c>
      <c r="AC7683" s="15" t="s">
        <v>44</v>
      </c>
      <c r="AD7683" s="15" t="s">
        <v>44</v>
      </c>
      <c r="AE7683" s="11" t="s">
        <v>1047</v>
      </c>
    </row>
    <row r="7684" spans="1:31" x14ac:dyDescent="0.25">
      <c r="A7684" s="9">
        <v>18454</v>
      </c>
      <c r="B7684" s="10" t="s">
        <v>1044</v>
      </c>
      <c r="C7684" s="9">
        <v>7242</v>
      </c>
      <c r="D7684" s="10" t="s">
        <v>1085</v>
      </c>
      <c r="E7684" s="10" t="s">
        <v>34</v>
      </c>
      <c r="F7684" s="11" t="s">
        <v>335</v>
      </c>
      <c r="G7684" s="12" t="s">
        <v>69</v>
      </c>
      <c r="H7684" s="12" t="s">
        <v>309</v>
      </c>
      <c r="I7684" s="13">
        <v>175.8</v>
      </c>
      <c r="J7684" s="13">
        <v>150</v>
      </c>
      <c r="K7684" s="13">
        <v>180</v>
      </c>
      <c r="L7684" s="10" t="s">
        <v>58</v>
      </c>
      <c r="M7684" s="11" t="s">
        <v>48</v>
      </c>
      <c r="N7684" s="11" t="s">
        <v>59</v>
      </c>
      <c r="O7684" s="11">
        <v>4</v>
      </c>
      <c r="P7684" s="11">
        <v>2002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085</v>
      </c>
      <c r="AA7684" s="14">
        <v>27.7286</v>
      </c>
      <c r="AB7684" s="14">
        <v>-81.989699999999999</v>
      </c>
      <c r="AC7684" s="15" t="s">
        <v>44</v>
      </c>
      <c r="AD7684" s="15" t="s">
        <v>44</v>
      </c>
      <c r="AE7684" s="11" t="s">
        <v>1047</v>
      </c>
    </row>
    <row r="7685" spans="1:31" x14ac:dyDescent="0.25">
      <c r="A7685" s="9">
        <v>18454</v>
      </c>
      <c r="B7685" s="10" t="s">
        <v>1044</v>
      </c>
      <c r="C7685" s="9">
        <v>7242</v>
      </c>
      <c r="D7685" s="10" t="s">
        <v>1085</v>
      </c>
      <c r="E7685" s="10" t="s">
        <v>34</v>
      </c>
      <c r="F7685" s="11" t="s">
        <v>335</v>
      </c>
      <c r="G7685" s="12" t="s">
        <v>52</v>
      </c>
      <c r="H7685" s="12" t="s">
        <v>309</v>
      </c>
      <c r="I7685" s="13">
        <v>175.8</v>
      </c>
      <c r="J7685" s="13">
        <v>150</v>
      </c>
      <c r="K7685" s="13">
        <v>180</v>
      </c>
      <c r="L7685" s="10" t="s">
        <v>58</v>
      </c>
      <c r="M7685" s="11" t="s">
        <v>48</v>
      </c>
      <c r="N7685" s="11" t="s">
        <v>59</v>
      </c>
      <c r="O7685" s="11">
        <v>3</v>
      </c>
      <c r="P7685" s="11">
        <v>2007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085</v>
      </c>
      <c r="AA7685" s="14">
        <v>27.7286</v>
      </c>
      <c r="AB7685" s="14">
        <v>-81.989699999999999</v>
      </c>
      <c r="AC7685" s="15" t="s">
        <v>44</v>
      </c>
      <c r="AD7685" s="15" t="s">
        <v>44</v>
      </c>
      <c r="AE7685" s="11" t="s">
        <v>1047</v>
      </c>
    </row>
    <row r="7686" spans="1:31" x14ac:dyDescent="0.25">
      <c r="A7686" s="9">
        <v>18454</v>
      </c>
      <c r="B7686" s="10" t="s">
        <v>1044</v>
      </c>
      <c r="C7686" s="9">
        <v>7242</v>
      </c>
      <c r="D7686" s="10" t="s">
        <v>1085</v>
      </c>
      <c r="E7686" s="10" t="s">
        <v>34</v>
      </c>
      <c r="F7686" s="11" t="s">
        <v>335</v>
      </c>
      <c r="G7686" s="12" t="s">
        <v>55</v>
      </c>
      <c r="H7686" s="12" t="s">
        <v>309</v>
      </c>
      <c r="I7686" s="13">
        <v>175.8</v>
      </c>
      <c r="J7686" s="13">
        <v>150</v>
      </c>
      <c r="K7686" s="13">
        <v>180</v>
      </c>
      <c r="L7686" s="10" t="s">
        <v>58</v>
      </c>
      <c r="M7686" s="11" t="s">
        <v>48</v>
      </c>
      <c r="N7686" s="11" t="s">
        <v>59</v>
      </c>
      <c r="O7686" s="11">
        <v>4</v>
      </c>
      <c r="P7686" s="11">
        <v>2007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085</v>
      </c>
      <c r="AA7686" s="14">
        <v>27.7286</v>
      </c>
      <c r="AB7686" s="14">
        <v>-81.989699999999999</v>
      </c>
      <c r="AC7686" s="15" t="s">
        <v>44</v>
      </c>
      <c r="AD7686" s="15" t="s">
        <v>44</v>
      </c>
      <c r="AE7686" s="11" t="s">
        <v>1047</v>
      </c>
    </row>
    <row r="7687" spans="1:31" x14ac:dyDescent="0.25">
      <c r="A7687" s="9">
        <v>807</v>
      </c>
      <c r="B7687" s="10" t="s">
        <v>443</v>
      </c>
      <c r="C7687" s="9">
        <v>7246</v>
      </c>
      <c r="D7687" s="10" t="s">
        <v>4822</v>
      </c>
      <c r="E7687" s="10" t="s">
        <v>34</v>
      </c>
      <c r="F7687" s="11" t="s">
        <v>412</v>
      </c>
      <c r="G7687" s="12" t="s">
        <v>36</v>
      </c>
      <c r="H7687" s="12" t="s">
        <v>37</v>
      </c>
      <c r="I7687" s="13">
        <v>34.200000000000003</v>
      </c>
      <c r="J7687" s="13">
        <v>11</v>
      </c>
      <c r="K7687" s="13">
        <v>11</v>
      </c>
      <c r="L7687" s="10" t="s">
        <v>38</v>
      </c>
      <c r="M7687" s="11" t="s">
        <v>39</v>
      </c>
      <c r="N7687" s="11" t="s">
        <v>40</v>
      </c>
      <c r="O7687" s="11">
        <v>6</v>
      </c>
      <c r="P7687" s="11">
        <v>1999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4823</v>
      </c>
      <c r="AA7687" s="14">
        <v>33.986500999999997</v>
      </c>
      <c r="AB7687" s="14">
        <v>-91.315790000000007</v>
      </c>
      <c r="AC7687" s="15" t="s">
        <v>44</v>
      </c>
      <c r="AD7687" s="15" t="s">
        <v>44</v>
      </c>
      <c r="AE7687" s="11" t="s">
        <v>124</v>
      </c>
    </row>
    <row r="7688" spans="1:31" x14ac:dyDescent="0.25">
      <c r="A7688" s="9">
        <v>807</v>
      </c>
      <c r="B7688" s="10" t="s">
        <v>443</v>
      </c>
      <c r="C7688" s="9">
        <v>7246</v>
      </c>
      <c r="D7688" s="10" t="s">
        <v>4822</v>
      </c>
      <c r="E7688" s="10" t="s">
        <v>34</v>
      </c>
      <c r="F7688" s="11" t="s">
        <v>412</v>
      </c>
      <c r="G7688" s="12" t="s">
        <v>51</v>
      </c>
      <c r="H7688" s="12" t="s">
        <v>37</v>
      </c>
      <c r="I7688" s="13">
        <v>34.200000000000003</v>
      </c>
      <c r="J7688" s="13">
        <v>12</v>
      </c>
      <c r="K7688" s="13">
        <v>12</v>
      </c>
      <c r="L7688" s="10" t="s">
        <v>38</v>
      </c>
      <c r="M7688" s="11" t="s">
        <v>39</v>
      </c>
      <c r="N7688" s="11" t="s">
        <v>40</v>
      </c>
      <c r="O7688" s="11">
        <v>10</v>
      </c>
      <c r="P7688" s="11">
        <v>1999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4823</v>
      </c>
      <c r="AA7688" s="14">
        <v>33.986500999999997</v>
      </c>
      <c r="AB7688" s="14">
        <v>-91.315790000000007</v>
      </c>
      <c r="AC7688" s="15" t="s">
        <v>44</v>
      </c>
      <c r="AD7688" s="15" t="s">
        <v>44</v>
      </c>
      <c r="AE7688" s="11" t="s">
        <v>124</v>
      </c>
    </row>
    <row r="7689" spans="1:31" x14ac:dyDescent="0.25">
      <c r="A7689" s="9">
        <v>807</v>
      </c>
      <c r="B7689" s="10" t="s">
        <v>443</v>
      </c>
      <c r="C7689" s="9">
        <v>7246</v>
      </c>
      <c r="D7689" s="10" t="s">
        <v>4822</v>
      </c>
      <c r="E7689" s="10" t="s">
        <v>34</v>
      </c>
      <c r="F7689" s="11" t="s">
        <v>412</v>
      </c>
      <c r="G7689" s="12" t="s">
        <v>69</v>
      </c>
      <c r="H7689" s="12" t="s">
        <v>37</v>
      </c>
      <c r="I7689" s="13">
        <v>34.200000000000003</v>
      </c>
      <c r="J7689" s="13">
        <v>12</v>
      </c>
      <c r="K7689" s="13">
        <v>12</v>
      </c>
      <c r="L7689" s="10" t="s">
        <v>38</v>
      </c>
      <c r="M7689" s="11" t="s">
        <v>39</v>
      </c>
      <c r="N7689" s="11" t="s">
        <v>40</v>
      </c>
      <c r="O7689" s="11">
        <v>8</v>
      </c>
      <c r="P7689" s="11">
        <v>1999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4823</v>
      </c>
      <c r="AA7689" s="14">
        <v>33.986500999999997</v>
      </c>
      <c r="AB7689" s="14">
        <v>-91.315790000000007</v>
      </c>
      <c r="AC7689" s="15" t="s">
        <v>44</v>
      </c>
      <c r="AD7689" s="15" t="s">
        <v>44</v>
      </c>
      <c r="AE7689" s="11" t="s">
        <v>124</v>
      </c>
    </row>
    <row r="7690" spans="1:31" x14ac:dyDescent="0.25">
      <c r="A7690" s="9">
        <v>12710</v>
      </c>
      <c r="B7690" s="10" t="s">
        <v>4824</v>
      </c>
      <c r="C7690" s="9">
        <v>7247</v>
      </c>
      <c r="D7690" s="10" t="s">
        <v>4825</v>
      </c>
      <c r="E7690" s="10" t="s">
        <v>34</v>
      </c>
      <c r="F7690" s="11" t="s">
        <v>3537</v>
      </c>
      <c r="G7690" s="12" t="s">
        <v>36</v>
      </c>
      <c r="H7690" s="12" t="s">
        <v>37</v>
      </c>
      <c r="I7690" s="13">
        <v>67.5</v>
      </c>
      <c r="J7690" s="13">
        <v>50</v>
      </c>
      <c r="K7690" s="13">
        <v>60</v>
      </c>
      <c r="L7690" s="10" t="s">
        <v>115</v>
      </c>
      <c r="M7690" s="11" t="s">
        <v>116</v>
      </c>
      <c r="N7690" s="11" t="s">
        <v>81</v>
      </c>
      <c r="O7690" s="11">
        <v>1</v>
      </c>
      <c r="P7690" s="11">
        <v>1978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4826</v>
      </c>
      <c r="AA7690" s="14">
        <v>44.901667000000003</v>
      </c>
      <c r="AB7690" s="14">
        <v>-97.108329999999995</v>
      </c>
      <c r="AC7690" s="15" t="s">
        <v>44</v>
      </c>
      <c r="AD7690" s="15" t="s">
        <v>44</v>
      </c>
      <c r="AE7690" s="11" t="s">
        <v>169</v>
      </c>
    </row>
    <row r="7691" spans="1:31" x14ac:dyDescent="0.25">
      <c r="A7691" s="9">
        <v>213</v>
      </c>
      <c r="B7691" s="10" t="s">
        <v>174</v>
      </c>
      <c r="C7691" s="9">
        <v>7250</v>
      </c>
      <c r="D7691" s="10" t="s">
        <v>4827</v>
      </c>
      <c r="E7691" s="10" t="s">
        <v>34</v>
      </c>
      <c r="F7691" s="11" t="s">
        <v>176</v>
      </c>
      <c r="G7691" s="12" t="s">
        <v>267</v>
      </c>
      <c r="H7691" s="12" t="s">
        <v>37</v>
      </c>
      <c r="I7691" s="13">
        <v>2.8</v>
      </c>
      <c r="J7691" s="13">
        <v>2.8</v>
      </c>
      <c r="K7691" s="13">
        <v>2.8</v>
      </c>
      <c r="L7691" s="10" t="s">
        <v>115</v>
      </c>
      <c r="M7691" s="11" t="s">
        <v>116</v>
      </c>
      <c r="N7691" s="11" t="s">
        <v>81</v>
      </c>
      <c r="O7691" s="11">
        <v>8</v>
      </c>
      <c r="P7691" s="11">
        <v>1993</v>
      </c>
      <c r="Q7691" s="9" t="s">
        <v>41</v>
      </c>
      <c r="R7691" s="9" t="s">
        <v>41</v>
      </c>
      <c r="S7691" s="11" t="s">
        <v>180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77</v>
      </c>
      <c r="AA7691" s="14">
        <v>58.387500000000003</v>
      </c>
      <c r="AB7691" s="14">
        <v>-134.6446</v>
      </c>
      <c r="AC7691" s="15" t="s">
        <v>44</v>
      </c>
      <c r="AD7691" s="15" t="s">
        <v>44</v>
      </c>
      <c r="AE7691" s="11" t="s">
        <v>37</v>
      </c>
    </row>
    <row r="7692" spans="1:31" x14ac:dyDescent="0.25">
      <c r="A7692" s="9">
        <v>213</v>
      </c>
      <c r="B7692" s="10" t="s">
        <v>174</v>
      </c>
      <c r="C7692" s="9">
        <v>7250</v>
      </c>
      <c r="D7692" s="10" t="s">
        <v>4827</v>
      </c>
      <c r="E7692" s="10" t="s">
        <v>34</v>
      </c>
      <c r="F7692" s="11" t="s">
        <v>176</v>
      </c>
      <c r="G7692" s="12" t="s">
        <v>241</v>
      </c>
      <c r="H7692" s="12" t="s">
        <v>37</v>
      </c>
      <c r="I7692" s="13">
        <v>30.9</v>
      </c>
      <c r="J7692" s="13">
        <v>23</v>
      </c>
      <c r="K7692" s="13">
        <v>23</v>
      </c>
      <c r="L7692" s="10" t="s">
        <v>115</v>
      </c>
      <c r="M7692" s="11" t="s">
        <v>116</v>
      </c>
      <c r="N7692" s="11" t="s">
        <v>81</v>
      </c>
      <c r="O7692" s="11">
        <v>12</v>
      </c>
      <c r="P7692" s="11">
        <v>1994</v>
      </c>
      <c r="Q7692" s="9" t="s">
        <v>41</v>
      </c>
      <c r="R7692" s="9" t="s">
        <v>41</v>
      </c>
      <c r="S7692" s="11" t="s">
        <v>180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77</v>
      </c>
      <c r="AA7692" s="14">
        <v>58.387500000000003</v>
      </c>
      <c r="AB7692" s="14">
        <v>-134.6446</v>
      </c>
      <c r="AC7692" s="15" t="s">
        <v>44</v>
      </c>
      <c r="AD7692" s="15" t="s">
        <v>44</v>
      </c>
      <c r="AE7692" s="11" t="s">
        <v>37</v>
      </c>
    </row>
    <row r="7693" spans="1:31" x14ac:dyDescent="0.25">
      <c r="A7693" s="9">
        <v>213</v>
      </c>
      <c r="B7693" s="10" t="s">
        <v>174</v>
      </c>
      <c r="C7693" s="9">
        <v>7250</v>
      </c>
      <c r="D7693" s="10" t="s">
        <v>4827</v>
      </c>
      <c r="E7693" s="10" t="s">
        <v>34</v>
      </c>
      <c r="F7693" s="11" t="s">
        <v>176</v>
      </c>
      <c r="G7693" s="12" t="s">
        <v>52</v>
      </c>
      <c r="H7693" s="12" t="s">
        <v>37</v>
      </c>
      <c r="I7693" s="13">
        <v>2.5</v>
      </c>
      <c r="J7693" s="13">
        <v>2.5</v>
      </c>
      <c r="K7693" s="13">
        <v>2.5</v>
      </c>
      <c r="L7693" s="10" t="s">
        <v>115</v>
      </c>
      <c r="M7693" s="11" t="s">
        <v>116</v>
      </c>
      <c r="N7693" s="11" t="s">
        <v>122</v>
      </c>
      <c r="O7693" s="11">
        <v>9</v>
      </c>
      <c r="P7693" s="11">
        <v>1980</v>
      </c>
      <c r="Q7693" s="9" t="s">
        <v>41</v>
      </c>
      <c r="R7693" s="9" t="s">
        <v>41</v>
      </c>
      <c r="S7693" s="11" t="s">
        <v>180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77</v>
      </c>
      <c r="AA7693" s="14">
        <v>58.387500000000003</v>
      </c>
      <c r="AB7693" s="14">
        <v>-134.6446</v>
      </c>
      <c r="AC7693" s="15" t="s">
        <v>44</v>
      </c>
      <c r="AD7693" s="15" t="s">
        <v>44</v>
      </c>
      <c r="AE7693" s="11" t="s">
        <v>37</v>
      </c>
    </row>
    <row r="7694" spans="1:31" x14ac:dyDescent="0.25">
      <c r="A7694" s="9">
        <v>19099</v>
      </c>
      <c r="B7694" s="10" t="s">
        <v>3864</v>
      </c>
      <c r="C7694" s="9">
        <v>7259</v>
      </c>
      <c r="D7694" s="10" t="s">
        <v>4828</v>
      </c>
      <c r="E7694" s="10" t="s">
        <v>127</v>
      </c>
      <c r="F7694" s="11" t="s">
        <v>273</v>
      </c>
      <c r="G7694" s="12" t="s">
        <v>36</v>
      </c>
      <c r="H7694" s="12" t="s">
        <v>37</v>
      </c>
      <c r="I7694" s="13">
        <v>1</v>
      </c>
      <c r="J7694" s="13">
        <v>1</v>
      </c>
      <c r="K7694" s="13">
        <v>1</v>
      </c>
      <c r="L7694" s="10" t="s">
        <v>38</v>
      </c>
      <c r="M7694" s="11" t="s">
        <v>39</v>
      </c>
      <c r="N7694" s="11" t="s">
        <v>40</v>
      </c>
      <c r="O7694" s="11">
        <v>9</v>
      </c>
      <c r="P7694" s="11">
        <v>1990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2784</v>
      </c>
      <c r="AA7694" s="14">
        <v>46.784399999999998</v>
      </c>
      <c r="AB7694" s="14">
        <v>-122.7197</v>
      </c>
      <c r="AC7694" s="15" t="s">
        <v>44</v>
      </c>
      <c r="AD7694" s="15" t="s">
        <v>44</v>
      </c>
      <c r="AE7694" s="11" t="s">
        <v>633</v>
      </c>
    </row>
    <row r="7695" spans="1:31" x14ac:dyDescent="0.25">
      <c r="A7695" s="9">
        <v>11843</v>
      </c>
      <c r="B7695" s="10" t="s">
        <v>1230</v>
      </c>
      <c r="C7695" s="9">
        <v>7264</v>
      </c>
      <c r="D7695" s="10" t="s">
        <v>4829</v>
      </c>
      <c r="E7695" s="10" t="s">
        <v>34</v>
      </c>
      <c r="F7695" s="11" t="s">
        <v>1190</v>
      </c>
      <c r="G7695" s="12" t="s">
        <v>4830</v>
      </c>
      <c r="H7695" s="12" t="s">
        <v>37</v>
      </c>
      <c r="I7695" s="13">
        <v>1</v>
      </c>
      <c r="J7695" s="13">
        <v>1</v>
      </c>
      <c r="K7695" s="13">
        <v>1</v>
      </c>
      <c r="L7695" s="10" t="s">
        <v>115</v>
      </c>
      <c r="M7695" s="11" t="s">
        <v>116</v>
      </c>
      <c r="N7695" s="11" t="s">
        <v>122</v>
      </c>
      <c r="O7695" s="11">
        <v>4</v>
      </c>
      <c r="P7695" s="11">
        <v>1990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232</v>
      </c>
      <c r="AA7695" s="14">
        <v>20.79</v>
      </c>
      <c r="AB7695" s="14">
        <v>-156.9342</v>
      </c>
      <c r="AC7695" s="15" t="s">
        <v>44</v>
      </c>
      <c r="AD7695" s="15" t="s">
        <v>44</v>
      </c>
      <c r="AE7695" s="11" t="s">
        <v>37</v>
      </c>
    </row>
    <row r="7696" spans="1:31" x14ac:dyDescent="0.25">
      <c r="A7696" s="9">
        <v>11843</v>
      </c>
      <c r="B7696" s="10" t="s">
        <v>1230</v>
      </c>
      <c r="C7696" s="9">
        <v>7264</v>
      </c>
      <c r="D7696" s="10" t="s">
        <v>4829</v>
      </c>
      <c r="E7696" s="10" t="s">
        <v>34</v>
      </c>
      <c r="F7696" s="11" t="s">
        <v>1190</v>
      </c>
      <c r="G7696" s="12" t="s">
        <v>4831</v>
      </c>
      <c r="H7696" s="12" t="s">
        <v>37</v>
      </c>
      <c r="I7696" s="13">
        <v>1</v>
      </c>
      <c r="J7696" s="13">
        <v>1</v>
      </c>
      <c r="K7696" s="13">
        <v>1</v>
      </c>
      <c r="L7696" s="10" t="s">
        <v>115</v>
      </c>
      <c r="M7696" s="11" t="s">
        <v>116</v>
      </c>
      <c r="N7696" s="11" t="s">
        <v>122</v>
      </c>
      <c r="O7696" s="11">
        <v>4</v>
      </c>
      <c r="P7696" s="11">
        <v>1990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232</v>
      </c>
      <c r="AA7696" s="14">
        <v>20.79</v>
      </c>
      <c r="AB7696" s="14">
        <v>-156.9342</v>
      </c>
      <c r="AC7696" s="15" t="s">
        <v>44</v>
      </c>
      <c r="AD7696" s="15" t="s">
        <v>44</v>
      </c>
      <c r="AE7696" s="11" t="s">
        <v>37</v>
      </c>
    </row>
    <row r="7697" spans="1:31" x14ac:dyDescent="0.25">
      <c r="A7697" s="9">
        <v>11843</v>
      </c>
      <c r="B7697" s="10" t="s">
        <v>1230</v>
      </c>
      <c r="C7697" s="9">
        <v>7264</v>
      </c>
      <c r="D7697" s="10" t="s">
        <v>4829</v>
      </c>
      <c r="E7697" s="10" t="s">
        <v>34</v>
      </c>
      <c r="F7697" s="11" t="s">
        <v>1190</v>
      </c>
      <c r="G7697" s="12" t="s">
        <v>4832</v>
      </c>
      <c r="H7697" s="12" t="s">
        <v>37</v>
      </c>
      <c r="I7697" s="13">
        <v>1</v>
      </c>
      <c r="J7697" s="13">
        <v>1</v>
      </c>
      <c r="K7697" s="13">
        <v>1</v>
      </c>
      <c r="L7697" s="10" t="s">
        <v>115</v>
      </c>
      <c r="M7697" s="11" t="s">
        <v>116</v>
      </c>
      <c r="N7697" s="11" t="s">
        <v>122</v>
      </c>
      <c r="O7697" s="11">
        <v>4</v>
      </c>
      <c r="P7697" s="11">
        <v>1990</v>
      </c>
      <c r="Q7697" s="9" t="s">
        <v>41</v>
      </c>
      <c r="R7697" s="9" t="s">
        <v>41</v>
      </c>
      <c r="S7697" s="11" t="s">
        <v>249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232</v>
      </c>
      <c r="AA7697" s="14">
        <v>20.79</v>
      </c>
      <c r="AB7697" s="14">
        <v>-156.9342</v>
      </c>
      <c r="AC7697" s="15" t="s">
        <v>44</v>
      </c>
      <c r="AD7697" s="15" t="s">
        <v>44</v>
      </c>
      <c r="AE7697" s="11" t="s">
        <v>37</v>
      </c>
    </row>
    <row r="7698" spans="1:31" x14ac:dyDescent="0.25">
      <c r="A7698" s="9">
        <v>11843</v>
      </c>
      <c r="B7698" s="10" t="s">
        <v>1230</v>
      </c>
      <c r="C7698" s="9">
        <v>7264</v>
      </c>
      <c r="D7698" s="10" t="s">
        <v>4829</v>
      </c>
      <c r="E7698" s="10" t="s">
        <v>34</v>
      </c>
      <c r="F7698" s="11" t="s">
        <v>1190</v>
      </c>
      <c r="G7698" s="12" t="s">
        <v>4833</v>
      </c>
      <c r="H7698" s="12" t="s">
        <v>37</v>
      </c>
      <c r="I7698" s="13">
        <v>1</v>
      </c>
      <c r="J7698" s="13">
        <v>1</v>
      </c>
      <c r="K7698" s="13">
        <v>1</v>
      </c>
      <c r="L7698" s="10" t="s">
        <v>115</v>
      </c>
      <c r="M7698" s="11" t="s">
        <v>116</v>
      </c>
      <c r="N7698" s="11" t="s">
        <v>122</v>
      </c>
      <c r="O7698" s="11">
        <v>4</v>
      </c>
      <c r="P7698" s="11">
        <v>1990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232</v>
      </c>
      <c r="AA7698" s="14">
        <v>20.79</v>
      </c>
      <c r="AB7698" s="14">
        <v>-156.9342</v>
      </c>
      <c r="AC7698" s="15" t="s">
        <v>44</v>
      </c>
      <c r="AD7698" s="15" t="s">
        <v>44</v>
      </c>
      <c r="AE7698" s="11" t="s">
        <v>37</v>
      </c>
    </row>
    <row r="7699" spans="1:31" x14ac:dyDescent="0.25">
      <c r="A7699" s="9">
        <v>11843</v>
      </c>
      <c r="B7699" s="10" t="s">
        <v>1230</v>
      </c>
      <c r="C7699" s="9">
        <v>7264</v>
      </c>
      <c r="D7699" s="10" t="s">
        <v>4829</v>
      </c>
      <c r="E7699" s="10" t="s">
        <v>34</v>
      </c>
      <c r="F7699" s="11" t="s">
        <v>1190</v>
      </c>
      <c r="G7699" s="12" t="s">
        <v>4834</v>
      </c>
      <c r="H7699" s="12" t="s">
        <v>37</v>
      </c>
      <c r="I7699" s="13">
        <v>1</v>
      </c>
      <c r="J7699" s="13">
        <v>1</v>
      </c>
      <c r="K7699" s="13">
        <v>1</v>
      </c>
      <c r="L7699" s="10" t="s">
        <v>115</v>
      </c>
      <c r="M7699" s="11" t="s">
        <v>116</v>
      </c>
      <c r="N7699" s="11" t="s">
        <v>122</v>
      </c>
      <c r="O7699" s="11">
        <v>4</v>
      </c>
      <c r="P7699" s="11">
        <v>1990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232</v>
      </c>
      <c r="AA7699" s="14">
        <v>20.79</v>
      </c>
      <c r="AB7699" s="14">
        <v>-156.9342</v>
      </c>
      <c r="AC7699" s="15" t="s">
        <v>44</v>
      </c>
      <c r="AD7699" s="15" t="s">
        <v>44</v>
      </c>
      <c r="AE7699" s="11" t="s">
        <v>37</v>
      </c>
    </row>
    <row r="7700" spans="1:31" x14ac:dyDescent="0.25">
      <c r="A7700" s="9">
        <v>11843</v>
      </c>
      <c r="B7700" s="10" t="s">
        <v>1230</v>
      </c>
      <c r="C7700" s="9">
        <v>7264</v>
      </c>
      <c r="D7700" s="10" t="s">
        <v>4829</v>
      </c>
      <c r="E7700" s="10" t="s">
        <v>34</v>
      </c>
      <c r="F7700" s="11" t="s">
        <v>1190</v>
      </c>
      <c r="G7700" s="12" t="s">
        <v>4835</v>
      </c>
      <c r="H7700" s="12" t="s">
        <v>37</v>
      </c>
      <c r="I7700" s="13">
        <v>1</v>
      </c>
      <c r="J7700" s="13">
        <v>1</v>
      </c>
      <c r="K7700" s="13">
        <v>1</v>
      </c>
      <c r="L7700" s="10" t="s">
        <v>115</v>
      </c>
      <c r="M7700" s="11" t="s">
        <v>116</v>
      </c>
      <c r="N7700" s="11" t="s">
        <v>122</v>
      </c>
      <c r="O7700" s="11">
        <v>4</v>
      </c>
      <c r="P7700" s="11">
        <v>1990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232</v>
      </c>
      <c r="AA7700" s="14">
        <v>20.79</v>
      </c>
      <c r="AB7700" s="14">
        <v>-156.9342</v>
      </c>
      <c r="AC7700" s="15" t="s">
        <v>44</v>
      </c>
      <c r="AD7700" s="15" t="s">
        <v>44</v>
      </c>
      <c r="AE7700" s="11" t="s">
        <v>37</v>
      </c>
    </row>
    <row r="7701" spans="1:31" x14ac:dyDescent="0.25">
      <c r="A7701" s="9">
        <v>11843</v>
      </c>
      <c r="B7701" s="10" t="s">
        <v>1230</v>
      </c>
      <c r="C7701" s="9">
        <v>7264</v>
      </c>
      <c r="D7701" s="10" t="s">
        <v>4829</v>
      </c>
      <c r="E7701" s="10" t="s">
        <v>34</v>
      </c>
      <c r="F7701" s="11" t="s">
        <v>1190</v>
      </c>
      <c r="G7701" s="12" t="s">
        <v>4836</v>
      </c>
      <c r="H7701" s="12" t="s">
        <v>37</v>
      </c>
      <c r="I7701" s="13">
        <v>2.2000000000000002</v>
      </c>
      <c r="J7701" s="13">
        <v>2.1</v>
      </c>
      <c r="K7701" s="13">
        <v>2.1</v>
      </c>
      <c r="L7701" s="10" t="s">
        <v>115</v>
      </c>
      <c r="M7701" s="11" t="s">
        <v>116</v>
      </c>
      <c r="N7701" s="11" t="s">
        <v>122</v>
      </c>
      <c r="O7701" s="11">
        <v>10</v>
      </c>
      <c r="P7701" s="11">
        <v>1996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232</v>
      </c>
      <c r="AA7701" s="14">
        <v>20.79</v>
      </c>
      <c r="AB7701" s="14">
        <v>-156.9342</v>
      </c>
      <c r="AC7701" s="15" t="s">
        <v>44</v>
      </c>
      <c r="AD7701" s="15" t="s">
        <v>44</v>
      </c>
      <c r="AE7701" s="11" t="s">
        <v>37</v>
      </c>
    </row>
    <row r="7702" spans="1:31" x14ac:dyDescent="0.25">
      <c r="A7702" s="9">
        <v>11843</v>
      </c>
      <c r="B7702" s="10" t="s">
        <v>1230</v>
      </c>
      <c r="C7702" s="9">
        <v>7264</v>
      </c>
      <c r="D7702" s="10" t="s">
        <v>4829</v>
      </c>
      <c r="E7702" s="10" t="s">
        <v>34</v>
      </c>
      <c r="F7702" s="11" t="s">
        <v>1190</v>
      </c>
      <c r="G7702" s="12" t="s">
        <v>4837</v>
      </c>
      <c r="H7702" s="12" t="s">
        <v>37</v>
      </c>
      <c r="I7702" s="13">
        <v>2.2000000000000002</v>
      </c>
      <c r="J7702" s="13">
        <v>2.1</v>
      </c>
      <c r="K7702" s="13">
        <v>2.1</v>
      </c>
      <c r="L7702" s="10" t="s">
        <v>115</v>
      </c>
      <c r="M7702" s="11" t="s">
        <v>116</v>
      </c>
      <c r="N7702" s="11" t="s">
        <v>122</v>
      </c>
      <c r="O7702" s="11">
        <v>10</v>
      </c>
      <c r="P7702" s="11">
        <v>1996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232</v>
      </c>
      <c r="AA7702" s="14">
        <v>20.79</v>
      </c>
      <c r="AB7702" s="14">
        <v>-156.9342</v>
      </c>
      <c r="AC7702" s="15" t="s">
        <v>44</v>
      </c>
      <c r="AD7702" s="15" t="s">
        <v>44</v>
      </c>
      <c r="AE7702" s="11" t="s">
        <v>37</v>
      </c>
    </row>
    <row r="7703" spans="1:31" x14ac:dyDescent="0.25">
      <c r="A7703" s="9">
        <v>12745</v>
      </c>
      <c r="B7703" s="10" t="s">
        <v>373</v>
      </c>
      <c r="C7703" s="9">
        <v>7266</v>
      </c>
      <c r="D7703" s="10" t="s">
        <v>4838</v>
      </c>
      <c r="E7703" s="10" t="s">
        <v>34</v>
      </c>
      <c r="F7703" s="11" t="s">
        <v>62</v>
      </c>
      <c r="G7703" s="12" t="s">
        <v>51</v>
      </c>
      <c r="H7703" s="12" t="s">
        <v>306</v>
      </c>
      <c r="I7703" s="13">
        <v>37.700000000000003</v>
      </c>
      <c r="J7703" s="13">
        <v>33</v>
      </c>
      <c r="K7703" s="13">
        <v>33</v>
      </c>
      <c r="L7703" s="10" t="s">
        <v>58</v>
      </c>
      <c r="M7703" s="11" t="s">
        <v>48</v>
      </c>
      <c r="N7703" s="11" t="s">
        <v>62</v>
      </c>
      <c r="O7703" s="11">
        <v>6</v>
      </c>
      <c r="P7703" s="11">
        <v>2003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375</v>
      </c>
      <c r="AA7703" s="14">
        <v>37.652602000000002</v>
      </c>
      <c r="AB7703" s="14">
        <v>-121.0204</v>
      </c>
      <c r="AC7703" s="15" t="s">
        <v>44</v>
      </c>
      <c r="AD7703" s="15" t="s">
        <v>44</v>
      </c>
      <c r="AE7703" s="11" t="s">
        <v>376</v>
      </c>
    </row>
    <row r="7704" spans="1:31" x14ac:dyDescent="0.25">
      <c r="A7704" s="9">
        <v>12745</v>
      </c>
      <c r="B7704" s="10" t="s">
        <v>373</v>
      </c>
      <c r="C7704" s="9">
        <v>7266</v>
      </c>
      <c r="D7704" s="10" t="s">
        <v>4838</v>
      </c>
      <c r="E7704" s="10" t="s">
        <v>34</v>
      </c>
      <c r="F7704" s="11" t="s">
        <v>62</v>
      </c>
      <c r="G7704" s="12" t="s">
        <v>69</v>
      </c>
      <c r="H7704" s="12" t="s">
        <v>306</v>
      </c>
      <c r="I7704" s="13">
        <v>60.5</v>
      </c>
      <c r="J7704" s="13">
        <v>50</v>
      </c>
      <c r="K7704" s="13">
        <v>50</v>
      </c>
      <c r="L7704" s="10" t="s">
        <v>58</v>
      </c>
      <c r="M7704" s="11" t="s">
        <v>48</v>
      </c>
      <c r="N7704" s="11" t="s">
        <v>59</v>
      </c>
      <c r="O7704" s="11">
        <v>6</v>
      </c>
      <c r="P7704" s="11">
        <v>2003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375</v>
      </c>
      <c r="AA7704" s="14">
        <v>37.652602000000002</v>
      </c>
      <c r="AB7704" s="14">
        <v>-121.0204</v>
      </c>
      <c r="AC7704" s="15" t="s">
        <v>44</v>
      </c>
      <c r="AD7704" s="15" t="s">
        <v>44</v>
      </c>
      <c r="AE7704" s="11" t="s">
        <v>376</v>
      </c>
    </row>
    <row r="7705" spans="1:31" x14ac:dyDescent="0.25">
      <c r="A7705" s="9">
        <v>12745</v>
      </c>
      <c r="B7705" s="10" t="s">
        <v>373</v>
      </c>
      <c r="C7705" s="9">
        <v>7266</v>
      </c>
      <c r="D7705" s="10" t="s">
        <v>4838</v>
      </c>
      <c r="E7705" s="10" t="s">
        <v>34</v>
      </c>
      <c r="F7705" s="11" t="s">
        <v>62</v>
      </c>
      <c r="G7705" s="12" t="s">
        <v>690</v>
      </c>
      <c r="H7705" s="12" t="s">
        <v>37</v>
      </c>
      <c r="I7705" s="13">
        <v>8.4</v>
      </c>
      <c r="J7705" s="13">
        <v>8.1999999999999993</v>
      </c>
      <c r="K7705" s="13">
        <v>8.1999999999999993</v>
      </c>
      <c r="L7705" s="10" t="s">
        <v>121</v>
      </c>
      <c r="M7705" s="11" t="s">
        <v>48</v>
      </c>
      <c r="N7705" s="11" t="s">
        <v>122</v>
      </c>
      <c r="O7705" s="11">
        <v>7</v>
      </c>
      <c r="P7705" s="11">
        <v>2011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375</v>
      </c>
      <c r="AA7705" s="14">
        <v>37.652602000000002</v>
      </c>
      <c r="AB7705" s="14">
        <v>-121.0204</v>
      </c>
      <c r="AC7705" s="15" t="s">
        <v>44</v>
      </c>
      <c r="AD7705" s="15" t="s">
        <v>44</v>
      </c>
      <c r="AE7705" s="11" t="s">
        <v>376</v>
      </c>
    </row>
    <row r="7706" spans="1:31" x14ac:dyDescent="0.25">
      <c r="A7706" s="9">
        <v>12745</v>
      </c>
      <c r="B7706" s="10" t="s">
        <v>373</v>
      </c>
      <c r="C7706" s="9">
        <v>7266</v>
      </c>
      <c r="D7706" s="10" t="s">
        <v>4838</v>
      </c>
      <c r="E7706" s="10" t="s">
        <v>34</v>
      </c>
      <c r="F7706" s="11" t="s">
        <v>62</v>
      </c>
      <c r="G7706" s="12" t="s">
        <v>304</v>
      </c>
      <c r="H7706" s="12" t="s">
        <v>37</v>
      </c>
      <c r="I7706" s="13">
        <v>8.4</v>
      </c>
      <c r="J7706" s="13">
        <v>8.1999999999999993</v>
      </c>
      <c r="K7706" s="13">
        <v>8.1999999999999993</v>
      </c>
      <c r="L7706" s="10" t="s">
        <v>121</v>
      </c>
      <c r="M7706" s="11" t="s">
        <v>48</v>
      </c>
      <c r="N7706" s="11" t="s">
        <v>122</v>
      </c>
      <c r="O7706" s="11">
        <v>7</v>
      </c>
      <c r="P7706" s="11">
        <v>2011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375</v>
      </c>
      <c r="AA7706" s="14">
        <v>37.652602000000002</v>
      </c>
      <c r="AB7706" s="14">
        <v>-121.0204</v>
      </c>
      <c r="AC7706" s="15" t="s">
        <v>44</v>
      </c>
      <c r="AD7706" s="15" t="s">
        <v>44</v>
      </c>
      <c r="AE7706" s="11" t="s">
        <v>376</v>
      </c>
    </row>
    <row r="7707" spans="1:31" x14ac:dyDescent="0.25">
      <c r="A7707" s="9">
        <v>12745</v>
      </c>
      <c r="B7707" s="10" t="s">
        <v>373</v>
      </c>
      <c r="C7707" s="9">
        <v>7266</v>
      </c>
      <c r="D7707" s="10" t="s">
        <v>4838</v>
      </c>
      <c r="E7707" s="10" t="s">
        <v>34</v>
      </c>
      <c r="F7707" s="11" t="s">
        <v>62</v>
      </c>
      <c r="G7707" s="12" t="s">
        <v>954</v>
      </c>
      <c r="H7707" s="12" t="s">
        <v>37</v>
      </c>
      <c r="I7707" s="13">
        <v>8.4</v>
      </c>
      <c r="J7707" s="13">
        <v>8.1999999999999993</v>
      </c>
      <c r="K7707" s="13">
        <v>8.1999999999999993</v>
      </c>
      <c r="L7707" s="10" t="s">
        <v>121</v>
      </c>
      <c r="M7707" s="11" t="s">
        <v>48</v>
      </c>
      <c r="N7707" s="11" t="s">
        <v>122</v>
      </c>
      <c r="O7707" s="11">
        <v>7</v>
      </c>
      <c r="P7707" s="11">
        <v>2011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375</v>
      </c>
      <c r="AA7707" s="14">
        <v>37.652602000000002</v>
      </c>
      <c r="AB7707" s="14">
        <v>-121.0204</v>
      </c>
      <c r="AC7707" s="15" t="s">
        <v>44</v>
      </c>
      <c r="AD7707" s="15" t="s">
        <v>44</v>
      </c>
      <c r="AE7707" s="11" t="s">
        <v>376</v>
      </c>
    </row>
    <row r="7708" spans="1:31" x14ac:dyDescent="0.25">
      <c r="A7708" s="9">
        <v>12745</v>
      </c>
      <c r="B7708" s="10" t="s">
        <v>373</v>
      </c>
      <c r="C7708" s="9">
        <v>7266</v>
      </c>
      <c r="D7708" s="10" t="s">
        <v>4838</v>
      </c>
      <c r="E7708" s="10" t="s">
        <v>34</v>
      </c>
      <c r="F7708" s="11" t="s">
        <v>62</v>
      </c>
      <c r="G7708" s="12" t="s">
        <v>4839</v>
      </c>
      <c r="H7708" s="12" t="s">
        <v>37</v>
      </c>
      <c r="I7708" s="13">
        <v>8.4</v>
      </c>
      <c r="J7708" s="13">
        <v>8.1999999999999993</v>
      </c>
      <c r="K7708" s="13">
        <v>8.1999999999999993</v>
      </c>
      <c r="L7708" s="10" t="s">
        <v>121</v>
      </c>
      <c r="M7708" s="11" t="s">
        <v>48</v>
      </c>
      <c r="N7708" s="11" t="s">
        <v>122</v>
      </c>
      <c r="O7708" s="11">
        <v>7</v>
      </c>
      <c r="P7708" s="11">
        <v>2011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375</v>
      </c>
      <c r="AA7708" s="14">
        <v>37.652602000000002</v>
      </c>
      <c r="AB7708" s="14">
        <v>-121.0204</v>
      </c>
      <c r="AC7708" s="15" t="s">
        <v>44</v>
      </c>
      <c r="AD7708" s="15" t="s">
        <v>44</v>
      </c>
      <c r="AE7708" s="11" t="s">
        <v>376</v>
      </c>
    </row>
    <row r="7709" spans="1:31" x14ac:dyDescent="0.25">
      <c r="A7709" s="9">
        <v>12745</v>
      </c>
      <c r="B7709" s="10" t="s">
        <v>373</v>
      </c>
      <c r="C7709" s="9">
        <v>7266</v>
      </c>
      <c r="D7709" s="10" t="s">
        <v>4838</v>
      </c>
      <c r="E7709" s="10" t="s">
        <v>34</v>
      </c>
      <c r="F7709" s="11" t="s">
        <v>62</v>
      </c>
      <c r="G7709" s="12" t="s">
        <v>4840</v>
      </c>
      <c r="H7709" s="12" t="s">
        <v>37</v>
      </c>
      <c r="I7709" s="13">
        <v>8.4</v>
      </c>
      <c r="J7709" s="13">
        <v>8.1999999999999993</v>
      </c>
      <c r="K7709" s="13">
        <v>8.1999999999999993</v>
      </c>
      <c r="L7709" s="10" t="s">
        <v>121</v>
      </c>
      <c r="M7709" s="11" t="s">
        <v>48</v>
      </c>
      <c r="N7709" s="11" t="s">
        <v>122</v>
      </c>
      <c r="O7709" s="11">
        <v>7</v>
      </c>
      <c r="P7709" s="11">
        <v>2011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375</v>
      </c>
      <c r="AA7709" s="14">
        <v>37.652602000000002</v>
      </c>
      <c r="AB7709" s="14">
        <v>-121.0204</v>
      </c>
      <c r="AC7709" s="15" t="s">
        <v>44</v>
      </c>
      <c r="AD7709" s="15" t="s">
        <v>44</v>
      </c>
      <c r="AE7709" s="11" t="s">
        <v>376</v>
      </c>
    </row>
    <row r="7710" spans="1:31" x14ac:dyDescent="0.25">
      <c r="A7710" s="9">
        <v>12745</v>
      </c>
      <c r="B7710" s="10" t="s">
        <v>373</v>
      </c>
      <c r="C7710" s="9">
        <v>7266</v>
      </c>
      <c r="D7710" s="10" t="s">
        <v>4838</v>
      </c>
      <c r="E7710" s="10" t="s">
        <v>34</v>
      </c>
      <c r="F7710" s="11" t="s">
        <v>62</v>
      </c>
      <c r="G7710" s="12" t="s">
        <v>4841</v>
      </c>
      <c r="H7710" s="12" t="s">
        <v>37</v>
      </c>
      <c r="I7710" s="13">
        <v>8.4</v>
      </c>
      <c r="J7710" s="13">
        <v>8.1999999999999993</v>
      </c>
      <c r="K7710" s="13">
        <v>8.1999999999999993</v>
      </c>
      <c r="L7710" s="10" t="s">
        <v>121</v>
      </c>
      <c r="M7710" s="11" t="s">
        <v>48</v>
      </c>
      <c r="N7710" s="11" t="s">
        <v>122</v>
      </c>
      <c r="O7710" s="11">
        <v>7</v>
      </c>
      <c r="P7710" s="11">
        <v>2011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375</v>
      </c>
      <c r="AA7710" s="14">
        <v>37.652602000000002</v>
      </c>
      <c r="AB7710" s="14">
        <v>-121.0204</v>
      </c>
      <c r="AC7710" s="15" t="s">
        <v>44</v>
      </c>
      <c r="AD7710" s="15" t="s">
        <v>44</v>
      </c>
      <c r="AE7710" s="11" t="s">
        <v>376</v>
      </c>
    </row>
    <row r="7711" spans="1:31" x14ac:dyDescent="0.25">
      <c r="A7711" s="9">
        <v>12745</v>
      </c>
      <c r="B7711" s="10" t="s">
        <v>373</v>
      </c>
      <c r="C7711" s="9">
        <v>7266</v>
      </c>
      <c r="D7711" s="10" t="s">
        <v>4838</v>
      </c>
      <c r="E7711" s="10" t="s">
        <v>34</v>
      </c>
      <c r="F7711" s="11" t="s">
        <v>62</v>
      </c>
      <c r="G7711" s="12" t="s">
        <v>4112</v>
      </c>
      <c r="H7711" s="12" t="s">
        <v>37</v>
      </c>
      <c r="I7711" s="13">
        <v>50.4</v>
      </c>
      <c r="J7711" s="13">
        <v>45</v>
      </c>
      <c r="K7711" s="13">
        <v>45</v>
      </c>
      <c r="L7711" s="10" t="s">
        <v>80</v>
      </c>
      <c r="M7711" s="11" t="s">
        <v>48</v>
      </c>
      <c r="N7711" s="11" t="s">
        <v>81</v>
      </c>
      <c r="O7711" s="11">
        <v>11</v>
      </c>
      <c r="P7711" s="11">
        <v>1993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75</v>
      </c>
      <c r="AA7711" s="14">
        <v>37.652602000000002</v>
      </c>
      <c r="AB7711" s="14">
        <v>-121.0204</v>
      </c>
      <c r="AC7711" s="15" t="s">
        <v>44</v>
      </c>
      <c r="AD7711" s="15" t="s">
        <v>44</v>
      </c>
      <c r="AE7711" s="11" t="s">
        <v>376</v>
      </c>
    </row>
    <row r="7712" spans="1:31" x14ac:dyDescent="0.25">
      <c r="A7712" s="9">
        <v>8723</v>
      </c>
      <c r="B7712" s="10" t="s">
        <v>2288</v>
      </c>
      <c r="C7712" s="9">
        <v>7268</v>
      </c>
      <c r="D7712" s="10" t="s">
        <v>4842</v>
      </c>
      <c r="E7712" s="10" t="s">
        <v>34</v>
      </c>
      <c r="F7712" s="11" t="s">
        <v>2132</v>
      </c>
      <c r="G7712" s="12" t="s">
        <v>107</v>
      </c>
      <c r="H7712" s="12" t="s">
        <v>37</v>
      </c>
      <c r="I7712" s="13">
        <v>39.1</v>
      </c>
      <c r="J7712" s="13">
        <v>32</v>
      </c>
      <c r="K7712" s="13">
        <v>39</v>
      </c>
      <c r="L7712" s="10" t="s">
        <v>80</v>
      </c>
      <c r="M7712" s="11" t="s">
        <v>48</v>
      </c>
      <c r="N7712" s="11" t="s">
        <v>81</v>
      </c>
      <c r="O7712" s="11">
        <v>5</v>
      </c>
      <c r="P7712" s="11">
        <v>1992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2134</v>
      </c>
      <c r="AA7712" s="14">
        <v>42.755299999999998</v>
      </c>
      <c r="AB7712" s="14">
        <v>-86.085300000000004</v>
      </c>
      <c r="AC7712" s="15" t="s">
        <v>44</v>
      </c>
      <c r="AD7712" s="15" t="s">
        <v>44</v>
      </c>
      <c r="AE7712" s="11" t="s">
        <v>124</v>
      </c>
    </row>
    <row r="7713" spans="1:31" x14ac:dyDescent="0.25">
      <c r="A7713" s="9">
        <v>8723</v>
      </c>
      <c r="B7713" s="10" t="s">
        <v>2288</v>
      </c>
      <c r="C7713" s="9">
        <v>7268</v>
      </c>
      <c r="D7713" s="10" t="s">
        <v>4842</v>
      </c>
      <c r="E7713" s="10" t="s">
        <v>34</v>
      </c>
      <c r="F7713" s="11" t="s">
        <v>2132</v>
      </c>
      <c r="G7713" s="12" t="s">
        <v>75</v>
      </c>
      <c r="H7713" s="12" t="s">
        <v>37</v>
      </c>
      <c r="I7713" s="13">
        <v>39.1</v>
      </c>
      <c r="J7713" s="13">
        <v>32</v>
      </c>
      <c r="K7713" s="13">
        <v>39</v>
      </c>
      <c r="L7713" s="10" t="s">
        <v>80</v>
      </c>
      <c r="M7713" s="11" t="s">
        <v>48</v>
      </c>
      <c r="N7713" s="11" t="s">
        <v>81</v>
      </c>
      <c r="O7713" s="11">
        <v>5</v>
      </c>
      <c r="P7713" s="11">
        <v>1992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2134</v>
      </c>
      <c r="AA7713" s="14">
        <v>42.755299999999998</v>
      </c>
      <c r="AB7713" s="14">
        <v>-86.085300000000004</v>
      </c>
      <c r="AC7713" s="15" t="s">
        <v>44</v>
      </c>
      <c r="AD7713" s="15" t="s">
        <v>44</v>
      </c>
      <c r="AE7713" s="11" t="s">
        <v>124</v>
      </c>
    </row>
    <row r="7714" spans="1:31" x14ac:dyDescent="0.25">
      <c r="A7714" s="9">
        <v>8723</v>
      </c>
      <c r="B7714" s="10" t="s">
        <v>2288</v>
      </c>
      <c r="C7714" s="9">
        <v>7268</v>
      </c>
      <c r="D7714" s="10" t="s">
        <v>4842</v>
      </c>
      <c r="E7714" s="10" t="s">
        <v>34</v>
      </c>
      <c r="F7714" s="11" t="s">
        <v>2132</v>
      </c>
      <c r="G7714" s="12" t="s">
        <v>76</v>
      </c>
      <c r="H7714" s="12" t="s">
        <v>37</v>
      </c>
      <c r="I7714" s="13">
        <v>83.5</v>
      </c>
      <c r="J7714" s="13">
        <v>72</v>
      </c>
      <c r="K7714" s="13">
        <v>83.5</v>
      </c>
      <c r="L7714" s="10" t="s">
        <v>80</v>
      </c>
      <c r="M7714" s="11" t="s">
        <v>48</v>
      </c>
      <c r="N7714" s="11" t="s">
        <v>81</v>
      </c>
      <c r="O7714" s="11">
        <v>4</v>
      </c>
      <c r="P7714" s="11">
        <v>2000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2134</v>
      </c>
      <c r="AA7714" s="14">
        <v>42.755299999999998</v>
      </c>
      <c r="AB7714" s="14">
        <v>-86.085300000000004</v>
      </c>
      <c r="AC7714" s="15" t="s">
        <v>44</v>
      </c>
      <c r="AD7714" s="15" t="s">
        <v>44</v>
      </c>
      <c r="AE7714" s="11" t="s">
        <v>124</v>
      </c>
    </row>
    <row r="7715" spans="1:31" x14ac:dyDescent="0.25">
      <c r="A7715" s="9">
        <v>20847</v>
      </c>
      <c r="B7715" s="10" t="s">
        <v>2264</v>
      </c>
      <c r="C7715" s="9">
        <v>7270</v>
      </c>
      <c r="D7715" s="10" t="s">
        <v>4843</v>
      </c>
      <c r="E7715" s="10" t="s">
        <v>34</v>
      </c>
      <c r="F7715" s="11" t="s">
        <v>2251</v>
      </c>
      <c r="G7715" s="12" t="s">
        <v>36</v>
      </c>
      <c r="H7715" s="12" t="s">
        <v>37</v>
      </c>
      <c r="I7715" s="13">
        <v>95.4</v>
      </c>
      <c r="J7715" s="13">
        <v>91</v>
      </c>
      <c r="K7715" s="13">
        <v>100</v>
      </c>
      <c r="L7715" s="10" t="s">
        <v>80</v>
      </c>
      <c r="M7715" s="11" t="s">
        <v>48</v>
      </c>
      <c r="N7715" s="11" t="s">
        <v>81</v>
      </c>
      <c r="O7715" s="11">
        <v>3</v>
      </c>
      <c r="P7715" s="11">
        <v>1995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4844</v>
      </c>
      <c r="AA7715" s="14">
        <v>42.665799999999997</v>
      </c>
      <c r="AB7715" s="14">
        <v>-88.013099999999994</v>
      </c>
      <c r="AC7715" s="15" t="s">
        <v>44</v>
      </c>
      <c r="AD7715" s="15" t="s">
        <v>44</v>
      </c>
      <c r="AE7715" s="11" t="s">
        <v>124</v>
      </c>
    </row>
    <row r="7716" spans="1:31" x14ac:dyDescent="0.25">
      <c r="A7716" s="9">
        <v>20847</v>
      </c>
      <c r="B7716" s="10" t="s">
        <v>2264</v>
      </c>
      <c r="C7716" s="9">
        <v>7270</v>
      </c>
      <c r="D7716" s="10" t="s">
        <v>4843</v>
      </c>
      <c r="E7716" s="10" t="s">
        <v>34</v>
      </c>
      <c r="F7716" s="11" t="s">
        <v>2251</v>
      </c>
      <c r="G7716" s="12" t="s">
        <v>51</v>
      </c>
      <c r="H7716" s="12" t="s">
        <v>37</v>
      </c>
      <c r="I7716" s="13">
        <v>95.4</v>
      </c>
      <c r="J7716" s="13">
        <v>89.1</v>
      </c>
      <c r="K7716" s="13">
        <v>100</v>
      </c>
      <c r="L7716" s="10" t="s">
        <v>80</v>
      </c>
      <c r="M7716" s="11" t="s">
        <v>48</v>
      </c>
      <c r="N7716" s="11" t="s">
        <v>81</v>
      </c>
      <c r="O7716" s="11">
        <v>3</v>
      </c>
      <c r="P7716" s="11">
        <v>1995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4844</v>
      </c>
      <c r="AA7716" s="14">
        <v>42.665799999999997</v>
      </c>
      <c r="AB7716" s="14">
        <v>-88.013099999999994</v>
      </c>
      <c r="AC7716" s="15" t="s">
        <v>44</v>
      </c>
      <c r="AD7716" s="15" t="s">
        <v>44</v>
      </c>
      <c r="AE7716" s="11" t="s">
        <v>124</v>
      </c>
    </row>
    <row r="7717" spans="1:31" x14ac:dyDescent="0.25">
      <c r="A7717" s="9">
        <v>20847</v>
      </c>
      <c r="B7717" s="10" t="s">
        <v>2264</v>
      </c>
      <c r="C7717" s="9">
        <v>7270</v>
      </c>
      <c r="D7717" s="10" t="s">
        <v>4843</v>
      </c>
      <c r="E7717" s="10" t="s">
        <v>34</v>
      </c>
      <c r="F7717" s="11" t="s">
        <v>2251</v>
      </c>
      <c r="G7717" s="12" t="s">
        <v>69</v>
      </c>
      <c r="H7717" s="12" t="s">
        <v>37</v>
      </c>
      <c r="I7717" s="13">
        <v>95.4</v>
      </c>
      <c r="J7717" s="13">
        <v>91.8</v>
      </c>
      <c r="K7717" s="13">
        <v>100</v>
      </c>
      <c r="L7717" s="10" t="s">
        <v>80</v>
      </c>
      <c r="M7717" s="11" t="s">
        <v>48</v>
      </c>
      <c r="N7717" s="11" t="s">
        <v>81</v>
      </c>
      <c r="O7717" s="11">
        <v>6</v>
      </c>
      <c r="P7717" s="11">
        <v>1995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4844</v>
      </c>
      <c r="AA7717" s="14">
        <v>42.665799999999997</v>
      </c>
      <c r="AB7717" s="14">
        <v>-88.013099999999994</v>
      </c>
      <c r="AC7717" s="15" t="s">
        <v>44</v>
      </c>
      <c r="AD7717" s="15" t="s">
        <v>44</v>
      </c>
      <c r="AE7717" s="11" t="s">
        <v>124</v>
      </c>
    </row>
    <row r="7718" spans="1:31" x14ac:dyDescent="0.25">
      <c r="A7718" s="9">
        <v>20847</v>
      </c>
      <c r="B7718" s="10" t="s">
        <v>2264</v>
      </c>
      <c r="C7718" s="9">
        <v>7270</v>
      </c>
      <c r="D7718" s="10" t="s">
        <v>4843</v>
      </c>
      <c r="E7718" s="10" t="s">
        <v>34</v>
      </c>
      <c r="F7718" s="11" t="s">
        <v>2251</v>
      </c>
      <c r="G7718" s="12" t="s">
        <v>52</v>
      </c>
      <c r="H7718" s="12" t="s">
        <v>37</v>
      </c>
      <c r="I7718" s="13">
        <v>95.4</v>
      </c>
      <c r="J7718" s="13">
        <v>90.8</v>
      </c>
      <c r="K7718" s="13">
        <v>100</v>
      </c>
      <c r="L7718" s="10" t="s">
        <v>80</v>
      </c>
      <c r="M7718" s="11" t="s">
        <v>48</v>
      </c>
      <c r="N7718" s="11" t="s">
        <v>81</v>
      </c>
      <c r="O7718" s="11">
        <v>6</v>
      </c>
      <c r="P7718" s="11">
        <v>1995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4844</v>
      </c>
      <c r="AA7718" s="14">
        <v>42.665799999999997</v>
      </c>
      <c r="AB7718" s="14">
        <v>-88.013099999999994</v>
      </c>
      <c r="AC7718" s="15" t="s">
        <v>44</v>
      </c>
      <c r="AD7718" s="15" t="s">
        <v>44</v>
      </c>
      <c r="AE7718" s="11" t="s">
        <v>124</v>
      </c>
    </row>
    <row r="7719" spans="1:31" x14ac:dyDescent="0.25">
      <c r="A7719" s="9">
        <v>5416</v>
      </c>
      <c r="B7719" s="10" t="s">
        <v>3141</v>
      </c>
      <c r="C7719" s="9">
        <v>7277</v>
      </c>
      <c r="D7719" s="10" t="s">
        <v>4845</v>
      </c>
      <c r="E7719" s="10" t="s">
        <v>34</v>
      </c>
      <c r="F7719" s="11" t="s">
        <v>1478</v>
      </c>
      <c r="G7719" s="12" t="s">
        <v>36</v>
      </c>
      <c r="H7719" s="12" t="s">
        <v>37</v>
      </c>
      <c r="I7719" s="13">
        <v>109.6</v>
      </c>
      <c r="J7719" s="13">
        <v>76</v>
      </c>
      <c r="K7719" s="13">
        <v>98</v>
      </c>
      <c r="L7719" s="10" t="s">
        <v>80</v>
      </c>
      <c r="M7719" s="11" t="s">
        <v>48</v>
      </c>
      <c r="N7719" s="11" t="s">
        <v>81</v>
      </c>
      <c r="O7719" s="11">
        <v>5</v>
      </c>
      <c r="P7719" s="11">
        <v>1995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1768</v>
      </c>
      <c r="AA7719" s="14">
        <v>35.431699999999999</v>
      </c>
      <c r="AB7719" s="14">
        <v>-81.034700000000001</v>
      </c>
      <c r="AC7719" s="15" t="s">
        <v>44</v>
      </c>
      <c r="AD7719" s="15" t="s">
        <v>44</v>
      </c>
      <c r="AE7719" s="11" t="s">
        <v>3144</v>
      </c>
    </row>
    <row r="7720" spans="1:31" x14ac:dyDescent="0.25">
      <c r="A7720" s="9">
        <v>5416</v>
      </c>
      <c r="B7720" s="10" t="s">
        <v>3141</v>
      </c>
      <c r="C7720" s="9">
        <v>7277</v>
      </c>
      <c r="D7720" s="10" t="s">
        <v>4845</v>
      </c>
      <c r="E7720" s="10" t="s">
        <v>34</v>
      </c>
      <c r="F7720" s="11" t="s">
        <v>1478</v>
      </c>
      <c r="G7720" s="12" t="s">
        <v>73</v>
      </c>
      <c r="H7720" s="12" t="s">
        <v>37</v>
      </c>
      <c r="I7720" s="13">
        <v>109.6</v>
      </c>
      <c r="J7720" s="13">
        <v>75</v>
      </c>
      <c r="K7720" s="13">
        <v>98</v>
      </c>
      <c r="L7720" s="10" t="s">
        <v>80</v>
      </c>
      <c r="M7720" s="11" t="s">
        <v>48</v>
      </c>
      <c r="N7720" s="11" t="s">
        <v>81</v>
      </c>
      <c r="O7720" s="11">
        <v>11</v>
      </c>
      <c r="P7720" s="11">
        <v>1995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768</v>
      </c>
      <c r="AA7720" s="14">
        <v>35.431699999999999</v>
      </c>
      <c r="AB7720" s="14">
        <v>-81.034700000000001</v>
      </c>
      <c r="AC7720" s="15" t="s">
        <v>44</v>
      </c>
      <c r="AD7720" s="15" t="s">
        <v>44</v>
      </c>
      <c r="AE7720" s="11" t="s">
        <v>3144</v>
      </c>
    </row>
    <row r="7721" spans="1:31" x14ac:dyDescent="0.25">
      <c r="A7721" s="9">
        <v>5416</v>
      </c>
      <c r="B7721" s="10" t="s">
        <v>3141</v>
      </c>
      <c r="C7721" s="9">
        <v>7277</v>
      </c>
      <c r="D7721" s="10" t="s">
        <v>4845</v>
      </c>
      <c r="E7721" s="10" t="s">
        <v>34</v>
      </c>
      <c r="F7721" s="11" t="s">
        <v>1478</v>
      </c>
      <c r="G7721" s="12" t="s">
        <v>146</v>
      </c>
      <c r="H7721" s="12" t="s">
        <v>37</v>
      </c>
      <c r="I7721" s="13">
        <v>109.6</v>
      </c>
      <c r="J7721" s="13">
        <v>74</v>
      </c>
      <c r="K7721" s="13">
        <v>98</v>
      </c>
      <c r="L7721" s="10" t="s">
        <v>80</v>
      </c>
      <c r="M7721" s="11" t="s">
        <v>48</v>
      </c>
      <c r="N7721" s="11" t="s">
        <v>81</v>
      </c>
      <c r="O7721" s="11">
        <v>12</v>
      </c>
      <c r="P7721" s="11">
        <v>1995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768</v>
      </c>
      <c r="AA7721" s="14">
        <v>35.431699999999999</v>
      </c>
      <c r="AB7721" s="14">
        <v>-81.034700000000001</v>
      </c>
      <c r="AC7721" s="15" t="s">
        <v>44</v>
      </c>
      <c r="AD7721" s="15" t="s">
        <v>44</v>
      </c>
      <c r="AE7721" s="11" t="s">
        <v>3144</v>
      </c>
    </row>
    <row r="7722" spans="1:31" x14ac:dyDescent="0.25">
      <c r="A7722" s="9">
        <v>5416</v>
      </c>
      <c r="B7722" s="10" t="s">
        <v>3141</v>
      </c>
      <c r="C7722" s="9">
        <v>7277</v>
      </c>
      <c r="D7722" s="10" t="s">
        <v>4845</v>
      </c>
      <c r="E7722" s="10" t="s">
        <v>34</v>
      </c>
      <c r="F7722" s="11" t="s">
        <v>1478</v>
      </c>
      <c r="G7722" s="12" t="s">
        <v>239</v>
      </c>
      <c r="H7722" s="12" t="s">
        <v>37</v>
      </c>
      <c r="I7722" s="13">
        <v>109.6</v>
      </c>
      <c r="J7722" s="13">
        <v>75</v>
      </c>
      <c r="K7722" s="13">
        <v>98</v>
      </c>
      <c r="L7722" s="10" t="s">
        <v>80</v>
      </c>
      <c r="M7722" s="11" t="s">
        <v>48</v>
      </c>
      <c r="N7722" s="11" t="s">
        <v>81</v>
      </c>
      <c r="O7722" s="11">
        <v>12</v>
      </c>
      <c r="P7722" s="11">
        <v>1995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768</v>
      </c>
      <c r="AA7722" s="14">
        <v>35.431699999999999</v>
      </c>
      <c r="AB7722" s="14">
        <v>-81.034700000000001</v>
      </c>
      <c r="AC7722" s="15" t="s">
        <v>44</v>
      </c>
      <c r="AD7722" s="15" t="s">
        <v>44</v>
      </c>
      <c r="AE7722" s="11" t="s">
        <v>3144</v>
      </c>
    </row>
    <row r="7723" spans="1:31" x14ac:dyDescent="0.25">
      <c r="A7723" s="9">
        <v>5416</v>
      </c>
      <c r="B7723" s="10" t="s">
        <v>3141</v>
      </c>
      <c r="C7723" s="9">
        <v>7277</v>
      </c>
      <c r="D7723" s="10" t="s">
        <v>4845</v>
      </c>
      <c r="E7723" s="10" t="s">
        <v>34</v>
      </c>
      <c r="F7723" s="11" t="s">
        <v>1478</v>
      </c>
      <c r="G7723" s="12" t="s">
        <v>267</v>
      </c>
      <c r="H7723" s="12" t="s">
        <v>37</v>
      </c>
      <c r="I7723" s="13">
        <v>109.6</v>
      </c>
      <c r="J7723" s="13">
        <v>74</v>
      </c>
      <c r="K7723" s="13">
        <v>98</v>
      </c>
      <c r="L7723" s="10" t="s">
        <v>80</v>
      </c>
      <c r="M7723" s="11" t="s">
        <v>48</v>
      </c>
      <c r="N7723" s="11" t="s">
        <v>81</v>
      </c>
      <c r="O7723" s="11">
        <v>2</v>
      </c>
      <c r="P7723" s="11">
        <v>1996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768</v>
      </c>
      <c r="AA7723" s="14">
        <v>35.431699999999999</v>
      </c>
      <c r="AB7723" s="14">
        <v>-81.034700000000001</v>
      </c>
      <c r="AC7723" s="15" t="s">
        <v>44</v>
      </c>
      <c r="AD7723" s="15" t="s">
        <v>44</v>
      </c>
      <c r="AE7723" s="11" t="s">
        <v>3144</v>
      </c>
    </row>
    <row r="7724" spans="1:31" x14ac:dyDescent="0.25">
      <c r="A7724" s="9">
        <v>5416</v>
      </c>
      <c r="B7724" s="10" t="s">
        <v>3141</v>
      </c>
      <c r="C7724" s="9">
        <v>7277</v>
      </c>
      <c r="D7724" s="10" t="s">
        <v>4845</v>
      </c>
      <c r="E7724" s="10" t="s">
        <v>34</v>
      </c>
      <c r="F7724" s="11" t="s">
        <v>1478</v>
      </c>
      <c r="G7724" s="12" t="s">
        <v>241</v>
      </c>
      <c r="H7724" s="12" t="s">
        <v>37</v>
      </c>
      <c r="I7724" s="13">
        <v>109.6</v>
      </c>
      <c r="J7724" s="13">
        <v>74</v>
      </c>
      <c r="K7724" s="13">
        <v>97</v>
      </c>
      <c r="L7724" s="10" t="s">
        <v>80</v>
      </c>
      <c r="M7724" s="11" t="s">
        <v>48</v>
      </c>
      <c r="N7724" s="11" t="s">
        <v>81</v>
      </c>
      <c r="O7724" s="11">
        <v>2</v>
      </c>
      <c r="P7724" s="11">
        <v>1996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768</v>
      </c>
      <c r="AA7724" s="14">
        <v>35.431699999999999</v>
      </c>
      <c r="AB7724" s="14">
        <v>-81.034700000000001</v>
      </c>
      <c r="AC7724" s="15" t="s">
        <v>44</v>
      </c>
      <c r="AD7724" s="15" t="s">
        <v>44</v>
      </c>
      <c r="AE7724" s="11" t="s">
        <v>3144</v>
      </c>
    </row>
    <row r="7725" spans="1:31" x14ac:dyDescent="0.25">
      <c r="A7725" s="9">
        <v>5416</v>
      </c>
      <c r="B7725" s="10" t="s">
        <v>3141</v>
      </c>
      <c r="C7725" s="9">
        <v>7277</v>
      </c>
      <c r="D7725" s="10" t="s">
        <v>4845</v>
      </c>
      <c r="E7725" s="10" t="s">
        <v>34</v>
      </c>
      <c r="F7725" s="11" t="s">
        <v>1478</v>
      </c>
      <c r="G7725" s="12" t="s">
        <v>242</v>
      </c>
      <c r="H7725" s="12" t="s">
        <v>37</v>
      </c>
      <c r="I7725" s="13">
        <v>109.6</v>
      </c>
      <c r="J7725" s="13">
        <v>73</v>
      </c>
      <c r="K7725" s="13">
        <v>98</v>
      </c>
      <c r="L7725" s="10" t="s">
        <v>80</v>
      </c>
      <c r="M7725" s="11" t="s">
        <v>48</v>
      </c>
      <c r="N7725" s="11" t="s">
        <v>81</v>
      </c>
      <c r="O7725" s="11">
        <v>3</v>
      </c>
      <c r="P7725" s="11">
        <v>1996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1768</v>
      </c>
      <c r="AA7725" s="14">
        <v>35.431699999999999</v>
      </c>
      <c r="AB7725" s="14">
        <v>-81.034700000000001</v>
      </c>
      <c r="AC7725" s="15" t="s">
        <v>44</v>
      </c>
      <c r="AD7725" s="15" t="s">
        <v>44</v>
      </c>
      <c r="AE7725" s="11" t="s">
        <v>3144</v>
      </c>
    </row>
    <row r="7726" spans="1:31" x14ac:dyDescent="0.25">
      <c r="A7726" s="9">
        <v>5416</v>
      </c>
      <c r="B7726" s="10" t="s">
        <v>3141</v>
      </c>
      <c r="C7726" s="9">
        <v>7277</v>
      </c>
      <c r="D7726" s="10" t="s">
        <v>4845</v>
      </c>
      <c r="E7726" s="10" t="s">
        <v>34</v>
      </c>
      <c r="F7726" s="11" t="s">
        <v>1478</v>
      </c>
      <c r="G7726" s="12" t="s">
        <v>243</v>
      </c>
      <c r="H7726" s="12" t="s">
        <v>37</v>
      </c>
      <c r="I7726" s="13">
        <v>109.6</v>
      </c>
      <c r="J7726" s="13">
        <v>73</v>
      </c>
      <c r="K7726" s="13">
        <v>97</v>
      </c>
      <c r="L7726" s="10" t="s">
        <v>80</v>
      </c>
      <c r="M7726" s="11" t="s">
        <v>48</v>
      </c>
      <c r="N7726" s="11" t="s">
        <v>81</v>
      </c>
      <c r="O7726" s="11">
        <v>3</v>
      </c>
      <c r="P7726" s="11">
        <v>1996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1768</v>
      </c>
      <c r="AA7726" s="14">
        <v>35.431699999999999</v>
      </c>
      <c r="AB7726" s="14">
        <v>-81.034700000000001</v>
      </c>
      <c r="AC7726" s="15" t="s">
        <v>44</v>
      </c>
      <c r="AD7726" s="15" t="s">
        <v>44</v>
      </c>
      <c r="AE7726" s="11" t="s">
        <v>3144</v>
      </c>
    </row>
    <row r="7727" spans="1:31" x14ac:dyDescent="0.25">
      <c r="A7727" s="9">
        <v>5416</v>
      </c>
      <c r="B7727" s="10" t="s">
        <v>3141</v>
      </c>
      <c r="C7727" s="9">
        <v>7277</v>
      </c>
      <c r="D7727" s="10" t="s">
        <v>4845</v>
      </c>
      <c r="E7727" s="10" t="s">
        <v>34</v>
      </c>
      <c r="F7727" s="11" t="s">
        <v>1478</v>
      </c>
      <c r="G7727" s="12" t="s">
        <v>51</v>
      </c>
      <c r="H7727" s="12" t="s">
        <v>37</v>
      </c>
      <c r="I7727" s="13">
        <v>109.6</v>
      </c>
      <c r="J7727" s="13">
        <v>76</v>
      </c>
      <c r="K7727" s="13">
        <v>99</v>
      </c>
      <c r="L7727" s="10" t="s">
        <v>80</v>
      </c>
      <c r="M7727" s="11" t="s">
        <v>48</v>
      </c>
      <c r="N7727" s="11" t="s">
        <v>81</v>
      </c>
      <c r="O7727" s="11">
        <v>5</v>
      </c>
      <c r="P7727" s="11">
        <v>1995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1768</v>
      </c>
      <c r="AA7727" s="14">
        <v>35.431699999999999</v>
      </c>
      <c r="AB7727" s="14">
        <v>-81.034700000000001</v>
      </c>
      <c r="AC7727" s="15" t="s">
        <v>44</v>
      </c>
      <c r="AD7727" s="15" t="s">
        <v>44</v>
      </c>
      <c r="AE7727" s="11" t="s">
        <v>3144</v>
      </c>
    </row>
    <row r="7728" spans="1:31" x14ac:dyDescent="0.25">
      <c r="A7728" s="9">
        <v>5416</v>
      </c>
      <c r="B7728" s="10" t="s">
        <v>3141</v>
      </c>
      <c r="C7728" s="9">
        <v>7277</v>
      </c>
      <c r="D7728" s="10" t="s">
        <v>4845</v>
      </c>
      <c r="E7728" s="10" t="s">
        <v>34</v>
      </c>
      <c r="F7728" s="11" t="s">
        <v>1478</v>
      </c>
      <c r="G7728" s="12" t="s">
        <v>69</v>
      </c>
      <c r="H7728" s="12" t="s">
        <v>37</v>
      </c>
      <c r="I7728" s="13">
        <v>109.6</v>
      </c>
      <c r="J7728" s="13">
        <v>75</v>
      </c>
      <c r="K7728" s="13">
        <v>99</v>
      </c>
      <c r="L7728" s="10" t="s">
        <v>80</v>
      </c>
      <c r="M7728" s="11" t="s">
        <v>48</v>
      </c>
      <c r="N7728" s="11" t="s">
        <v>81</v>
      </c>
      <c r="O7728" s="11">
        <v>6</v>
      </c>
      <c r="P7728" s="11">
        <v>1995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1768</v>
      </c>
      <c r="AA7728" s="14">
        <v>35.431699999999999</v>
      </c>
      <c r="AB7728" s="14">
        <v>-81.034700000000001</v>
      </c>
      <c r="AC7728" s="15" t="s">
        <v>44</v>
      </c>
      <c r="AD7728" s="15" t="s">
        <v>44</v>
      </c>
      <c r="AE7728" s="11" t="s">
        <v>3144</v>
      </c>
    </row>
    <row r="7729" spans="1:31" x14ac:dyDescent="0.25">
      <c r="A7729" s="9">
        <v>5416</v>
      </c>
      <c r="B7729" s="10" t="s">
        <v>3141</v>
      </c>
      <c r="C7729" s="9">
        <v>7277</v>
      </c>
      <c r="D7729" s="10" t="s">
        <v>4845</v>
      </c>
      <c r="E7729" s="10" t="s">
        <v>34</v>
      </c>
      <c r="F7729" s="11" t="s">
        <v>1478</v>
      </c>
      <c r="G7729" s="12" t="s">
        <v>52</v>
      </c>
      <c r="H7729" s="12" t="s">
        <v>37</v>
      </c>
      <c r="I7729" s="13">
        <v>109.6</v>
      </c>
      <c r="J7729" s="13">
        <v>75</v>
      </c>
      <c r="K7729" s="13">
        <v>98</v>
      </c>
      <c r="L7729" s="10" t="s">
        <v>80</v>
      </c>
      <c r="M7729" s="11" t="s">
        <v>48</v>
      </c>
      <c r="N7729" s="11" t="s">
        <v>81</v>
      </c>
      <c r="O7729" s="11">
        <v>6</v>
      </c>
      <c r="P7729" s="11">
        <v>1995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1768</v>
      </c>
      <c r="AA7729" s="14">
        <v>35.431699999999999</v>
      </c>
      <c r="AB7729" s="14">
        <v>-81.034700000000001</v>
      </c>
      <c r="AC7729" s="15" t="s">
        <v>44</v>
      </c>
      <c r="AD7729" s="15" t="s">
        <v>44</v>
      </c>
      <c r="AE7729" s="11" t="s">
        <v>3144</v>
      </c>
    </row>
    <row r="7730" spans="1:31" x14ac:dyDescent="0.25">
      <c r="A7730" s="9">
        <v>5416</v>
      </c>
      <c r="B7730" s="10" t="s">
        <v>3141</v>
      </c>
      <c r="C7730" s="9">
        <v>7277</v>
      </c>
      <c r="D7730" s="10" t="s">
        <v>4845</v>
      </c>
      <c r="E7730" s="10" t="s">
        <v>34</v>
      </c>
      <c r="F7730" s="11" t="s">
        <v>1478</v>
      </c>
      <c r="G7730" s="12" t="s">
        <v>55</v>
      </c>
      <c r="H7730" s="12" t="s">
        <v>37</v>
      </c>
      <c r="I7730" s="13">
        <v>109.6</v>
      </c>
      <c r="J7730" s="13">
        <v>74</v>
      </c>
      <c r="K7730" s="13">
        <v>97</v>
      </c>
      <c r="L7730" s="10" t="s">
        <v>80</v>
      </c>
      <c r="M7730" s="11" t="s">
        <v>48</v>
      </c>
      <c r="N7730" s="11" t="s">
        <v>81</v>
      </c>
      <c r="O7730" s="11">
        <v>7</v>
      </c>
      <c r="P7730" s="11">
        <v>1995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1768</v>
      </c>
      <c r="AA7730" s="14">
        <v>35.431699999999999</v>
      </c>
      <c r="AB7730" s="14">
        <v>-81.034700000000001</v>
      </c>
      <c r="AC7730" s="15" t="s">
        <v>44</v>
      </c>
      <c r="AD7730" s="15" t="s">
        <v>44</v>
      </c>
      <c r="AE7730" s="11" t="s">
        <v>3144</v>
      </c>
    </row>
    <row r="7731" spans="1:31" x14ac:dyDescent="0.25">
      <c r="A7731" s="9">
        <v>5416</v>
      </c>
      <c r="B7731" s="10" t="s">
        <v>3141</v>
      </c>
      <c r="C7731" s="9">
        <v>7277</v>
      </c>
      <c r="D7731" s="10" t="s">
        <v>4845</v>
      </c>
      <c r="E7731" s="10" t="s">
        <v>34</v>
      </c>
      <c r="F7731" s="11" t="s">
        <v>1478</v>
      </c>
      <c r="G7731" s="12" t="s">
        <v>103</v>
      </c>
      <c r="H7731" s="12" t="s">
        <v>37</v>
      </c>
      <c r="I7731" s="13">
        <v>109.6</v>
      </c>
      <c r="J7731" s="13">
        <v>73</v>
      </c>
      <c r="K7731" s="13">
        <v>97</v>
      </c>
      <c r="L7731" s="10" t="s">
        <v>80</v>
      </c>
      <c r="M7731" s="11" t="s">
        <v>48</v>
      </c>
      <c r="N7731" s="11" t="s">
        <v>81</v>
      </c>
      <c r="O7731" s="11">
        <v>7</v>
      </c>
      <c r="P7731" s="11">
        <v>1995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1768</v>
      </c>
      <c r="AA7731" s="14">
        <v>35.431699999999999</v>
      </c>
      <c r="AB7731" s="14">
        <v>-81.034700000000001</v>
      </c>
      <c r="AC7731" s="15" t="s">
        <v>44</v>
      </c>
      <c r="AD7731" s="15" t="s">
        <v>44</v>
      </c>
      <c r="AE7731" s="11" t="s">
        <v>3144</v>
      </c>
    </row>
    <row r="7732" spans="1:31" x14ac:dyDescent="0.25">
      <c r="A7732" s="9">
        <v>5416</v>
      </c>
      <c r="B7732" s="10" t="s">
        <v>3141</v>
      </c>
      <c r="C7732" s="9">
        <v>7277</v>
      </c>
      <c r="D7732" s="10" t="s">
        <v>4845</v>
      </c>
      <c r="E7732" s="10" t="s">
        <v>34</v>
      </c>
      <c r="F7732" s="11" t="s">
        <v>1478</v>
      </c>
      <c r="G7732" s="12" t="s">
        <v>107</v>
      </c>
      <c r="H7732" s="12" t="s">
        <v>37</v>
      </c>
      <c r="I7732" s="13">
        <v>109.6</v>
      </c>
      <c r="J7732" s="13">
        <v>76</v>
      </c>
      <c r="K7732" s="13">
        <v>98</v>
      </c>
      <c r="L7732" s="10" t="s">
        <v>80</v>
      </c>
      <c r="M7732" s="11" t="s">
        <v>48</v>
      </c>
      <c r="N7732" s="11" t="s">
        <v>81</v>
      </c>
      <c r="O7732" s="11">
        <v>9</v>
      </c>
      <c r="P7732" s="11">
        <v>1995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1768</v>
      </c>
      <c r="AA7732" s="14">
        <v>35.431699999999999</v>
      </c>
      <c r="AB7732" s="14">
        <v>-81.034700000000001</v>
      </c>
      <c r="AC7732" s="15" t="s">
        <v>44</v>
      </c>
      <c r="AD7732" s="15" t="s">
        <v>44</v>
      </c>
      <c r="AE7732" s="11" t="s">
        <v>3144</v>
      </c>
    </row>
    <row r="7733" spans="1:31" x14ac:dyDescent="0.25">
      <c r="A7733" s="9">
        <v>5416</v>
      </c>
      <c r="B7733" s="10" t="s">
        <v>3141</v>
      </c>
      <c r="C7733" s="9">
        <v>7277</v>
      </c>
      <c r="D7733" s="10" t="s">
        <v>4845</v>
      </c>
      <c r="E7733" s="10" t="s">
        <v>34</v>
      </c>
      <c r="F7733" s="11" t="s">
        <v>1478</v>
      </c>
      <c r="G7733" s="12" t="s">
        <v>75</v>
      </c>
      <c r="H7733" s="12" t="s">
        <v>37</v>
      </c>
      <c r="I7733" s="13">
        <v>109.6</v>
      </c>
      <c r="J7733" s="13">
        <v>75</v>
      </c>
      <c r="K7733" s="13">
        <v>98</v>
      </c>
      <c r="L7733" s="10" t="s">
        <v>80</v>
      </c>
      <c r="M7733" s="11" t="s">
        <v>48</v>
      </c>
      <c r="N7733" s="11" t="s">
        <v>81</v>
      </c>
      <c r="O7733" s="11">
        <v>9</v>
      </c>
      <c r="P7733" s="11">
        <v>1995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1768</v>
      </c>
      <c r="AA7733" s="14">
        <v>35.431699999999999</v>
      </c>
      <c r="AB7733" s="14">
        <v>-81.034700000000001</v>
      </c>
      <c r="AC7733" s="15" t="s">
        <v>44</v>
      </c>
      <c r="AD7733" s="15" t="s">
        <v>44</v>
      </c>
      <c r="AE7733" s="11" t="s">
        <v>3144</v>
      </c>
    </row>
    <row r="7734" spans="1:31" x14ac:dyDescent="0.25">
      <c r="A7734" s="9">
        <v>5416</v>
      </c>
      <c r="B7734" s="10" t="s">
        <v>3141</v>
      </c>
      <c r="C7734" s="9">
        <v>7277</v>
      </c>
      <c r="D7734" s="10" t="s">
        <v>4845</v>
      </c>
      <c r="E7734" s="10" t="s">
        <v>34</v>
      </c>
      <c r="F7734" s="11" t="s">
        <v>1478</v>
      </c>
      <c r="G7734" s="12" t="s">
        <v>76</v>
      </c>
      <c r="H7734" s="12" t="s">
        <v>37</v>
      </c>
      <c r="I7734" s="13">
        <v>109.6</v>
      </c>
      <c r="J7734" s="13">
        <v>75</v>
      </c>
      <c r="K7734" s="13">
        <v>97</v>
      </c>
      <c r="L7734" s="10" t="s">
        <v>80</v>
      </c>
      <c r="M7734" s="11" t="s">
        <v>48</v>
      </c>
      <c r="N7734" s="11" t="s">
        <v>81</v>
      </c>
      <c r="O7734" s="11">
        <v>11</v>
      </c>
      <c r="P7734" s="11">
        <v>1995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1768</v>
      </c>
      <c r="AA7734" s="14">
        <v>35.431699999999999</v>
      </c>
      <c r="AB7734" s="14">
        <v>-81.034700000000001</v>
      </c>
      <c r="AC7734" s="15" t="s">
        <v>44</v>
      </c>
      <c r="AD7734" s="15" t="s">
        <v>44</v>
      </c>
      <c r="AE7734" s="11" t="s">
        <v>3144</v>
      </c>
    </row>
    <row r="7735" spans="1:31" x14ac:dyDescent="0.25">
      <c r="A7735" s="9">
        <v>4065</v>
      </c>
      <c r="B7735" s="10" t="s">
        <v>4846</v>
      </c>
      <c r="C7735" s="9">
        <v>7279</v>
      </c>
      <c r="D7735" s="10" t="s">
        <v>4847</v>
      </c>
      <c r="E7735" s="10" t="s">
        <v>34</v>
      </c>
      <c r="F7735" s="11" t="s">
        <v>3205</v>
      </c>
      <c r="G7735" s="12" t="s">
        <v>36</v>
      </c>
      <c r="H7735" s="12" t="s">
        <v>37</v>
      </c>
      <c r="I7735" s="13">
        <v>1.3</v>
      </c>
      <c r="J7735" s="13">
        <v>1.3</v>
      </c>
      <c r="K7735" s="13">
        <v>1.3</v>
      </c>
      <c r="L7735" s="10" t="s">
        <v>38</v>
      </c>
      <c r="M7735" s="11" t="s">
        <v>39</v>
      </c>
      <c r="N7735" s="11" t="s">
        <v>40</v>
      </c>
      <c r="O7735" s="11">
        <v>9</v>
      </c>
      <c r="P7735" s="11">
        <v>1988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3453</v>
      </c>
      <c r="AA7735" s="14">
        <v>40.153328000000002</v>
      </c>
      <c r="AB7735" s="14">
        <v>-83.126720000000006</v>
      </c>
      <c r="AC7735" s="15" t="s">
        <v>44</v>
      </c>
      <c r="AD7735" s="15" t="s">
        <v>44</v>
      </c>
      <c r="AE7735" s="11" t="s">
        <v>160</v>
      </c>
    </row>
    <row r="7736" spans="1:31" x14ac:dyDescent="0.25">
      <c r="A7736" s="9">
        <v>4065</v>
      </c>
      <c r="B7736" s="10" t="s">
        <v>4846</v>
      </c>
      <c r="C7736" s="9">
        <v>7279</v>
      </c>
      <c r="D7736" s="10" t="s">
        <v>4847</v>
      </c>
      <c r="E7736" s="10" t="s">
        <v>34</v>
      </c>
      <c r="F7736" s="11" t="s">
        <v>3205</v>
      </c>
      <c r="G7736" s="12" t="s">
        <v>51</v>
      </c>
      <c r="H7736" s="12" t="s">
        <v>37</v>
      </c>
      <c r="I7736" s="13">
        <v>3.9</v>
      </c>
      <c r="J7736" s="13">
        <v>3.9</v>
      </c>
      <c r="K7736" s="13">
        <v>3.9</v>
      </c>
      <c r="L7736" s="10" t="s">
        <v>38</v>
      </c>
      <c r="M7736" s="11" t="s">
        <v>39</v>
      </c>
      <c r="N7736" s="11" t="s">
        <v>40</v>
      </c>
      <c r="O7736" s="11">
        <v>9</v>
      </c>
      <c r="P7736" s="11">
        <v>1988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3453</v>
      </c>
      <c r="AA7736" s="14">
        <v>40.153328000000002</v>
      </c>
      <c r="AB7736" s="14">
        <v>-83.126720000000006</v>
      </c>
      <c r="AC7736" s="15" t="s">
        <v>44</v>
      </c>
      <c r="AD7736" s="15" t="s">
        <v>44</v>
      </c>
      <c r="AE7736" s="11" t="s">
        <v>160</v>
      </c>
    </row>
    <row r="7737" spans="1:31" x14ac:dyDescent="0.25">
      <c r="A7737" s="9">
        <v>6949</v>
      </c>
      <c r="B7737" s="10" t="s">
        <v>4848</v>
      </c>
      <c r="C7737" s="9">
        <v>7281</v>
      </c>
      <c r="D7737" s="10" t="s">
        <v>4849</v>
      </c>
      <c r="E7737" s="10" t="s">
        <v>34</v>
      </c>
      <c r="F7737" s="11" t="s">
        <v>289</v>
      </c>
      <c r="G7737" s="12" t="s">
        <v>606</v>
      </c>
      <c r="H7737" s="12" t="s">
        <v>37</v>
      </c>
      <c r="I7737" s="13">
        <v>19.600000000000001</v>
      </c>
      <c r="J7737" s="13">
        <v>13.5</v>
      </c>
      <c r="K7737" s="13">
        <v>14</v>
      </c>
      <c r="L7737" s="10" t="s">
        <v>80</v>
      </c>
      <c r="M7737" s="11" t="s">
        <v>48</v>
      </c>
      <c r="N7737" s="11" t="s">
        <v>81</v>
      </c>
      <c r="O7737" s="11">
        <v>6</v>
      </c>
      <c r="P7737" s="11">
        <v>1990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504</v>
      </c>
      <c r="AA7737" s="14">
        <v>38.830832999999998</v>
      </c>
      <c r="AB7737" s="14">
        <v>-94.890280000000004</v>
      </c>
      <c r="AC7737" s="15" t="s">
        <v>44</v>
      </c>
      <c r="AD7737" s="15" t="s">
        <v>44</v>
      </c>
      <c r="AE7737" s="11" t="s">
        <v>169</v>
      </c>
    </row>
    <row r="7738" spans="1:31" x14ac:dyDescent="0.25">
      <c r="A7738" s="9">
        <v>6949</v>
      </c>
      <c r="B7738" s="10" t="s">
        <v>4848</v>
      </c>
      <c r="C7738" s="9">
        <v>7281</v>
      </c>
      <c r="D7738" s="10" t="s">
        <v>4849</v>
      </c>
      <c r="E7738" s="10" t="s">
        <v>34</v>
      </c>
      <c r="F7738" s="11" t="s">
        <v>289</v>
      </c>
      <c r="G7738" s="12" t="s">
        <v>607</v>
      </c>
      <c r="H7738" s="12" t="s">
        <v>37</v>
      </c>
      <c r="I7738" s="13">
        <v>19.600000000000001</v>
      </c>
      <c r="J7738" s="13">
        <v>13.5</v>
      </c>
      <c r="K7738" s="13">
        <v>14</v>
      </c>
      <c r="L7738" s="10" t="s">
        <v>80</v>
      </c>
      <c r="M7738" s="11" t="s">
        <v>48</v>
      </c>
      <c r="N7738" s="11" t="s">
        <v>81</v>
      </c>
      <c r="O7738" s="11">
        <v>5</v>
      </c>
      <c r="P7738" s="11">
        <v>1990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504</v>
      </c>
      <c r="AA7738" s="14">
        <v>38.830832999999998</v>
      </c>
      <c r="AB7738" s="14">
        <v>-94.890280000000004</v>
      </c>
      <c r="AC7738" s="15" t="s">
        <v>44</v>
      </c>
      <c r="AD7738" s="15" t="s">
        <v>44</v>
      </c>
      <c r="AE7738" s="11" t="s">
        <v>169</v>
      </c>
    </row>
    <row r="7739" spans="1:31" x14ac:dyDescent="0.25">
      <c r="A7739" s="9">
        <v>14446</v>
      </c>
      <c r="B7739" s="10" t="s">
        <v>4850</v>
      </c>
      <c r="C7739" s="9">
        <v>7283</v>
      </c>
      <c r="D7739" s="10" t="s">
        <v>4851</v>
      </c>
      <c r="E7739" s="10" t="s">
        <v>34</v>
      </c>
      <c r="F7739" s="11" t="s">
        <v>412</v>
      </c>
      <c r="G7739" s="12" t="s">
        <v>36</v>
      </c>
      <c r="H7739" s="12" t="s">
        <v>37</v>
      </c>
      <c r="I7739" s="13">
        <v>3.4</v>
      </c>
      <c r="J7739" s="13">
        <v>3.4</v>
      </c>
      <c r="K7739" s="13">
        <v>3.4</v>
      </c>
      <c r="L7739" s="10" t="s">
        <v>80</v>
      </c>
      <c r="M7739" s="11" t="s">
        <v>48</v>
      </c>
      <c r="N7739" s="11" t="s">
        <v>81</v>
      </c>
      <c r="O7739" s="11">
        <v>8</v>
      </c>
      <c r="P7739" s="11">
        <v>1990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85</v>
      </c>
      <c r="AA7739" s="14">
        <v>36.024272000000003</v>
      </c>
      <c r="AB7739" s="14">
        <v>-90.509230000000002</v>
      </c>
      <c r="AC7739" s="15" t="s">
        <v>44</v>
      </c>
      <c r="AD7739" s="15" t="s">
        <v>44</v>
      </c>
      <c r="AE7739" s="11" t="s">
        <v>426</v>
      </c>
    </row>
    <row r="7740" spans="1:31" x14ac:dyDescent="0.25">
      <c r="A7740" s="9">
        <v>14446</v>
      </c>
      <c r="B7740" s="10" t="s">
        <v>4850</v>
      </c>
      <c r="C7740" s="9">
        <v>7283</v>
      </c>
      <c r="D7740" s="10" t="s">
        <v>4851</v>
      </c>
      <c r="E7740" s="10" t="s">
        <v>34</v>
      </c>
      <c r="F7740" s="11" t="s">
        <v>412</v>
      </c>
      <c r="G7740" s="12" t="s">
        <v>51</v>
      </c>
      <c r="H7740" s="12" t="s">
        <v>37</v>
      </c>
      <c r="I7740" s="13">
        <v>3.4</v>
      </c>
      <c r="J7740" s="13">
        <v>3.4</v>
      </c>
      <c r="K7740" s="13">
        <v>3.4</v>
      </c>
      <c r="L7740" s="10" t="s">
        <v>80</v>
      </c>
      <c r="M7740" s="11" t="s">
        <v>48</v>
      </c>
      <c r="N7740" s="11" t="s">
        <v>81</v>
      </c>
      <c r="O7740" s="11">
        <v>8</v>
      </c>
      <c r="P7740" s="11">
        <v>1990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85</v>
      </c>
      <c r="AA7740" s="14">
        <v>36.024272000000003</v>
      </c>
      <c r="AB7740" s="14">
        <v>-90.509230000000002</v>
      </c>
      <c r="AC7740" s="15" t="s">
        <v>44</v>
      </c>
      <c r="AD7740" s="15" t="s">
        <v>44</v>
      </c>
      <c r="AE7740" s="11" t="s">
        <v>426</v>
      </c>
    </row>
    <row r="7741" spans="1:31" x14ac:dyDescent="0.25">
      <c r="A7741" s="9">
        <v>14446</v>
      </c>
      <c r="B7741" s="10" t="s">
        <v>4850</v>
      </c>
      <c r="C7741" s="9">
        <v>7283</v>
      </c>
      <c r="D7741" s="10" t="s">
        <v>4851</v>
      </c>
      <c r="E7741" s="10" t="s">
        <v>34</v>
      </c>
      <c r="F7741" s="11" t="s">
        <v>412</v>
      </c>
      <c r="G7741" s="12" t="s">
        <v>69</v>
      </c>
      <c r="H7741" s="12" t="s">
        <v>37</v>
      </c>
      <c r="I7741" s="13">
        <v>3.4</v>
      </c>
      <c r="J7741" s="13">
        <v>3.4</v>
      </c>
      <c r="K7741" s="13">
        <v>3.4</v>
      </c>
      <c r="L7741" s="10" t="s">
        <v>80</v>
      </c>
      <c r="M7741" s="11" t="s">
        <v>48</v>
      </c>
      <c r="N7741" s="11" t="s">
        <v>81</v>
      </c>
      <c r="O7741" s="11">
        <v>8</v>
      </c>
      <c r="P7741" s="11">
        <v>1990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85</v>
      </c>
      <c r="AA7741" s="14">
        <v>36.024272000000003</v>
      </c>
      <c r="AB7741" s="14">
        <v>-90.509230000000002</v>
      </c>
      <c r="AC7741" s="15" t="s">
        <v>44</v>
      </c>
      <c r="AD7741" s="15" t="s">
        <v>44</v>
      </c>
      <c r="AE7741" s="11" t="s">
        <v>426</v>
      </c>
    </row>
    <row r="7742" spans="1:31" x14ac:dyDescent="0.25">
      <c r="A7742" s="9">
        <v>14446</v>
      </c>
      <c r="B7742" s="10" t="s">
        <v>4850</v>
      </c>
      <c r="C7742" s="9">
        <v>7283</v>
      </c>
      <c r="D7742" s="10" t="s">
        <v>4851</v>
      </c>
      <c r="E7742" s="10" t="s">
        <v>34</v>
      </c>
      <c r="F7742" s="11" t="s">
        <v>412</v>
      </c>
      <c r="G7742" s="12" t="s">
        <v>52</v>
      </c>
      <c r="H7742" s="12" t="s">
        <v>37</v>
      </c>
      <c r="I7742" s="13">
        <v>3.4</v>
      </c>
      <c r="J7742" s="13">
        <v>3.4</v>
      </c>
      <c r="K7742" s="13">
        <v>3.4</v>
      </c>
      <c r="L7742" s="10" t="s">
        <v>80</v>
      </c>
      <c r="M7742" s="11" t="s">
        <v>48</v>
      </c>
      <c r="N7742" s="11" t="s">
        <v>81</v>
      </c>
      <c r="O7742" s="11">
        <v>8</v>
      </c>
      <c r="P7742" s="11">
        <v>1990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85</v>
      </c>
      <c r="AA7742" s="14">
        <v>36.024272000000003</v>
      </c>
      <c r="AB7742" s="14">
        <v>-90.509230000000002</v>
      </c>
      <c r="AC7742" s="15" t="s">
        <v>44</v>
      </c>
      <c r="AD7742" s="15" t="s">
        <v>44</v>
      </c>
      <c r="AE7742" s="11" t="s">
        <v>426</v>
      </c>
    </row>
    <row r="7743" spans="1:31" x14ac:dyDescent="0.25">
      <c r="A7743" s="9">
        <v>14446</v>
      </c>
      <c r="B7743" s="10" t="s">
        <v>4850</v>
      </c>
      <c r="C7743" s="9">
        <v>7283</v>
      </c>
      <c r="D7743" s="10" t="s">
        <v>4851</v>
      </c>
      <c r="E7743" s="10" t="s">
        <v>34</v>
      </c>
      <c r="F7743" s="11" t="s">
        <v>412</v>
      </c>
      <c r="G7743" s="12" t="s">
        <v>55</v>
      </c>
      <c r="H7743" s="12" t="s">
        <v>37</v>
      </c>
      <c r="I7743" s="13">
        <v>0.3</v>
      </c>
      <c r="J7743" s="13">
        <v>0.2</v>
      </c>
      <c r="K7743" s="13">
        <v>0.2</v>
      </c>
      <c r="L7743" s="10" t="s">
        <v>115</v>
      </c>
      <c r="M7743" s="11" t="s">
        <v>116</v>
      </c>
      <c r="N7743" s="11" t="s">
        <v>122</v>
      </c>
      <c r="O7743" s="11">
        <v>2</v>
      </c>
      <c r="P7743" s="11">
        <v>1991</v>
      </c>
      <c r="Q7743" s="9" t="s">
        <v>41</v>
      </c>
      <c r="R7743" s="9" t="s">
        <v>41</v>
      </c>
      <c r="S7743" s="11" t="s">
        <v>180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85</v>
      </c>
      <c r="AA7743" s="14">
        <v>36.024272000000003</v>
      </c>
      <c r="AB7743" s="14">
        <v>-90.509230000000002</v>
      </c>
      <c r="AC7743" s="15" t="s">
        <v>44</v>
      </c>
      <c r="AD7743" s="15" t="s">
        <v>44</v>
      </c>
      <c r="AE7743" s="11" t="s">
        <v>426</v>
      </c>
    </row>
    <row r="7744" spans="1:31" x14ac:dyDescent="0.25">
      <c r="A7744" s="9">
        <v>56606</v>
      </c>
      <c r="B7744" s="10" t="s">
        <v>2851</v>
      </c>
      <c r="C7744" s="9">
        <v>7288</v>
      </c>
      <c r="D7744" s="10" t="s">
        <v>4852</v>
      </c>
      <c r="E7744" s="10" t="s">
        <v>127</v>
      </c>
      <c r="F7744" s="11" t="s">
        <v>2849</v>
      </c>
      <c r="G7744" s="12" t="s">
        <v>4853</v>
      </c>
      <c r="H7744" s="12" t="s">
        <v>37</v>
      </c>
      <c r="I7744" s="13">
        <v>112.8</v>
      </c>
      <c r="J7744" s="13">
        <v>82.4</v>
      </c>
      <c r="K7744" s="13">
        <v>99</v>
      </c>
      <c r="L7744" s="10" t="s">
        <v>80</v>
      </c>
      <c r="M7744" s="11" t="s">
        <v>48</v>
      </c>
      <c r="N7744" s="11" t="s">
        <v>81</v>
      </c>
      <c r="O7744" s="11">
        <v>5</v>
      </c>
      <c r="P7744" s="11">
        <v>1991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479</v>
      </c>
      <c r="AA7744" s="14">
        <v>39.451000000000001</v>
      </c>
      <c r="AB7744" s="14">
        <v>-75.0578</v>
      </c>
      <c r="AC7744" s="15" t="s">
        <v>44</v>
      </c>
      <c r="AD7744" s="15" t="s">
        <v>44</v>
      </c>
      <c r="AE7744" s="11" t="s">
        <v>160</v>
      </c>
    </row>
    <row r="7745" spans="1:31" x14ac:dyDescent="0.25">
      <c r="A7745" s="9">
        <v>15776</v>
      </c>
      <c r="B7745" s="10" t="s">
        <v>4854</v>
      </c>
      <c r="C7745" s="9">
        <v>7294</v>
      </c>
      <c r="D7745" s="10" t="s">
        <v>4855</v>
      </c>
      <c r="E7745" s="10" t="s">
        <v>34</v>
      </c>
      <c r="F7745" s="11" t="s">
        <v>335</v>
      </c>
      <c r="G7745" s="12" t="s">
        <v>4856</v>
      </c>
      <c r="H7745" s="12" t="s">
        <v>1303</v>
      </c>
      <c r="I7745" s="13">
        <v>61.5</v>
      </c>
      <c r="J7745" s="13">
        <v>48</v>
      </c>
      <c r="K7745" s="13">
        <v>48</v>
      </c>
      <c r="L7745" s="10" t="s">
        <v>58</v>
      </c>
      <c r="M7745" s="11" t="s">
        <v>48</v>
      </c>
      <c r="N7745" s="11" t="s">
        <v>59</v>
      </c>
      <c r="O7745" s="11">
        <v>5</v>
      </c>
      <c r="P7745" s="11">
        <v>1989</v>
      </c>
      <c r="Q7745" s="9" t="s">
        <v>41</v>
      </c>
      <c r="R7745" s="9" t="s">
        <v>41</v>
      </c>
      <c r="S7745" s="11" t="s">
        <v>249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598</v>
      </c>
      <c r="AA7745" s="14">
        <v>28.426300000000001</v>
      </c>
      <c r="AB7745" s="14">
        <v>-81.5809</v>
      </c>
      <c r="AC7745" s="15" t="s">
        <v>44</v>
      </c>
      <c r="AD7745" s="15" t="s">
        <v>44</v>
      </c>
      <c r="AE7745" s="11" t="s">
        <v>1008</v>
      </c>
    </row>
    <row r="7746" spans="1:31" x14ac:dyDescent="0.25">
      <c r="A7746" s="9">
        <v>15776</v>
      </c>
      <c r="B7746" s="10" t="s">
        <v>4854</v>
      </c>
      <c r="C7746" s="9">
        <v>7294</v>
      </c>
      <c r="D7746" s="10" t="s">
        <v>4855</v>
      </c>
      <c r="E7746" s="10" t="s">
        <v>34</v>
      </c>
      <c r="F7746" s="11" t="s">
        <v>335</v>
      </c>
      <c r="G7746" s="12" t="s">
        <v>4120</v>
      </c>
      <c r="H7746" s="12" t="s">
        <v>1303</v>
      </c>
      <c r="I7746" s="13">
        <v>8.5</v>
      </c>
      <c r="J7746" s="13">
        <v>8</v>
      </c>
      <c r="K7746" s="13">
        <v>8</v>
      </c>
      <c r="L7746" s="10" t="s">
        <v>58</v>
      </c>
      <c r="M7746" s="11" t="s">
        <v>48</v>
      </c>
      <c r="N7746" s="11" t="s">
        <v>62</v>
      </c>
      <c r="O7746" s="11">
        <v>1</v>
      </c>
      <c r="P7746" s="11">
        <v>1989</v>
      </c>
      <c r="Q7746" s="9" t="s">
        <v>41</v>
      </c>
      <c r="R7746" s="9" t="s">
        <v>41</v>
      </c>
      <c r="S7746" s="11" t="s">
        <v>249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598</v>
      </c>
      <c r="AA7746" s="14">
        <v>28.426300000000001</v>
      </c>
      <c r="AB7746" s="14">
        <v>-81.5809</v>
      </c>
      <c r="AC7746" s="15" t="s">
        <v>44</v>
      </c>
      <c r="AD7746" s="15" t="s">
        <v>44</v>
      </c>
      <c r="AE7746" s="11" t="s">
        <v>1008</v>
      </c>
    </row>
    <row r="7747" spans="1:31" x14ac:dyDescent="0.25">
      <c r="A7747" s="9">
        <v>5860</v>
      </c>
      <c r="B7747" s="10" t="s">
        <v>1683</v>
      </c>
      <c r="C7747" s="9">
        <v>7296</v>
      </c>
      <c r="D7747" s="10" t="s">
        <v>4857</v>
      </c>
      <c r="E7747" s="10" t="s">
        <v>34</v>
      </c>
      <c r="F7747" s="11" t="s">
        <v>1113</v>
      </c>
      <c r="G7747" s="12" t="s">
        <v>36</v>
      </c>
      <c r="H7747" s="12" t="s">
        <v>37</v>
      </c>
      <c r="I7747" s="13">
        <v>123</v>
      </c>
      <c r="J7747" s="13">
        <v>94</v>
      </c>
      <c r="K7747" s="13">
        <v>104</v>
      </c>
      <c r="L7747" s="10" t="s">
        <v>80</v>
      </c>
      <c r="M7747" s="11" t="s">
        <v>48</v>
      </c>
      <c r="N7747" s="11" t="s">
        <v>81</v>
      </c>
      <c r="O7747" s="11">
        <v>5</v>
      </c>
      <c r="P7747" s="11">
        <v>1995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1139</v>
      </c>
      <c r="AA7747" s="14">
        <v>37.065899999999999</v>
      </c>
      <c r="AB7747" s="14">
        <v>-94.614000000000004</v>
      </c>
      <c r="AC7747" s="15" t="s">
        <v>44</v>
      </c>
      <c r="AD7747" s="15" t="s">
        <v>44</v>
      </c>
      <c r="AE7747" s="11" t="s">
        <v>169</v>
      </c>
    </row>
    <row r="7748" spans="1:31" x14ac:dyDescent="0.25">
      <c r="A7748" s="9">
        <v>5860</v>
      </c>
      <c r="B7748" s="10" t="s">
        <v>1683</v>
      </c>
      <c r="C7748" s="9">
        <v>7296</v>
      </c>
      <c r="D7748" s="10" t="s">
        <v>4857</v>
      </c>
      <c r="E7748" s="10" t="s">
        <v>34</v>
      </c>
      <c r="F7748" s="11" t="s">
        <v>1113</v>
      </c>
      <c r="G7748" s="12" t="s">
        <v>4858</v>
      </c>
      <c r="H7748" s="12" t="s">
        <v>306</v>
      </c>
      <c r="I7748" s="13">
        <v>181</v>
      </c>
      <c r="J7748" s="13">
        <v>159</v>
      </c>
      <c r="K7748" s="13">
        <v>159</v>
      </c>
      <c r="L7748" s="10" t="s">
        <v>58</v>
      </c>
      <c r="M7748" s="11" t="s">
        <v>48</v>
      </c>
      <c r="N7748" s="11" t="s">
        <v>59</v>
      </c>
      <c r="O7748" s="11">
        <v>6</v>
      </c>
      <c r="P7748" s="11">
        <v>2001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139</v>
      </c>
      <c r="AA7748" s="14">
        <v>37.065899999999999</v>
      </c>
      <c r="AB7748" s="14">
        <v>-94.614000000000004</v>
      </c>
      <c r="AC7748" s="15" t="s">
        <v>44</v>
      </c>
      <c r="AD7748" s="15" t="s">
        <v>44</v>
      </c>
      <c r="AE7748" s="11" t="s">
        <v>169</v>
      </c>
    </row>
    <row r="7749" spans="1:31" x14ac:dyDescent="0.25">
      <c r="A7749" s="9">
        <v>5860</v>
      </c>
      <c r="B7749" s="10" t="s">
        <v>1683</v>
      </c>
      <c r="C7749" s="9">
        <v>7296</v>
      </c>
      <c r="D7749" s="10" t="s">
        <v>4857</v>
      </c>
      <c r="E7749" s="10" t="s">
        <v>34</v>
      </c>
      <c r="F7749" s="11" t="s">
        <v>1113</v>
      </c>
      <c r="G7749" s="12" t="s">
        <v>4859</v>
      </c>
      <c r="H7749" s="12" t="s">
        <v>306</v>
      </c>
      <c r="I7749" s="13">
        <v>180</v>
      </c>
      <c r="J7749" s="13">
        <v>158</v>
      </c>
      <c r="K7749" s="13">
        <v>158</v>
      </c>
      <c r="L7749" s="10" t="s">
        <v>58</v>
      </c>
      <c r="M7749" s="11" t="s">
        <v>48</v>
      </c>
      <c r="N7749" s="11" t="s">
        <v>59</v>
      </c>
      <c r="O7749" s="11">
        <v>6</v>
      </c>
      <c r="P7749" s="11">
        <v>1997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139</v>
      </c>
      <c r="AA7749" s="14">
        <v>37.065899999999999</v>
      </c>
      <c r="AB7749" s="14">
        <v>-94.614000000000004</v>
      </c>
      <c r="AC7749" s="15" t="s">
        <v>44</v>
      </c>
      <c r="AD7749" s="15" t="s">
        <v>44</v>
      </c>
      <c r="AE7749" s="11" t="s">
        <v>169</v>
      </c>
    </row>
    <row r="7750" spans="1:31" x14ac:dyDescent="0.25">
      <c r="A7750" s="9">
        <v>5860</v>
      </c>
      <c r="B7750" s="10" t="s">
        <v>1683</v>
      </c>
      <c r="C7750" s="9">
        <v>7296</v>
      </c>
      <c r="D7750" s="10" t="s">
        <v>4857</v>
      </c>
      <c r="E7750" s="10" t="s">
        <v>34</v>
      </c>
      <c r="F7750" s="11" t="s">
        <v>1113</v>
      </c>
      <c r="G7750" s="12" t="s">
        <v>4860</v>
      </c>
      <c r="H7750" s="12" t="s">
        <v>306</v>
      </c>
      <c r="I7750" s="13">
        <v>206.5</v>
      </c>
      <c r="J7750" s="13">
        <v>178</v>
      </c>
      <c r="K7750" s="13">
        <v>178</v>
      </c>
      <c r="L7750" s="10" t="s">
        <v>58</v>
      </c>
      <c r="M7750" s="11" t="s">
        <v>48</v>
      </c>
      <c r="N7750" s="11" t="s">
        <v>62</v>
      </c>
      <c r="O7750" s="11">
        <v>6</v>
      </c>
      <c r="P7750" s="11">
        <v>2001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1139</v>
      </c>
      <c r="AA7750" s="14">
        <v>37.065899999999999</v>
      </c>
      <c r="AB7750" s="14">
        <v>-94.614000000000004</v>
      </c>
      <c r="AC7750" s="15" t="s">
        <v>44</v>
      </c>
      <c r="AD7750" s="15" t="s">
        <v>44</v>
      </c>
      <c r="AE7750" s="11" t="s">
        <v>169</v>
      </c>
    </row>
    <row r="7751" spans="1:31" x14ac:dyDescent="0.25">
      <c r="A7751" s="9">
        <v>6455</v>
      </c>
      <c r="B7751" s="10" t="s">
        <v>1004</v>
      </c>
      <c r="C7751" s="9">
        <v>7302</v>
      </c>
      <c r="D7751" s="10" t="s">
        <v>4861</v>
      </c>
      <c r="E7751" s="10" t="s">
        <v>34</v>
      </c>
      <c r="F7751" s="11" t="s">
        <v>335</v>
      </c>
      <c r="G7751" s="12" t="s">
        <v>4862</v>
      </c>
      <c r="H7751" s="12" t="s">
        <v>4863</v>
      </c>
      <c r="I7751" s="13">
        <v>173.4</v>
      </c>
      <c r="J7751" s="13">
        <v>163</v>
      </c>
      <c r="K7751" s="13">
        <v>176</v>
      </c>
      <c r="L7751" s="10" t="s">
        <v>58</v>
      </c>
      <c r="M7751" s="11" t="s">
        <v>48</v>
      </c>
      <c r="N7751" s="11" t="s">
        <v>59</v>
      </c>
      <c r="O7751" s="11">
        <v>4</v>
      </c>
      <c r="P7751" s="11">
        <v>1999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1085</v>
      </c>
      <c r="AA7751" s="14">
        <v>27.788215000000001</v>
      </c>
      <c r="AB7751" s="14">
        <v>-81.869979999999998</v>
      </c>
      <c r="AC7751" s="15" t="s">
        <v>44</v>
      </c>
      <c r="AD7751" s="15" t="s">
        <v>44</v>
      </c>
      <c r="AE7751" s="11" t="s">
        <v>1008</v>
      </c>
    </row>
    <row r="7752" spans="1:31" x14ac:dyDescent="0.25">
      <c r="A7752" s="9">
        <v>6455</v>
      </c>
      <c r="B7752" s="10" t="s">
        <v>1004</v>
      </c>
      <c r="C7752" s="9">
        <v>7302</v>
      </c>
      <c r="D7752" s="10" t="s">
        <v>4861</v>
      </c>
      <c r="E7752" s="10" t="s">
        <v>34</v>
      </c>
      <c r="F7752" s="11" t="s">
        <v>335</v>
      </c>
      <c r="G7752" s="12" t="s">
        <v>4864</v>
      </c>
      <c r="H7752" s="12" t="s">
        <v>4863</v>
      </c>
      <c r="I7752" s="13">
        <v>173.4</v>
      </c>
      <c r="J7752" s="13">
        <v>169</v>
      </c>
      <c r="K7752" s="13">
        <v>178</v>
      </c>
      <c r="L7752" s="10" t="s">
        <v>58</v>
      </c>
      <c r="M7752" s="11" t="s">
        <v>48</v>
      </c>
      <c r="N7752" s="11" t="s">
        <v>59</v>
      </c>
      <c r="O7752" s="11">
        <v>4</v>
      </c>
      <c r="P7752" s="11">
        <v>1999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1085</v>
      </c>
      <c r="AA7752" s="14">
        <v>27.788215000000001</v>
      </c>
      <c r="AB7752" s="14">
        <v>-81.869979999999998</v>
      </c>
      <c r="AC7752" s="15" t="s">
        <v>44</v>
      </c>
      <c r="AD7752" s="15" t="s">
        <v>44</v>
      </c>
      <c r="AE7752" s="11" t="s">
        <v>1008</v>
      </c>
    </row>
    <row r="7753" spans="1:31" x14ac:dyDescent="0.25">
      <c r="A7753" s="9">
        <v>6455</v>
      </c>
      <c r="B7753" s="10" t="s">
        <v>1004</v>
      </c>
      <c r="C7753" s="9">
        <v>7302</v>
      </c>
      <c r="D7753" s="10" t="s">
        <v>4861</v>
      </c>
      <c r="E7753" s="10" t="s">
        <v>34</v>
      </c>
      <c r="F7753" s="11" t="s">
        <v>335</v>
      </c>
      <c r="G7753" s="12" t="s">
        <v>4865</v>
      </c>
      <c r="H7753" s="12" t="s">
        <v>4863</v>
      </c>
      <c r="I7753" s="13">
        <v>199.7</v>
      </c>
      <c r="J7753" s="13">
        <v>158</v>
      </c>
      <c r="K7753" s="13">
        <v>174</v>
      </c>
      <c r="L7753" s="10" t="s">
        <v>58</v>
      </c>
      <c r="M7753" s="11" t="s">
        <v>48</v>
      </c>
      <c r="N7753" s="11" t="s">
        <v>62</v>
      </c>
      <c r="O7753" s="11">
        <v>4</v>
      </c>
      <c r="P7753" s="11">
        <v>1999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1085</v>
      </c>
      <c r="AA7753" s="14">
        <v>27.788215000000001</v>
      </c>
      <c r="AB7753" s="14">
        <v>-81.869979999999998</v>
      </c>
      <c r="AC7753" s="15" t="s">
        <v>44</v>
      </c>
      <c r="AD7753" s="15" t="s">
        <v>44</v>
      </c>
      <c r="AE7753" s="11" t="s">
        <v>1008</v>
      </c>
    </row>
    <row r="7754" spans="1:31" x14ac:dyDescent="0.25">
      <c r="A7754" s="9">
        <v>6455</v>
      </c>
      <c r="B7754" s="10" t="s">
        <v>1004</v>
      </c>
      <c r="C7754" s="9">
        <v>7302</v>
      </c>
      <c r="D7754" s="10" t="s">
        <v>4861</v>
      </c>
      <c r="E7754" s="10" t="s">
        <v>34</v>
      </c>
      <c r="F7754" s="11" t="s">
        <v>335</v>
      </c>
      <c r="G7754" s="12" t="s">
        <v>4866</v>
      </c>
      <c r="H7754" s="12" t="s">
        <v>4867</v>
      </c>
      <c r="I7754" s="13">
        <v>167.7</v>
      </c>
      <c r="J7754" s="13">
        <v>172</v>
      </c>
      <c r="K7754" s="13">
        <v>186</v>
      </c>
      <c r="L7754" s="10" t="s">
        <v>58</v>
      </c>
      <c r="M7754" s="11" t="s">
        <v>48</v>
      </c>
      <c r="N7754" s="11" t="s">
        <v>59</v>
      </c>
      <c r="O7754" s="11">
        <v>12</v>
      </c>
      <c r="P7754" s="11">
        <v>2003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1085</v>
      </c>
      <c r="AA7754" s="14">
        <v>27.788215000000001</v>
      </c>
      <c r="AB7754" s="14">
        <v>-81.869979999999998</v>
      </c>
      <c r="AC7754" s="15" t="s">
        <v>44</v>
      </c>
      <c r="AD7754" s="15" t="s">
        <v>44</v>
      </c>
      <c r="AE7754" s="11" t="s">
        <v>1008</v>
      </c>
    </row>
    <row r="7755" spans="1:31" x14ac:dyDescent="0.25">
      <c r="A7755" s="9">
        <v>6455</v>
      </c>
      <c r="B7755" s="10" t="s">
        <v>1004</v>
      </c>
      <c r="C7755" s="9">
        <v>7302</v>
      </c>
      <c r="D7755" s="10" t="s">
        <v>4861</v>
      </c>
      <c r="E7755" s="10" t="s">
        <v>34</v>
      </c>
      <c r="F7755" s="11" t="s">
        <v>335</v>
      </c>
      <c r="G7755" s="12" t="s">
        <v>4868</v>
      </c>
      <c r="H7755" s="12" t="s">
        <v>4867</v>
      </c>
      <c r="I7755" s="13">
        <v>167.7</v>
      </c>
      <c r="J7755" s="13">
        <v>175</v>
      </c>
      <c r="K7755" s="13">
        <v>186</v>
      </c>
      <c r="L7755" s="10" t="s">
        <v>58</v>
      </c>
      <c r="M7755" s="11" t="s">
        <v>48</v>
      </c>
      <c r="N7755" s="11" t="s">
        <v>59</v>
      </c>
      <c r="O7755" s="11">
        <v>12</v>
      </c>
      <c r="P7755" s="11">
        <v>2003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1085</v>
      </c>
      <c r="AA7755" s="14">
        <v>27.788215000000001</v>
      </c>
      <c r="AB7755" s="14">
        <v>-81.869979999999998</v>
      </c>
      <c r="AC7755" s="15" t="s">
        <v>44</v>
      </c>
      <c r="AD7755" s="15" t="s">
        <v>44</v>
      </c>
      <c r="AE7755" s="11" t="s">
        <v>1008</v>
      </c>
    </row>
    <row r="7756" spans="1:31" x14ac:dyDescent="0.25">
      <c r="A7756" s="9">
        <v>6455</v>
      </c>
      <c r="B7756" s="10" t="s">
        <v>1004</v>
      </c>
      <c r="C7756" s="9">
        <v>7302</v>
      </c>
      <c r="D7756" s="10" t="s">
        <v>4861</v>
      </c>
      <c r="E7756" s="10" t="s">
        <v>34</v>
      </c>
      <c r="F7756" s="11" t="s">
        <v>335</v>
      </c>
      <c r="G7756" s="12" t="s">
        <v>4869</v>
      </c>
      <c r="H7756" s="12" t="s">
        <v>4867</v>
      </c>
      <c r="I7756" s="13">
        <v>180.6</v>
      </c>
      <c r="J7756" s="13">
        <v>177</v>
      </c>
      <c r="K7756" s="13">
        <v>191</v>
      </c>
      <c r="L7756" s="10" t="s">
        <v>58</v>
      </c>
      <c r="M7756" s="11" t="s">
        <v>48</v>
      </c>
      <c r="N7756" s="11" t="s">
        <v>62</v>
      </c>
      <c r="O7756" s="11">
        <v>12</v>
      </c>
      <c r="P7756" s="11">
        <v>2003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1085</v>
      </c>
      <c r="AA7756" s="14">
        <v>27.788215000000001</v>
      </c>
      <c r="AB7756" s="14">
        <v>-81.869979999999998</v>
      </c>
      <c r="AC7756" s="15" t="s">
        <v>44</v>
      </c>
      <c r="AD7756" s="15" t="s">
        <v>44</v>
      </c>
      <c r="AE7756" s="11" t="s">
        <v>1008</v>
      </c>
    </row>
    <row r="7757" spans="1:31" x14ac:dyDescent="0.25">
      <c r="A7757" s="9">
        <v>6455</v>
      </c>
      <c r="B7757" s="10" t="s">
        <v>1004</v>
      </c>
      <c r="C7757" s="9">
        <v>7302</v>
      </c>
      <c r="D7757" s="10" t="s">
        <v>4861</v>
      </c>
      <c r="E7757" s="10" t="s">
        <v>34</v>
      </c>
      <c r="F7757" s="11" t="s">
        <v>335</v>
      </c>
      <c r="G7757" s="12" t="s">
        <v>4870</v>
      </c>
      <c r="H7757" s="12" t="s">
        <v>4871</v>
      </c>
      <c r="I7757" s="13">
        <v>178.5</v>
      </c>
      <c r="J7757" s="13">
        <v>173</v>
      </c>
      <c r="K7757" s="13">
        <v>183</v>
      </c>
      <c r="L7757" s="10" t="s">
        <v>58</v>
      </c>
      <c r="M7757" s="11" t="s">
        <v>48</v>
      </c>
      <c r="N7757" s="11" t="s">
        <v>59</v>
      </c>
      <c r="O7757" s="11">
        <v>11</v>
      </c>
      <c r="P7757" s="11">
        <v>2005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1085</v>
      </c>
      <c r="AA7757" s="14">
        <v>27.788215000000001</v>
      </c>
      <c r="AB7757" s="14">
        <v>-81.869979999999998</v>
      </c>
      <c r="AC7757" s="15" t="s">
        <v>44</v>
      </c>
      <c r="AD7757" s="15" t="s">
        <v>44</v>
      </c>
      <c r="AE7757" s="11" t="s">
        <v>1008</v>
      </c>
    </row>
    <row r="7758" spans="1:31" x14ac:dyDescent="0.25">
      <c r="A7758" s="9">
        <v>6455</v>
      </c>
      <c r="B7758" s="10" t="s">
        <v>1004</v>
      </c>
      <c r="C7758" s="9">
        <v>7302</v>
      </c>
      <c r="D7758" s="10" t="s">
        <v>4861</v>
      </c>
      <c r="E7758" s="10" t="s">
        <v>34</v>
      </c>
      <c r="F7758" s="11" t="s">
        <v>335</v>
      </c>
      <c r="G7758" s="12" t="s">
        <v>4175</v>
      </c>
      <c r="H7758" s="12" t="s">
        <v>4871</v>
      </c>
      <c r="I7758" s="13">
        <v>178.5</v>
      </c>
      <c r="J7758" s="13">
        <v>173</v>
      </c>
      <c r="K7758" s="13">
        <v>183</v>
      </c>
      <c r="L7758" s="10" t="s">
        <v>58</v>
      </c>
      <c r="M7758" s="11" t="s">
        <v>48</v>
      </c>
      <c r="N7758" s="11" t="s">
        <v>59</v>
      </c>
      <c r="O7758" s="11">
        <v>11</v>
      </c>
      <c r="P7758" s="11">
        <v>2005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1085</v>
      </c>
      <c r="AA7758" s="14">
        <v>27.788215000000001</v>
      </c>
      <c r="AB7758" s="14">
        <v>-81.869979999999998</v>
      </c>
      <c r="AC7758" s="15" t="s">
        <v>44</v>
      </c>
      <c r="AD7758" s="15" t="s">
        <v>44</v>
      </c>
      <c r="AE7758" s="11" t="s">
        <v>1008</v>
      </c>
    </row>
    <row r="7759" spans="1:31" x14ac:dyDescent="0.25">
      <c r="A7759" s="9">
        <v>6455</v>
      </c>
      <c r="B7759" s="10" t="s">
        <v>1004</v>
      </c>
      <c r="C7759" s="9">
        <v>7302</v>
      </c>
      <c r="D7759" s="10" t="s">
        <v>4861</v>
      </c>
      <c r="E7759" s="10" t="s">
        <v>34</v>
      </c>
      <c r="F7759" s="11" t="s">
        <v>335</v>
      </c>
      <c r="G7759" s="12" t="s">
        <v>409</v>
      </c>
      <c r="H7759" s="12" t="s">
        <v>4871</v>
      </c>
      <c r="I7759" s="13">
        <v>204</v>
      </c>
      <c r="J7759" s="13">
        <v>169</v>
      </c>
      <c r="K7759" s="13">
        <v>187</v>
      </c>
      <c r="L7759" s="10" t="s">
        <v>58</v>
      </c>
      <c r="M7759" s="11" t="s">
        <v>48</v>
      </c>
      <c r="N7759" s="11" t="s">
        <v>62</v>
      </c>
      <c r="O7759" s="11">
        <v>11</v>
      </c>
      <c r="P7759" s="11">
        <v>2005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085</v>
      </c>
      <c r="AA7759" s="14">
        <v>27.788215000000001</v>
      </c>
      <c r="AB7759" s="14">
        <v>-81.869979999999998</v>
      </c>
      <c r="AC7759" s="15" t="s">
        <v>44</v>
      </c>
      <c r="AD7759" s="15" t="s">
        <v>44</v>
      </c>
      <c r="AE7759" s="11" t="s">
        <v>1008</v>
      </c>
    </row>
    <row r="7760" spans="1:31" x14ac:dyDescent="0.25">
      <c r="A7760" s="9">
        <v>6455</v>
      </c>
      <c r="B7760" s="10" t="s">
        <v>1004</v>
      </c>
      <c r="C7760" s="9">
        <v>7302</v>
      </c>
      <c r="D7760" s="10" t="s">
        <v>4861</v>
      </c>
      <c r="E7760" s="10" t="s">
        <v>34</v>
      </c>
      <c r="F7760" s="11" t="s">
        <v>335</v>
      </c>
      <c r="G7760" s="12" t="s">
        <v>4872</v>
      </c>
      <c r="H7760" s="12" t="s">
        <v>4873</v>
      </c>
      <c r="I7760" s="13">
        <v>199</v>
      </c>
      <c r="J7760" s="13">
        <v>176</v>
      </c>
      <c r="K7760" s="13">
        <v>183</v>
      </c>
      <c r="L7760" s="10" t="s">
        <v>58</v>
      </c>
      <c r="M7760" s="11" t="s">
        <v>48</v>
      </c>
      <c r="N7760" s="11" t="s">
        <v>59</v>
      </c>
      <c r="O7760" s="11">
        <v>12</v>
      </c>
      <c r="P7760" s="11">
        <v>2007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085</v>
      </c>
      <c r="AA7760" s="14">
        <v>27.788215000000001</v>
      </c>
      <c r="AB7760" s="14">
        <v>-81.869979999999998</v>
      </c>
      <c r="AC7760" s="15" t="s">
        <v>44</v>
      </c>
      <c r="AD7760" s="15" t="s">
        <v>44</v>
      </c>
      <c r="AE7760" s="11" t="s">
        <v>1008</v>
      </c>
    </row>
    <row r="7761" spans="1:31" x14ac:dyDescent="0.25">
      <c r="A7761" s="9">
        <v>6455</v>
      </c>
      <c r="B7761" s="10" t="s">
        <v>1004</v>
      </c>
      <c r="C7761" s="9">
        <v>7302</v>
      </c>
      <c r="D7761" s="10" t="s">
        <v>4861</v>
      </c>
      <c r="E7761" s="10" t="s">
        <v>34</v>
      </c>
      <c r="F7761" s="11" t="s">
        <v>335</v>
      </c>
      <c r="G7761" s="12" t="s">
        <v>968</v>
      </c>
      <c r="H7761" s="12" t="s">
        <v>4873</v>
      </c>
      <c r="I7761" s="13">
        <v>199</v>
      </c>
      <c r="J7761" s="13">
        <v>175</v>
      </c>
      <c r="K7761" s="13">
        <v>184</v>
      </c>
      <c r="L7761" s="10" t="s">
        <v>58</v>
      </c>
      <c r="M7761" s="11" t="s">
        <v>48</v>
      </c>
      <c r="N7761" s="11" t="s">
        <v>59</v>
      </c>
      <c r="O7761" s="11">
        <v>12</v>
      </c>
      <c r="P7761" s="11">
        <v>2007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085</v>
      </c>
      <c r="AA7761" s="14">
        <v>27.788215000000001</v>
      </c>
      <c r="AB7761" s="14">
        <v>-81.869979999999998</v>
      </c>
      <c r="AC7761" s="15" t="s">
        <v>44</v>
      </c>
      <c r="AD7761" s="15" t="s">
        <v>44</v>
      </c>
      <c r="AE7761" s="11" t="s">
        <v>1008</v>
      </c>
    </row>
    <row r="7762" spans="1:31" x14ac:dyDescent="0.25">
      <c r="A7762" s="9">
        <v>6455</v>
      </c>
      <c r="B7762" s="10" t="s">
        <v>1004</v>
      </c>
      <c r="C7762" s="9">
        <v>7302</v>
      </c>
      <c r="D7762" s="10" t="s">
        <v>4861</v>
      </c>
      <c r="E7762" s="10" t="s">
        <v>34</v>
      </c>
      <c r="F7762" s="11" t="s">
        <v>335</v>
      </c>
      <c r="G7762" s="12" t="s">
        <v>1034</v>
      </c>
      <c r="H7762" s="12" t="s">
        <v>4873</v>
      </c>
      <c r="I7762" s="13">
        <v>212.5</v>
      </c>
      <c r="J7762" s="13">
        <v>165</v>
      </c>
      <c r="K7762" s="13">
        <v>177</v>
      </c>
      <c r="L7762" s="10" t="s">
        <v>58</v>
      </c>
      <c r="M7762" s="11" t="s">
        <v>48</v>
      </c>
      <c r="N7762" s="11" t="s">
        <v>62</v>
      </c>
      <c r="O7762" s="11">
        <v>12</v>
      </c>
      <c r="P7762" s="11">
        <v>2007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085</v>
      </c>
      <c r="AA7762" s="14">
        <v>27.788215000000001</v>
      </c>
      <c r="AB7762" s="14">
        <v>-81.869979999999998</v>
      </c>
      <c r="AC7762" s="15" t="s">
        <v>44</v>
      </c>
      <c r="AD7762" s="15" t="s">
        <v>44</v>
      </c>
      <c r="AE7762" s="11" t="s">
        <v>1008</v>
      </c>
    </row>
    <row r="7763" spans="1:31" x14ac:dyDescent="0.25">
      <c r="A7763" s="9">
        <v>15783</v>
      </c>
      <c r="B7763" s="10" t="s">
        <v>4795</v>
      </c>
      <c r="C7763" s="9">
        <v>7307</v>
      </c>
      <c r="D7763" s="10" t="s">
        <v>4874</v>
      </c>
      <c r="E7763" s="10" t="s">
        <v>34</v>
      </c>
      <c r="F7763" s="11" t="s">
        <v>62</v>
      </c>
      <c r="G7763" s="12" t="s">
        <v>36</v>
      </c>
      <c r="H7763" s="12" t="s">
        <v>37</v>
      </c>
      <c r="I7763" s="13">
        <v>18</v>
      </c>
      <c r="J7763" s="13">
        <v>16</v>
      </c>
      <c r="K7763" s="13">
        <v>17</v>
      </c>
      <c r="L7763" s="10" t="s">
        <v>80</v>
      </c>
      <c r="M7763" s="11" t="s">
        <v>48</v>
      </c>
      <c r="N7763" s="11" t="s">
        <v>81</v>
      </c>
      <c r="O7763" s="11">
        <v>10</v>
      </c>
      <c r="P7763" s="11">
        <v>1996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422</v>
      </c>
      <c r="AA7763" s="14">
        <v>40.507292</v>
      </c>
      <c r="AB7763" s="14">
        <v>-122.4233</v>
      </c>
      <c r="AC7763" s="15" t="s">
        <v>44</v>
      </c>
      <c r="AD7763" s="15" t="s">
        <v>44</v>
      </c>
      <c r="AE7763" s="11" t="s">
        <v>376</v>
      </c>
    </row>
    <row r="7764" spans="1:31" x14ac:dyDescent="0.25">
      <c r="A7764" s="9">
        <v>15783</v>
      </c>
      <c r="B7764" s="10" t="s">
        <v>4795</v>
      </c>
      <c r="C7764" s="9">
        <v>7307</v>
      </c>
      <c r="D7764" s="10" t="s">
        <v>4874</v>
      </c>
      <c r="E7764" s="10" t="s">
        <v>34</v>
      </c>
      <c r="F7764" s="11" t="s">
        <v>62</v>
      </c>
      <c r="G7764" s="12" t="s">
        <v>51</v>
      </c>
      <c r="H7764" s="12" t="s">
        <v>37</v>
      </c>
      <c r="I7764" s="13">
        <v>27.9</v>
      </c>
      <c r="J7764" s="13">
        <v>23</v>
      </c>
      <c r="K7764" s="13">
        <v>25</v>
      </c>
      <c r="L7764" s="10" t="s">
        <v>80</v>
      </c>
      <c r="M7764" s="11" t="s">
        <v>48</v>
      </c>
      <c r="N7764" s="11" t="s">
        <v>81</v>
      </c>
      <c r="O7764" s="11">
        <v>4</v>
      </c>
      <c r="P7764" s="11">
        <v>1996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22</v>
      </c>
      <c r="AA7764" s="14">
        <v>40.507292</v>
      </c>
      <c r="AB7764" s="14">
        <v>-122.4233</v>
      </c>
      <c r="AC7764" s="15" t="s">
        <v>44</v>
      </c>
      <c r="AD7764" s="15" t="s">
        <v>44</v>
      </c>
      <c r="AE7764" s="11" t="s">
        <v>376</v>
      </c>
    </row>
    <row r="7765" spans="1:31" x14ac:dyDescent="0.25">
      <c r="A7765" s="9">
        <v>15783</v>
      </c>
      <c r="B7765" s="10" t="s">
        <v>4795</v>
      </c>
      <c r="C7765" s="9">
        <v>7307</v>
      </c>
      <c r="D7765" s="10" t="s">
        <v>4874</v>
      </c>
      <c r="E7765" s="10" t="s">
        <v>34</v>
      </c>
      <c r="F7765" s="11" t="s">
        <v>62</v>
      </c>
      <c r="G7765" s="12" t="s">
        <v>69</v>
      </c>
      <c r="H7765" s="12" t="s">
        <v>37</v>
      </c>
      <c r="I7765" s="13">
        <v>27.9</v>
      </c>
      <c r="J7765" s="13">
        <v>23</v>
      </c>
      <c r="K7765" s="13">
        <v>25</v>
      </c>
      <c r="L7765" s="10" t="s">
        <v>80</v>
      </c>
      <c r="M7765" s="11" t="s">
        <v>48</v>
      </c>
      <c r="N7765" s="11" t="s">
        <v>81</v>
      </c>
      <c r="O7765" s="11">
        <v>4</v>
      </c>
      <c r="P7765" s="11">
        <v>1996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22</v>
      </c>
      <c r="AA7765" s="14">
        <v>40.507292</v>
      </c>
      <c r="AB7765" s="14">
        <v>-122.4233</v>
      </c>
      <c r="AC7765" s="15" t="s">
        <v>44</v>
      </c>
      <c r="AD7765" s="15" t="s">
        <v>44</v>
      </c>
      <c r="AE7765" s="11" t="s">
        <v>376</v>
      </c>
    </row>
    <row r="7766" spans="1:31" x14ac:dyDescent="0.25">
      <c r="A7766" s="9">
        <v>15783</v>
      </c>
      <c r="B7766" s="10" t="s">
        <v>4795</v>
      </c>
      <c r="C7766" s="9">
        <v>7307</v>
      </c>
      <c r="D7766" s="10" t="s">
        <v>4874</v>
      </c>
      <c r="E7766" s="10" t="s">
        <v>34</v>
      </c>
      <c r="F7766" s="11" t="s">
        <v>62</v>
      </c>
      <c r="G7766" s="12" t="s">
        <v>52</v>
      </c>
      <c r="H7766" s="12" t="s">
        <v>4875</v>
      </c>
      <c r="I7766" s="13">
        <v>26.8</v>
      </c>
      <c r="J7766" s="13">
        <v>27</v>
      </c>
      <c r="K7766" s="13">
        <v>28</v>
      </c>
      <c r="L7766" s="10" t="s">
        <v>58</v>
      </c>
      <c r="M7766" s="11" t="s">
        <v>48</v>
      </c>
      <c r="N7766" s="11" t="s">
        <v>62</v>
      </c>
      <c r="O7766" s="11">
        <v>1</v>
      </c>
      <c r="P7766" s="11">
        <v>1989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422</v>
      </c>
      <c r="AA7766" s="14">
        <v>40.507292</v>
      </c>
      <c r="AB7766" s="14">
        <v>-122.4233</v>
      </c>
      <c r="AC7766" s="15" t="s">
        <v>44</v>
      </c>
      <c r="AD7766" s="15" t="s">
        <v>44</v>
      </c>
      <c r="AE7766" s="11" t="s">
        <v>376</v>
      </c>
    </row>
    <row r="7767" spans="1:31" x14ac:dyDescent="0.25">
      <c r="A7767" s="9">
        <v>15783</v>
      </c>
      <c r="B7767" s="10" t="s">
        <v>4795</v>
      </c>
      <c r="C7767" s="9">
        <v>7307</v>
      </c>
      <c r="D7767" s="10" t="s">
        <v>4874</v>
      </c>
      <c r="E7767" s="10" t="s">
        <v>34</v>
      </c>
      <c r="F7767" s="11" t="s">
        <v>62</v>
      </c>
      <c r="G7767" s="12" t="s">
        <v>55</v>
      </c>
      <c r="H7767" s="12" t="s">
        <v>4875</v>
      </c>
      <c r="I7767" s="13">
        <v>40</v>
      </c>
      <c r="J7767" s="13">
        <v>41</v>
      </c>
      <c r="K7767" s="13">
        <v>45</v>
      </c>
      <c r="L7767" s="10" t="s">
        <v>58</v>
      </c>
      <c r="M7767" s="11" t="s">
        <v>48</v>
      </c>
      <c r="N7767" s="11" t="s">
        <v>59</v>
      </c>
      <c r="O7767" s="11">
        <v>7</v>
      </c>
      <c r="P7767" s="11">
        <v>2002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422</v>
      </c>
      <c r="AA7767" s="14">
        <v>40.507292</v>
      </c>
      <c r="AB7767" s="14">
        <v>-122.4233</v>
      </c>
      <c r="AC7767" s="15" t="s">
        <v>44</v>
      </c>
      <c r="AD7767" s="15" t="s">
        <v>44</v>
      </c>
      <c r="AE7767" s="11" t="s">
        <v>376</v>
      </c>
    </row>
    <row r="7768" spans="1:31" x14ac:dyDescent="0.25">
      <c r="A7768" s="9">
        <v>15783</v>
      </c>
      <c r="B7768" s="10" t="s">
        <v>4795</v>
      </c>
      <c r="C7768" s="9">
        <v>7307</v>
      </c>
      <c r="D7768" s="10" t="s">
        <v>4874</v>
      </c>
      <c r="E7768" s="10" t="s">
        <v>34</v>
      </c>
      <c r="F7768" s="11" t="s">
        <v>62</v>
      </c>
      <c r="G7768" s="12" t="s">
        <v>103</v>
      </c>
      <c r="H7768" s="12" t="s">
        <v>4875</v>
      </c>
      <c r="I7768" s="13">
        <v>42.5</v>
      </c>
      <c r="J7768" s="13">
        <v>41</v>
      </c>
      <c r="K7768" s="13">
        <v>46</v>
      </c>
      <c r="L7768" s="10" t="s">
        <v>58</v>
      </c>
      <c r="M7768" s="11" t="s">
        <v>48</v>
      </c>
      <c r="N7768" s="11" t="s">
        <v>59</v>
      </c>
      <c r="O7768" s="11">
        <v>8</v>
      </c>
      <c r="P7768" s="11">
        <v>2011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422</v>
      </c>
      <c r="AA7768" s="14">
        <v>40.507292</v>
      </c>
      <c r="AB7768" s="14">
        <v>-122.4233</v>
      </c>
      <c r="AC7768" s="15" t="s">
        <v>44</v>
      </c>
      <c r="AD7768" s="15" t="s">
        <v>44</v>
      </c>
      <c r="AE7768" s="11" t="s">
        <v>376</v>
      </c>
    </row>
    <row r="7769" spans="1:31" x14ac:dyDescent="0.25">
      <c r="A7769" s="9">
        <v>15296</v>
      </c>
      <c r="B7769" s="10" t="s">
        <v>232</v>
      </c>
      <c r="C7769" s="9">
        <v>7314</v>
      </c>
      <c r="D7769" s="10" t="s">
        <v>4876</v>
      </c>
      <c r="E7769" s="10" t="s">
        <v>34</v>
      </c>
      <c r="F7769" s="11" t="s">
        <v>234</v>
      </c>
      <c r="G7769" s="12" t="s">
        <v>4112</v>
      </c>
      <c r="H7769" s="12" t="s">
        <v>306</v>
      </c>
      <c r="I7769" s="13">
        <v>108</v>
      </c>
      <c r="J7769" s="13">
        <v>87.5</v>
      </c>
      <c r="K7769" s="13">
        <v>103.9</v>
      </c>
      <c r="L7769" s="10" t="s">
        <v>58</v>
      </c>
      <c r="M7769" s="11" t="s">
        <v>48</v>
      </c>
      <c r="N7769" s="11" t="s">
        <v>59</v>
      </c>
      <c r="O7769" s="11">
        <v>5</v>
      </c>
      <c r="P7769" s="11">
        <v>1994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2988</v>
      </c>
      <c r="AA7769" s="14">
        <v>40.815800000000003</v>
      </c>
      <c r="AB7769" s="14">
        <v>-73.063999999999993</v>
      </c>
      <c r="AC7769" s="15" t="s">
        <v>44</v>
      </c>
      <c r="AD7769" s="15" t="s">
        <v>44</v>
      </c>
      <c r="AE7769" s="11" t="s">
        <v>236</v>
      </c>
    </row>
    <row r="7770" spans="1:31" x14ac:dyDescent="0.25">
      <c r="A7770" s="9">
        <v>15296</v>
      </c>
      <c r="B7770" s="10" t="s">
        <v>232</v>
      </c>
      <c r="C7770" s="9">
        <v>7314</v>
      </c>
      <c r="D7770" s="10" t="s">
        <v>4876</v>
      </c>
      <c r="E7770" s="10" t="s">
        <v>34</v>
      </c>
      <c r="F7770" s="11" t="s">
        <v>234</v>
      </c>
      <c r="G7770" s="12" t="s">
        <v>4113</v>
      </c>
      <c r="H7770" s="12" t="s">
        <v>306</v>
      </c>
      <c r="I7770" s="13">
        <v>56</v>
      </c>
      <c r="J7770" s="13">
        <v>49.4</v>
      </c>
      <c r="K7770" s="13">
        <v>58.7</v>
      </c>
      <c r="L7770" s="10" t="s">
        <v>58</v>
      </c>
      <c r="M7770" s="11" t="s">
        <v>48</v>
      </c>
      <c r="N7770" s="11" t="s">
        <v>62</v>
      </c>
      <c r="O7770" s="11">
        <v>5</v>
      </c>
      <c r="P7770" s="11">
        <v>1994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2988</v>
      </c>
      <c r="AA7770" s="14">
        <v>40.815800000000003</v>
      </c>
      <c r="AB7770" s="14">
        <v>-73.063999999999993</v>
      </c>
      <c r="AC7770" s="15" t="s">
        <v>44</v>
      </c>
      <c r="AD7770" s="15" t="s">
        <v>44</v>
      </c>
      <c r="AE7770" s="11" t="s">
        <v>236</v>
      </c>
    </row>
    <row r="7771" spans="1:31" x14ac:dyDescent="0.25">
      <c r="A7771" s="9">
        <v>19281</v>
      </c>
      <c r="B7771" s="10" t="s">
        <v>399</v>
      </c>
      <c r="C7771" s="9">
        <v>7315</v>
      </c>
      <c r="D7771" s="10" t="s">
        <v>4877</v>
      </c>
      <c r="E7771" s="10" t="s">
        <v>34</v>
      </c>
      <c r="F7771" s="11" t="s">
        <v>62</v>
      </c>
      <c r="G7771" s="12" t="s">
        <v>36</v>
      </c>
      <c r="H7771" s="12" t="s">
        <v>37</v>
      </c>
      <c r="I7771" s="13">
        <v>49.5</v>
      </c>
      <c r="J7771" s="13">
        <v>49.5</v>
      </c>
      <c r="K7771" s="13">
        <v>49.5</v>
      </c>
      <c r="L7771" s="10" t="s">
        <v>80</v>
      </c>
      <c r="M7771" s="11" t="s">
        <v>48</v>
      </c>
      <c r="N7771" s="11" t="s">
        <v>81</v>
      </c>
      <c r="O7771" s="11">
        <v>4</v>
      </c>
      <c r="P7771" s="11">
        <v>1996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375</v>
      </c>
      <c r="AA7771" s="14">
        <v>37.574399999999997</v>
      </c>
      <c r="AB7771" s="14">
        <v>-120.985</v>
      </c>
      <c r="AC7771" s="15" t="s">
        <v>44</v>
      </c>
      <c r="AD7771" s="15" t="s">
        <v>44</v>
      </c>
      <c r="AE7771" s="11" t="s">
        <v>401</v>
      </c>
    </row>
    <row r="7772" spans="1:31" x14ac:dyDescent="0.25">
      <c r="A7772" s="9">
        <v>19281</v>
      </c>
      <c r="B7772" s="10" t="s">
        <v>399</v>
      </c>
      <c r="C7772" s="9">
        <v>7315</v>
      </c>
      <c r="D7772" s="10" t="s">
        <v>4877</v>
      </c>
      <c r="E7772" s="10" t="s">
        <v>34</v>
      </c>
      <c r="F7772" s="11" t="s">
        <v>62</v>
      </c>
      <c r="G7772" s="12" t="s">
        <v>51</v>
      </c>
      <c r="H7772" s="12" t="s">
        <v>37</v>
      </c>
      <c r="I7772" s="13">
        <v>58</v>
      </c>
      <c r="J7772" s="13">
        <v>50</v>
      </c>
      <c r="K7772" s="13">
        <v>58</v>
      </c>
      <c r="L7772" s="10" t="s">
        <v>80</v>
      </c>
      <c r="M7772" s="11" t="s">
        <v>48</v>
      </c>
      <c r="N7772" s="11" t="s">
        <v>81</v>
      </c>
      <c r="O7772" s="11">
        <v>7</v>
      </c>
      <c r="P7772" s="11">
        <v>2012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375</v>
      </c>
      <c r="AA7772" s="14">
        <v>37.574399999999997</v>
      </c>
      <c r="AB7772" s="14">
        <v>-120.985</v>
      </c>
      <c r="AC7772" s="15" t="s">
        <v>44</v>
      </c>
      <c r="AD7772" s="15" t="s">
        <v>44</v>
      </c>
      <c r="AE7772" s="11" t="s">
        <v>401</v>
      </c>
    </row>
    <row r="7773" spans="1:31" x14ac:dyDescent="0.25">
      <c r="A7773" s="9">
        <v>19281</v>
      </c>
      <c r="B7773" s="10" t="s">
        <v>399</v>
      </c>
      <c r="C7773" s="9">
        <v>7315</v>
      </c>
      <c r="D7773" s="10" t="s">
        <v>4877</v>
      </c>
      <c r="E7773" s="10" t="s">
        <v>34</v>
      </c>
      <c r="F7773" s="11" t="s">
        <v>62</v>
      </c>
      <c r="G7773" s="12" t="s">
        <v>69</v>
      </c>
      <c r="H7773" s="12" t="s">
        <v>37</v>
      </c>
      <c r="I7773" s="13">
        <v>58</v>
      </c>
      <c r="J7773" s="13">
        <v>50</v>
      </c>
      <c r="K7773" s="13">
        <v>58</v>
      </c>
      <c r="L7773" s="10" t="s">
        <v>80</v>
      </c>
      <c r="M7773" s="11" t="s">
        <v>48</v>
      </c>
      <c r="N7773" s="11" t="s">
        <v>81</v>
      </c>
      <c r="O7773" s="11">
        <v>7</v>
      </c>
      <c r="P7773" s="11">
        <v>2012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375</v>
      </c>
      <c r="AA7773" s="14">
        <v>37.574399999999997</v>
      </c>
      <c r="AB7773" s="14">
        <v>-120.985</v>
      </c>
      <c r="AC7773" s="15" t="s">
        <v>44</v>
      </c>
      <c r="AD7773" s="15" t="s">
        <v>44</v>
      </c>
      <c r="AE7773" s="11" t="s">
        <v>401</v>
      </c>
    </row>
    <row r="7774" spans="1:31" x14ac:dyDescent="0.25">
      <c r="A7774" s="9">
        <v>19281</v>
      </c>
      <c r="B7774" s="10" t="s">
        <v>399</v>
      </c>
      <c r="C7774" s="9">
        <v>7315</v>
      </c>
      <c r="D7774" s="10" t="s">
        <v>4877</v>
      </c>
      <c r="E7774" s="10" t="s">
        <v>34</v>
      </c>
      <c r="F7774" s="11" t="s">
        <v>62</v>
      </c>
      <c r="G7774" s="12" t="s">
        <v>52</v>
      </c>
      <c r="H7774" s="12" t="s">
        <v>37</v>
      </c>
      <c r="I7774" s="13">
        <v>58</v>
      </c>
      <c r="J7774" s="13">
        <v>50</v>
      </c>
      <c r="K7774" s="13">
        <v>58</v>
      </c>
      <c r="L7774" s="10" t="s">
        <v>80</v>
      </c>
      <c r="M7774" s="11" t="s">
        <v>48</v>
      </c>
      <c r="N7774" s="11" t="s">
        <v>81</v>
      </c>
      <c r="O7774" s="11">
        <v>7</v>
      </c>
      <c r="P7774" s="11">
        <v>2012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375</v>
      </c>
      <c r="AA7774" s="14">
        <v>37.574399999999997</v>
      </c>
      <c r="AB7774" s="14">
        <v>-120.985</v>
      </c>
      <c r="AC7774" s="15" t="s">
        <v>44</v>
      </c>
      <c r="AD7774" s="15" t="s">
        <v>44</v>
      </c>
      <c r="AE7774" s="11" t="s">
        <v>401</v>
      </c>
    </row>
    <row r="7775" spans="1:31" x14ac:dyDescent="0.25">
      <c r="A7775" s="9">
        <v>2518</v>
      </c>
      <c r="B7775" s="10" t="s">
        <v>377</v>
      </c>
      <c r="C7775" s="9">
        <v>7317</v>
      </c>
      <c r="D7775" s="10" t="s">
        <v>4878</v>
      </c>
      <c r="E7775" s="10" t="s">
        <v>34</v>
      </c>
      <c r="F7775" s="11" t="s">
        <v>808</v>
      </c>
      <c r="G7775" s="12" t="s">
        <v>36</v>
      </c>
      <c r="H7775" s="12" t="s">
        <v>37</v>
      </c>
      <c r="I7775" s="13">
        <v>6</v>
      </c>
      <c r="J7775" s="13">
        <v>6</v>
      </c>
      <c r="K7775" s="13">
        <v>6</v>
      </c>
      <c r="L7775" s="10" t="s">
        <v>38</v>
      </c>
      <c r="M7775" s="11" t="s">
        <v>39</v>
      </c>
      <c r="N7775" s="11" t="s">
        <v>40</v>
      </c>
      <c r="O7775" s="11">
        <v>9</v>
      </c>
      <c r="P7775" s="11">
        <v>1992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4088</v>
      </c>
      <c r="AA7775" s="14">
        <v>44.508169000000002</v>
      </c>
      <c r="AB7775" s="14">
        <v>-109.1707</v>
      </c>
      <c r="AC7775" s="15" t="s">
        <v>44</v>
      </c>
      <c r="AD7775" s="15" t="s">
        <v>44</v>
      </c>
      <c r="AE7775" s="11" t="s">
        <v>810</v>
      </c>
    </row>
    <row r="7776" spans="1:31" x14ac:dyDescent="0.25">
      <c r="A7776" s="9">
        <v>2518</v>
      </c>
      <c r="B7776" s="10" t="s">
        <v>377</v>
      </c>
      <c r="C7776" s="9">
        <v>7317</v>
      </c>
      <c r="D7776" s="10" t="s">
        <v>4878</v>
      </c>
      <c r="E7776" s="10" t="s">
        <v>34</v>
      </c>
      <c r="F7776" s="11" t="s">
        <v>808</v>
      </c>
      <c r="G7776" s="12" t="s">
        <v>51</v>
      </c>
      <c r="H7776" s="12" t="s">
        <v>37</v>
      </c>
      <c r="I7776" s="13">
        <v>6</v>
      </c>
      <c r="J7776" s="13">
        <v>6</v>
      </c>
      <c r="K7776" s="13">
        <v>6</v>
      </c>
      <c r="L7776" s="10" t="s">
        <v>38</v>
      </c>
      <c r="M7776" s="11" t="s">
        <v>39</v>
      </c>
      <c r="N7776" s="11" t="s">
        <v>40</v>
      </c>
      <c r="O7776" s="11">
        <v>9</v>
      </c>
      <c r="P7776" s="11">
        <v>1992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4088</v>
      </c>
      <c r="AA7776" s="14">
        <v>44.508169000000002</v>
      </c>
      <c r="AB7776" s="14">
        <v>-109.1707</v>
      </c>
      <c r="AC7776" s="15" t="s">
        <v>44</v>
      </c>
      <c r="AD7776" s="15" t="s">
        <v>44</v>
      </c>
      <c r="AE7776" s="11" t="s">
        <v>810</v>
      </c>
    </row>
    <row r="7777" spans="1:31" x14ac:dyDescent="0.25">
      <c r="A7777" s="9">
        <v>2518</v>
      </c>
      <c r="B7777" s="10" t="s">
        <v>377</v>
      </c>
      <c r="C7777" s="9">
        <v>7317</v>
      </c>
      <c r="D7777" s="10" t="s">
        <v>4878</v>
      </c>
      <c r="E7777" s="10" t="s">
        <v>34</v>
      </c>
      <c r="F7777" s="11" t="s">
        <v>808</v>
      </c>
      <c r="G7777" s="12" t="s">
        <v>69</v>
      </c>
      <c r="H7777" s="12" t="s">
        <v>37</v>
      </c>
      <c r="I7777" s="13">
        <v>6</v>
      </c>
      <c r="J7777" s="13">
        <v>6</v>
      </c>
      <c r="K7777" s="13">
        <v>6</v>
      </c>
      <c r="L7777" s="10" t="s">
        <v>38</v>
      </c>
      <c r="M7777" s="11" t="s">
        <v>39</v>
      </c>
      <c r="N7777" s="11" t="s">
        <v>40</v>
      </c>
      <c r="O7777" s="11">
        <v>9</v>
      </c>
      <c r="P7777" s="11">
        <v>1992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4088</v>
      </c>
      <c r="AA7777" s="14">
        <v>44.508169000000002</v>
      </c>
      <c r="AB7777" s="14">
        <v>-109.1707</v>
      </c>
      <c r="AC7777" s="15" t="s">
        <v>44</v>
      </c>
      <c r="AD7777" s="15" t="s">
        <v>44</v>
      </c>
      <c r="AE7777" s="11" t="s">
        <v>810</v>
      </c>
    </row>
    <row r="7778" spans="1:31" x14ac:dyDescent="0.25">
      <c r="A7778" s="9">
        <v>54899</v>
      </c>
      <c r="B7778" s="10" t="s">
        <v>940</v>
      </c>
      <c r="C7778" s="9">
        <v>7318</v>
      </c>
      <c r="D7778" s="10" t="s">
        <v>4879</v>
      </c>
      <c r="E7778" s="10" t="s">
        <v>127</v>
      </c>
      <c r="F7778" s="11" t="s">
        <v>928</v>
      </c>
      <c r="G7778" s="12" t="s">
        <v>36</v>
      </c>
      <c r="H7778" s="12" t="s">
        <v>37</v>
      </c>
      <c r="I7778" s="13">
        <v>45.1</v>
      </c>
      <c r="J7778" s="13">
        <v>45.2</v>
      </c>
      <c r="K7778" s="13">
        <v>48.7</v>
      </c>
      <c r="L7778" s="10" t="s">
        <v>80</v>
      </c>
      <c r="M7778" s="11" t="s">
        <v>48</v>
      </c>
      <c r="N7778" s="11" t="s">
        <v>81</v>
      </c>
      <c r="O7778" s="11">
        <v>5</v>
      </c>
      <c r="P7778" s="11">
        <v>1991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942</v>
      </c>
      <c r="AA7778" s="14">
        <v>39.145035999999998</v>
      </c>
      <c r="AB7778" s="14">
        <v>-75.548169999999999</v>
      </c>
      <c r="AC7778" s="15" t="s">
        <v>44</v>
      </c>
      <c r="AD7778" s="15" t="s">
        <v>44</v>
      </c>
      <c r="AE7778" s="11" t="s">
        <v>160</v>
      </c>
    </row>
    <row r="7779" spans="1:31" x14ac:dyDescent="0.25">
      <c r="A7779" s="9">
        <v>54888</v>
      </c>
      <c r="B7779" s="10" t="s">
        <v>569</v>
      </c>
      <c r="C7779" s="9">
        <v>7325</v>
      </c>
      <c r="D7779" s="10" t="s">
        <v>4880</v>
      </c>
      <c r="E7779" s="10" t="s">
        <v>127</v>
      </c>
      <c r="F7779" s="11" t="s">
        <v>79</v>
      </c>
      <c r="G7779" s="12" t="s">
        <v>36</v>
      </c>
      <c r="H7779" s="12" t="s">
        <v>37</v>
      </c>
      <c r="I7779" s="13">
        <v>88.2</v>
      </c>
      <c r="J7779" s="13">
        <v>81</v>
      </c>
      <c r="K7779" s="13">
        <v>81</v>
      </c>
      <c r="L7779" s="10" t="s">
        <v>80</v>
      </c>
      <c r="M7779" s="11" t="s">
        <v>48</v>
      </c>
      <c r="N7779" s="11" t="s">
        <v>81</v>
      </c>
      <c r="O7779" s="11">
        <v>4</v>
      </c>
      <c r="P7779" s="11">
        <v>1995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3630</v>
      </c>
      <c r="AA7779" s="14">
        <v>29.694838000000001</v>
      </c>
      <c r="AB7779" s="14">
        <v>-95.040620000000004</v>
      </c>
      <c r="AC7779" s="15" t="s">
        <v>44</v>
      </c>
      <c r="AD7779" s="15" t="s">
        <v>44</v>
      </c>
      <c r="AE7779" s="11" t="s">
        <v>570</v>
      </c>
    </row>
    <row r="7780" spans="1:31" x14ac:dyDescent="0.25">
      <c r="A7780" s="9">
        <v>54888</v>
      </c>
      <c r="B7780" s="10" t="s">
        <v>569</v>
      </c>
      <c r="C7780" s="9">
        <v>7325</v>
      </c>
      <c r="D7780" s="10" t="s">
        <v>4880</v>
      </c>
      <c r="E7780" s="10" t="s">
        <v>127</v>
      </c>
      <c r="F7780" s="11" t="s">
        <v>79</v>
      </c>
      <c r="G7780" s="12" t="s">
        <v>51</v>
      </c>
      <c r="H7780" s="12" t="s">
        <v>37</v>
      </c>
      <c r="I7780" s="13">
        <v>88.2</v>
      </c>
      <c r="J7780" s="13">
        <v>81</v>
      </c>
      <c r="K7780" s="13">
        <v>81</v>
      </c>
      <c r="L7780" s="10" t="s">
        <v>80</v>
      </c>
      <c r="M7780" s="11" t="s">
        <v>48</v>
      </c>
      <c r="N7780" s="11" t="s">
        <v>81</v>
      </c>
      <c r="O7780" s="11">
        <v>4</v>
      </c>
      <c r="P7780" s="11">
        <v>1995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3630</v>
      </c>
      <c r="AA7780" s="14">
        <v>29.694838000000001</v>
      </c>
      <c r="AB7780" s="14">
        <v>-95.040620000000004</v>
      </c>
      <c r="AC7780" s="15" t="s">
        <v>44</v>
      </c>
      <c r="AD7780" s="15" t="s">
        <v>44</v>
      </c>
      <c r="AE7780" s="11" t="s">
        <v>570</v>
      </c>
    </row>
    <row r="7781" spans="1:31" x14ac:dyDescent="0.25">
      <c r="A7781" s="9">
        <v>9234</v>
      </c>
      <c r="B7781" s="10" t="s">
        <v>4881</v>
      </c>
      <c r="C7781" s="9">
        <v>7335</v>
      </c>
      <c r="D7781" s="10" t="s">
        <v>2924</v>
      </c>
      <c r="E7781" s="10" t="s">
        <v>34</v>
      </c>
      <c r="F7781" s="11" t="s">
        <v>1425</v>
      </c>
      <c r="G7781" s="12" t="s">
        <v>4882</v>
      </c>
      <c r="H7781" s="12" t="s">
        <v>37</v>
      </c>
      <c r="I7781" s="13">
        <v>41.4</v>
      </c>
      <c r="J7781" s="13">
        <v>34</v>
      </c>
      <c r="K7781" s="13">
        <v>42</v>
      </c>
      <c r="L7781" s="10" t="s">
        <v>80</v>
      </c>
      <c r="M7781" s="11" t="s">
        <v>48</v>
      </c>
      <c r="N7781" s="11" t="s">
        <v>81</v>
      </c>
      <c r="O7781" s="11">
        <v>5</v>
      </c>
      <c r="P7781" s="11">
        <v>1992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371</v>
      </c>
      <c r="AA7781" s="14">
        <v>39.839571999999997</v>
      </c>
      <c r="AB7781" s="14">
        <v>-84.965680000000006</v>
      </c>
      <c r="AC7781" s="15" t="s">
        <v>44</v>
      </c>
      <c r="AD7781" s="15" t="s">
        <v>44</v>
      </c>
      <c r="AE7781" s="11" t="s">
        <v>160</v>
      </c>
    </row>
    <row r="7782" spans="1:31" x14ac:dyDescent="0.25">
      <c r="A7782" s="9">
        <v>9234</v>
      </c>
      <c r="B7782" s="10" t="s">
        <v>4881</v>
      </c>
      <c r="C7782" s="9">
        <v>7335</v>
      </c>
      <c r="D7782" s="10" t="s">
        <v>2924</v>
      </c>
      <c r="E7782" s="10" t="s">
        <v>34</v>
      </c>
      <c r="F7782" s="11" t="s">
        <v>1425</v>
      </c>
      <c r="G7782" s="12" t="s">
        <v>4883</v>
      </c>
      <c r="H7782" s="12" t="s">
        <v>37</v>
      </c>
      <c r="I7782" s="13">
        <v>41.4</v>
      </c>
      <c r="J7782" s="13">
        <v>34</v>
      </c>
      <c r="K7782" s="13">
        <v>42</v>
      </c>
      <c r="L7782" s="10" t="s">
        <v>80</v>
      </c>
      <c r="M7782" s="11" t="s">
        <v>48</v>
      </c>
      <c r="N7782" s="11" t="s">
        <v>81</v>
      </c>
      <c r="O7782" s="11">
        <v>5</v>
      </c>
      <c r="P7782" s="11">
        <v>1992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1371</v>
      </c>
      <c r="AA7782" s="14">
        <v>39.839571999999997</v>
      </c>
      <c r="AB7782" s="14">
        <v>-84.965680000000006</v>
      </c>
      <c r="AC7782" s="15" t="s">
        <v>44</v>
      </c>
      <c r="AD7782" s="15" t="s">
        <v>44</v>
      </c>
      <c r="AE7782" s="11" t="s">
        <v>160</v>
      </c>
    </row>
    <row r="7783" spans="1:31" x14ac:dyDescent="0.25">
      <c r="A7783" s="9">
        <v>9234</v>
      </c>
      <c r="B7783" s="10" t="s">
        <v>4881</v>
      </c>
      <c r="C7783" s="9">
        <v>7336</v>
      </c>
      <c r="D7783" s="10" t="s">
        <v>1730</v>
      </c>
      <c r="E7783" s="10" t="s">
        <v>34</v>
      </c>
      <c r="F7783" s="11" t="s">
        <v>1425</v>
      </c>
      <c r="G7783" s="12" t="s">
        <v>4884</v>
      </c>
      <c r="H7783" s="12" t="s">
        <v>37</v>
      </c>
      <c r="I7783" s="13">
        <v>41.4</v>
      </c>
      <c r="J7783" s="13">
        <v>34</v>
      </c>
      <c r="K7783" s="13">
        <v>42</v>
      </c>
      <c r="L7783" s="10" t="s">
        <v>80</v>
      </c>
      <c r="M7783" s="11" t="s">
        <v>48</v>
      </c>
      <c r="N7783" s="11" t="s">
        <v>81</v>
      </c>
      <c r="O7783" s="11">
        <v>6</v>
      </c>
      <c r="P7783" s="11">
        <v>1992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351</v>
      </c>
      <c r="AA7783" s="14">
        <v>40.052900000000001</v>
      </c>
      <c r="AB7783" s="14">
        <v>-85.738900000000001</v>
      </c>
      <c r="AC7783" s="15" t="s">
        <v>44</v>
      </c>
      <c r="AD7783" s="15" t="s">
        <v>44</v>
      </c>
      <c r="AE7783" s="11" t="s">
        <v>160</v>
      </c>
    </row>
    <row r="7784" spans="1:31" x14ac:dyDescent="0.25">
      <c r="A7784" s="9">
        <v>9234</v>
      </c>
      <c r="B7784" s="10" t="s">
        <v>4881</v>
      </c>
      <c r="C7784" s="9">
        <v>7336</v>
      </c>
      <c r="D7784" s="10" t="s">
        <v>1730</v>
      </c>
      <c r="E7784" s="10" t="s">
        <v>34</v>
      </c>
      <c r="F7784" s="11" t="s">
        <v>1425</v>
      </c>
      <c r="G7784" s="12" t="s">
        <v>4885</v>
      </c>
      <c r="H7784" s="12" t="s">
        <v>37</v>
      </c>
      <c r="I7784" s="13">
        <v>41.4</v>
      </c>
      <c r="J7784" s="13">
        <v>34</v>
      </c>
      <c r="K7784" s="13">
        <v>42</v>
      </c>
      <c r="L7784" s="10" t="s">
        <v>80</v>
      </c>
      <c r="M7784" s="11" t="s">
        <v>48</v>
      </c>
      <c r="N7784" s="11" t="s">
        <v>81</v>
      </c>
      <c r="O7784" s="11">
        <v>6</v>
      </c>
      <c r="P7784" s="11">
        <v>1992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1351</v>
      </c>
      <c r="AA7784" s="14">
        <v>40.052900000000001</v>
      </c>
      <c r="AB7784" s="14">
        <v>-85.738900000000001</v>
      </c>
      <c r="AC7784" s="15" t="s">
        <v>44</v>
      </c>
      <c r="AD7784" s="15" t="s">
        <v>44</v>
      </c>
      <c r="AE7784" s="11" t="s">
        <v>160</v>
      </c>
    </row>
    <row r="7785" spans="1:31" x14ac:dyDescent="0.25">
      <c r="A7785" s="9">
        <v>9234</v>
      </c>
      <c r="B7785" s="10" t="s">
        <v>4881</v>
      </c>
      <c r="C7785" s="9">
        <v>7336</v>
      </c>
      <c r="D7785" s="10" t="s">
        <v>1730</v>
      </c>
      <c r="E7785" s="10" t="s">
        <v>34</v>
      </c>
      <c r="F7785" s="11" t="s">
        <v>1425</v>
      </c>
      <c r="G7785" s="12" t="s">
        <v>4886</v>
      </c>
      <c r="H7785" s="12" t="s">
        <v>37</v>
      </c>
      <c r="I7785" s="13">
        <v>85.9</v>
      </c>
      <c r="J7785" s="13">
        <v>72</v>
      </c>
      <c r="K7785" s="13">
        <v>90</v>
      </c>
      <c r="L7785" s="10" t="s">
        <v>80</v>
      </c>
      <c r="M7785" s="11" t="s">
        <v>48</v>
      </c>
      <c r="N7785" s="11" t="s">
        <v>81</v>
      </c>
      <c r="O7785" s="11">
        <v>6</v>
      </c>
      <c r="P7785" s="11">
        <v>2004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1351</v>
      </c>
      <c r="AA7785" s="14">
        <v>40.052900000000001</v>
      </c>
      <c r="AB7785" s="14">
        <v>-85.738900000000001</v>
      </c>
      <c r="AC7785" s="15" t="s">
        <v>44</v>
      </c>
      <c r="AD7785" s="15" t="s">
        <v>44</v>
      </c>
      <c r="AE7785" s="11" t="s">
        <v>160</v>
      </c>
    </row>
    <row r="7786" spans="1:31" x14ac:dyDescent="0.25">
      <c r="A7786" s="9">
        <v>19794</v>
      </c>
      <c r="B7786" s="10" t="s">
        <v>4887</v>
      </c>
      <c r="C7786" s="9">
        <v>7337</v>
      </c>
      <c r="D7786" s="10" t="s">
        <v>2266</v>
      </c>
      <c r="E7786" s="10" t="s">
        <v>34</v>
      </c>
      <c r="F7786" s="11" t="s">
        <v>924</v>
      </c>
      <c r="G7786" s="12" t="s">
        <v>36</v>
      </c>
      <c r="H7786" s="12" t="s">
        <v>37</v>
      </c>
      <c r="I7786" s="13">
        <v>4.5999999999999996</v>
      </c>
      <c r="J7786" s="13">
        <v>3</v>
      </c>
      <c r="K7786" s="13">
        <v>4</v>
      </c>
      <c r="L7786" s="10" t="s">
        <v>115</v>
      </c>
      <c r="M7786" s="11" t="s">
        <v>116</v>
      </c>
      <c r="N7786" s="11" t="s">
        <v>81</v>
      </c>
      <c r="O7786" s="11">
        <v>9</v>
      </c>
      <c r="P7786" s="11">
        <v>1992</v>
      </c>
      <c r="Q7786" s="9" t="s">
        <v>41</v>
      </c>
      <c r="R7786" s="9" t="s">
        <v>41</v>
      </c>
      <c r="S7786" s="11" t="s">
        <v>351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3772</v>
      </c>
      <c r="AA7786" s="14">
        <v>43.7089</v>
      </c>
      <c r="AB7786" s="14">
        <v>-73.063100000000006</v>
      </c>
      <c r="AC7786" s="15" t="s">
        <v>44</v>
      </c>
      <c r="AD7786" s="15" t="s">
        <v>44</v>
      </c>
      <c r="AE7786" s="11" t="s">
        <v>856</v>
      </c>
    </row>
    <row r="7787" spans="1:31" x14ac:dyDescent="0.25">
      <c r="A7787" s="9">
        <v>19794</v>
      </c>
      <c r="B7787" s="10" t="s">
        <v>4887</v>
      </c>
      <c r="C7787" s="9">
        <v>7337</v>
      </c>
      <c r="D7787" s="10" t="s">
        <v>2266</v>
      </c>
      <c r="E7787" s="10" t="s">
        <v>34</v>
      </c>
      <c r="F7787" s="11" t="s">
        <v>924</v>
      </c>
      <c r="G7787" s="12" t="s">
        <v>51</v>
      </c>
      <c r="H7787" s="12" t="s">
        <v>37</v>
      </c>
      <c r="I7787" s="13">
        <v>4.5999999999999996</v>
      </c>
      <c r="J7787" s="13">
        <v>2.9</v>
      </c>
      <c r="K7787" s="13">
        <v>3.9</v>
      </c>
      <c r="L7787" s="10" t="s">
        <v>115</v>
      </c>
      <c r="M7787" s="11" t="s">
        <v>116</v>
      </c>
      <c r="N7787" s="11" t="s">
        <v>81</v>
      </c>
      <c r="O7787" s="11">
        <v>9</v>
      </c>
      <c r="P7787" s="11">
        <v>1992</v>
      </c>
      <c r="Q7787" s="9" t="s">
        <v>41</v>
      </c>
      <c r="R7787" s="9" t="s">
        <v>41</v>
      </c>
      <c r="S7787" s="11" t="s">
        <v>351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3772</v>
      </c>
      <c r="AA7787" s="14">
        <v>43.7089</v>
      </c>
      <c r="AB7787" s="14">
        <v>-73.063100000000006</v>
      </c>
      <c r="AC7787" s="15" t="s">
        <v>44</v>
      </c>
      <c r="AD7787" s="15" t="s">
        <v>44</v>
      </c>
      <c r="AE7787" s="11" t="s">
        <v>856</v>
      </c>
    </row>
    <row r="7788" spans="1:31" x14ac:dyDescent="0.25">
      <c r="A7788" s="9">
        <v>16655</v>
      </c>
      <c r="B7788" s="10" t="s">
        <v>4756</v>
      </c>
      <c r="C7788" s="9">
        <v>7338</v>
      </c>
      <c r="D7788" s="10" t="s">
        <v>4888</v>
      </c>
      <c r="E7788" s="10" t="s">
        <v>34</v>
      </c>
      <c r="F7788" s="11" t="s">
        <v>62</v>
      </c>
      <c r="G7788" s="12" t="s">
        <v>4112</v>
      </c>
      <c r="H7788" s="12" t="s">
        <v>37</v>
      </c>
      <c r="I7788" s="13">
        <v>22</v>
      </c>
      <c r="J7788" s="13">
        <v>17.7</v>
      </c>
      <c r="K7788" s="13">
        <v>17.7</v>
      </c>
      <c r="L7788" s="10" t="s">
        <v>38</v>
      </c>
      <c r="M7788" s="11" t="s">
        <v>39</v>
      </c>
      <c r="N7788" s="11" t="s">
        <v>40</v>
      </c>
      <c r="O7788" s="11">
        <v>11</v>
      </c>
      <c r="P7788" s="11">
        <v>1993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465</v>
      </c>
      <c r="AA7788" s="14">
        <v>39.889287000000003</v>
      </c>
      <c r="AB7788" s="14">
        <v>-121.2792</v>
      </c>
      <c r="AC7788" s="15" t="s">
        <v>44</v>
      </c>
      <c r="AD7788" s="15" t="s">
        <v>44</v>
      </c>
      <c r="AE7788" s="11" t="s">
        <v>130</v>
      </c>
    </row>
    <row r="7789" spans="1:31" x14ac:dyDescent="0.25">
      <c r="A7789" s="9">
        <v>20315</v>
      </c>
      <c r="B7789" s="10" t="s">
        <v>1813</v>
      </c>
      <c r="C7789" s="9">
        <v>7339</v>
      </c>
      <c r="D7789" s="10" t="s">
        <v>4889</v>
      </c>
      <c r="E7789" s="10" t="s">
        <v>34</v>
      </c>
      <c r="F7789" s="11" t="s">
        <v>289</v>
      </c>
      <c r="G7789" s="12" t="s">
        <v>103</v>
      </c>
      <c r="H7789" s="12" t="s">
        <v>37</v>
      </c>
      <c r="I7789" s="13">
        <v>20</v>
      </c>
      <c r="J7789" s="13">
        <v>21</v>
      </c>
      <c r="K7789" s="13">
        <v>21</v>
      </c>
      <c r="L7789" s="10" t="s">
        <v>80</v>
      </c>
      <c r="M7789" s="11" t="s">
        <v>48</v>
      </c>
      <c r="N7789" s="11" t="s">
        <v>81</v>
      </c>
      <c r="O7789" s="11">
        <v>1</v>
      </c>
      <c r="P7789" s="11">
        <v>1989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646</v>
      </c>
      <c r="AA7789" s="14">
        <v>37.267800000000001</v>
      </c>
      <c r="AB7789" s="14">
        <v>-97.349699999999999</v>
      </c>
      <c r="AC7789" s="15" t="s">
        <v>44</v>
      </c>
      <c r="AD7789" s="15" t="s">
        <v>44</v>
      </c>
      <c r="AE7789" s="11" t="s">
        <v>169</v>
      </c>
    </row>
    <row r="7790" spans="1:31" x14ac:dyDescent="0.25">
      <c r="A7790" s="9">
        <v>12341</v>
      </c>
      <c r="B7790" s="10" t="s">
        <v>1337</v>
      </c>
      <c r="C7790" s="9">
        <v>7343</v>
      </c>
      <c r="D7790" s="10" t="s">
        <v>4890</v>
      </c>
      <c r="E7790" s="10" t="s">
        <v>34</v>
      </c>
      <c r="F7790" s="11" t="s">
        <v>1494</v>
      </c>
      <c r="G7790" s="12" t="s">
        <v>52</v>
      </c>
      <c r="H7790" s="12" t="s">
        <v>37</v>
      </c>
      <c r="I7790" s="13">
        <v>695.9</v>
      </c>
      <c r="J7790" s="13">
        <v>644</v>
      </c>
      <c r="K7790" s="13">
        <v>644</v>
      </c>
      <c r="L7790" s="10" t="s">
        <v>53</v>
      </c>
      <c r="M7790" s="11" t="s">
        <v>172</v>
      </c>
      <c r="N7790" s="11" t="s">
        <v>49</v>
      </c>
      <c r="O7790" s="11">
        <v>7</v>
      </c>
      <c r="P7790" s="11">
        <v>1979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510</v>
      </c>
      <c r="AA7790" s="14">
        <v>42.300600000000003</v>
      </c>
      <c r="AB7790" s="14">
        <v>-96.361699999999999</v>
      </c>
      <c r="AC7790" s="15" t="s">
        <v>44</v>
      </c>
      <c r="AD7790" s="15" t="s">
        <v>44</v>
      </c>
      <c r="AE7790" s="11" t="s">
        <v>124</v>
      </c>
    </row>
    <row r="7791" spans="1:31" x14ac:dyDescent="0.25">
      <c r="A7791" s="9">
        <v>6455</v>
      </c>
      <c r="B7791" s="10" t="s">
        <v>1004</v>
      </c>
      <c r="C7791" s="9">
        <v>7345</v>
      </c>
      <c r="D7791" s="10" t="s">
        <v>4891</v>
      </c>
      <c r="E7791" s="10" t="s">
        <v>34</v>
      </c>
      <c r="F7791" s="11" t="s">
        <v>335</v>
      </c>
      <c r="G7791" s="12" t="s">
        <v>1006</v>
      </c>
      <c r="H7791" s="12" t="s">
        <v>37</v>
      </c>
      <c r="I7791" s="13">
        <v>54.2</v>
      </c>
      <c r="J7791" s="13">
        <v>44</v>
      </c>
      <c r="K7791" s="13">
        <v>46</v>
      </c>
      <c r="L7791" s="10" t="s">
        <v>80</v>
      </c>
      <c r="M7791" s="11" t="s">
        <v>48</v>
      </c>
      <c r="N7791" s="11" t="s">
        <v>81</v>
      </c>
      <c r="O7791" s="11">
        <v>1</v>
      </c>
      <c r="P7791" s="11">
        <v>1994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054</v>
      </c>
      <c r="AA7791" s="14">
        <v>29.640277999999999</v>
      </c>
      <c r="AB7791" s="14">
        <v>-82.348609999999994</v>
      </c>
      <c r="AC7791" s="15" t="s">
        <v>44</v>
      </c>
      <c r="AD7791" s="15" t="s">
        <v>44</v>
      </c>
      <c r="AE7791" s="11" t="s">
        <v>1008</v>
      </c>
    </row>
    <row r="7792" spans="1:31" x14ac:dyDescent="0.25">
      <c r="A7792" s="9">
        <v>7140</v>
      </c>
      <c r="B7792" s="10" t="s">
        <v>1048</v>
      </c>
      <c r="C7792" s="9">
        <v>7348</v>
      </c>
      <c r="D7792" s="10" t="s">
        <v>4892</v>
      </c>
      <c r="E7792" s="10" t="s">
        <v>34</v>
      </c>
      <c r="F7792" s="11" t="s">
        <v>1050</v>
      </c>
      <c r="G7792" s="12" t="s">
        <v>36</v>
      </c>
      <c r="H7792" s="12" t="s">
        <v>37</v>
      </c>
      <c r="I7792" s="13">
        <v>91.9</v>
      </c>
      <c r="J7792" s="13">
        <v>80</v>
      </c>
      <c r="K7792" s="13">
        <v>93</v>
      </c>
      <c r="L7792" s="10" t="s">
        <v>80</v>
      </c>
      <c r="M7792" s="11" t="s">
        <v>48</v>
      </c>
      <c r="N7792" s="11" t="s">
        <v>81</v>
      </c>
      <c r="O7792" s="11">
        <v>5</v>
      </c>
      <c r="P7792" s="11">
        <v>1995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131</v>
      </c>
      <c r="AA7792" s="14">
        <v>32.5792</v>
      </c>
      <c r="AB7792" s="14">
        <v>-83.5822</v>
      </c>
      <c r="AC7792" s="15" t="s">
        <v>44</v>
      </c>
      <c r="AD7792" s="15" t="s">
        <v>44</v>
      </c>
      <c r="AE7792" s="11" t="s">
        <v>45</v>
      </c>
    </row>
    <row r="7793" spans="1:31" x14ac:dyDescent="0.25">
      <c r="A7793" s="9">
        <v>7140</v>
      </c>
      <c r="B7793" s="10" t="s">
        <v>1048</v>
      </c>
      <c r="C7793" s="9">
        <v>7348</v>
      </c>
      <c r="D7793" s="10" t="s">
        <v>4892</v>
      </c>
      <c r="E7793" s="10" t="s">
        <v>34</v>
      </c>
      <c r="F7793" s="11" t="s">
        <v>1050</v>
      </c>
      <c r="G7793" s="12" t="s">
        <v>51</v>
      </c>
      <c r="H7793" s="12" t="s">
        <v>37</v>
      </c>
      <c r="I7793" s="13">
        <v>91.9</v>
      </c>
      <c r="J7793" s="13">
        <v>80</v>
      </c>
      <c r="K7793" s="13">
        <v>93</v>
      </c>
      <c r="L7793" s="10" t="s">
        <v>80</v>
      </c>
      <c r="M7793" s="11" t="s">
        <v>48</v>
      </c>
      <c r="N7793" s="11" t="s">
        <v>81</v>
      </c>
      <c r="O7793" s="11">
        <v>5</v>
      </c>
      <c r="P7793" s="11">
        <v>1995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131</v>
      </c>
      <c r="AA7793" s="14">
        <v>32.5792</v>
      </c>
      <c r="AB7793" s="14">
        <v>-83.5822</v>
      </c>
      <c r="AC7793" s="15" t="s">
        <v>44</v>
      </c>
      <c r="AD7793" s="15" t="s">
        <v>44</v>
      </c>
      <c r="AE7793" s="11" t="s">
        <v>45</v>
      </c>
    </row>
    <row r="7794" spans="1:31" x14ac:dyDescent="0.25">
      <c r="A7794" s="9">
        <v>15248</v>
      </c>
      <c r="B7794" s="10" t="s">
        <v>3340</v>
      </c>
      <c r="C7794" s="9">
        <v>7350</v>
      </c>
      <c r="D7794" s="10" t="s">
        <v>4893</v>
      </c>
      <c r="E7794" s="10" t="s">
        <v>34</v>
      </c>
      <c r="F7794" s="11" t="s">
        <v>3320</v>
      </c>
      <c r="G7794" s="12" t="s">
        <v>36</v>
      </c>
      <c r="H7794" s="12" t="s">
        <v>306</v>
      </c>
      <c r="I7794" s="13">
        <v>185.7</v>
      </c>
      <c r="J7794" s="13">
        <v>171</v>
      </c>
      <c r="K7794" s="13">
        <v>189</v>
      </c>
      <c r="L7794" s="10" t="s">
        <v>58</v>
      </c>
      <c r="M7794" s="11" t="s">
        <v>48</v>
      </c>
      <c r="N7794" s="11" t="s">
        <v>59</v>
      </c>
      <c r="O7794" s="11">
        <v>11</v>
      </c>
      <c r="P7794" s="11">
        <v>1995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240</v>
      </c>
      <c r="AA7794" s="14">
        <v>45.847997999999997</v>
      </c>
      <c r="AB7794" s="14">
        <v>-119.6739</v>
      </c>
      <c r="AC7794" s="15" t="s">
        <v>44</v>
      </c>
      <c r="AD7794" s="15" t="s">
        <v>44</v>
      </c>
      <c r="AE7794" s="11" t="s">
        <v>3343</v>
      </c>
    </row>
    <row r="7795" spans="1:31" x14ac:dyDescent="0.25">
      <c r="A7795" s="9">
        <v>15248</v>
      </c>
      <c r="B7795" s="10" t="s">
        <v>3340</v>
      </c>
      <c r="C7795" s="9">
        <v>7350</v>
      </c>
      <c r="D7795" s="10" t="s">
        <v>4893</v>
      </c>
      <c r="E7795" s="10" t="s">
        <v>34</v>
      </c>
      <c r="F7795" s="11" t="s">
        <v>3320</v>
      </c>
      <c r="G7795" s="12" t="s">
        <v>51</v>
      </c>
      <c r="H7795" s="12" t="s">
        <v>306</v>
      </c>
      <c r="I7795" s="13">
        <v>80.599999999999994</v>
      </c>
      <c r="J7795" s="13">
        <v>72</v>
      </c>
      <c r="K7795" s="13">
        <v>78</v>
      </c>
      <c r="L7795" s="10" t="s">
        <v>58</v>
      </c>
      <c r="M7795" s="11" t="s">
        <v>48</v>
      </c>
      <c r="N7795" s="11" t="s">
        <v>62</v>
      </c>
      <c r="O7795" s="11">
        <v>11</v>
      </c>
      <c r="P7795" s="11">
        <v>1995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240</v>
      </c>
      <c r="AA7795" s="14">
        <v>45.847997999999997</v>
      </c>
      <c r="AB7795" s="14">
        <v>-119.6739</v>
      </c>
      <c r="AC7795" s="15" t="s">
        <v>44</v>
      </c>
      <c r="AD7795" s="15" t="s">
        <v>44</v>
      </c>
      <c r="AE7795" s="11" t="s">
        <v>3343</v>
      </c>
    </row>
    <row r="7796" spans="1:31" x14ac:dyDescent="0.25">
      <c r="A7796" s="9">
        <v>19558</v>
      </c>
      <c r="B7796" s="10" t="s">
        <v>4390</v>
      </c>
      <c r="C7796" s="9">
        <v>7367</v>
      </c>
      <c r="D7796" s="10" t="s">
        <v>4894</v>
      </c>
      <c r="E7796" s="10" t="s">
        <v>34</v>
      </c>
      <c r="F7796" s="11" t="s">
        <v>176</v>
      </c>
      <c r="G7796" s="12" t="s">
        <v>36</v>
      </c>
      <c r="H7796" s="12" t="s">
        <v>37</v>
      </c>
      <c r="I7796" s="13">
        <v>63</v>
      </c>
      <c r="J7796" s="13">
        <v>63</v>
      </c>
      <c r="K7796" s="13">
        <v>63</v>
      </c>
      <c r="L7796" s="10" t="s">
        <v>38</v>
      </c>
      <c r="M7796" s="11" t="s">
        <v>39</v>
      </c>
      <c r="N7796" s="11" t="s">
        <v>40</v>
      </c>
      <c r="O7796" s="11">
        <v>6</v>
      </c>
      <c r="P7796" s="11">
        <v>1991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259</v>
      </c>
      <c r="AA7796" s="14">
        <v>59.778619999999997</v>
      </c>
      <c r="AB7796" s="14">
        <v>-150.9402</v>
      </c>
      <c r="AC7796" s="15" t="s">
        <v>44</v>
      </c>
      <c r="AD7796" s="15" t="s">
        <v>44</v>
      </c>
      <c r="AE7796" s="11" t="s">
        <v>37</v>
      </c>
    </row>
    <row r="7797" spans="1:31" x14ac:dyDescent="0.25">
      <c r="A7797" s="9">
        <v>19558</v>
      </c>
      <c r="B7797" s="10" t="s">
        <v>4390</v>
      </c>
      <c r="C7797" s="9">
        <v>7367</v>
      </c>
      <c r="D7797" s="10" t="s">
        <v>4894</v>
      </c>
      <c r="E7797" s="10" t="s">
        <v>34</v>
      </c>
      <c r="F7797" s="11" t="s">
        <v>176</v>
      </c>
      <c r="G7797" s="12" t="s">
        <v>51</v>
      </c>
      <c r="H7797" s="12" t="s">
        <v>37</v>
      </c>
      <c r="I7797" s="13">
        <v>63</v>
      </c>
      <c r="J7797" s="13">
        <v>63</v>
      </c>
      <c r="K7797" s="13">
        <v>63</v>
      </c>
      <c r="L7797" s="10" t="s">
        <v>38</v>
      </c>
      <c r="M7797" s="11" t="s">
        <v>39</v>
      </c>
      <c r="N7797" s="11" t="s">
        <v>40</v>
      </c>
      <c r="O7797" s="11">
        <v>6</v>
      </c>
      <c r="P7797" s="11">
        <v>1991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259</v>
      </c>
      <c r="AA7797" s="14">
        <v>59.778619999999997</v>
      </c>
      <c r="AB7797" s="14">
        <v>-150.9402</v>
      </c>
      <c r="AC7797" s="15" t="s">
        <v>44</v>
      </c>
      <c r="AD7797" s="15" t="s">
        <v>44</v>
      </c>
      <c r="AE7797" s="11" t="s">
        <v>37</v>
      </c>
    </row>
    <row r="7798" spans="1:31" x14ac:dyDescent="0.25">
      <c r="A7798" s="9">
        <v>40613</v>
      </c>
      <c r="B7798" s="10" t="s">
        <v>4895</v>
      </c>
      <c r="C7798" s="9">
        <v>7368</v>
      </c>
      <c r="D7798" s="10" t="s">
        <v>4896</v>
      </c>
      <c r="E7798" s="10" t="s">
        <v>34</v>
      </c>
      <c r="F7798" s="11" t="s">
        <v>62</v>
      </c>
      <c r="G7798" s="12" t="s">
        <v>36</v>
      </c>
      <c r="H7798" s="12" t="s">
        <v>37</v>
      </c>
      <c r="I7798" s="13">
        <v>55</v>
      </c>
      <c r="J7798" s="13">
        <v>25</v>
      </c>
      <c r="K7798" s="13">
        <v>26</v>
      </c>
      <c r="L7798" s="10" t="s">
        <v>541</v>
      </c>
      <c r="M7798" s="11" t="s">
        <v>542</v>
      </c>
      <c r="N7798" s="11" t="s">
        <v>49</v>
      </c>
      <c r="O7798" s="11">
        <v>1</v>
      </c>
      <c r="P7798" s="11">
        <v>1983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543</v>
      </c>
      <c r="AA7798" s="14">
        <v>38.752000000000002</v>
      </c>
      <c r="AB7798" s="14">
        <v>-122.7195</v>
      </c>
      <c r="AC7798" s="15" t="s">
        <v>44</v>
      </c>
      <c r="AD7798" s="15" t="s">
        <v>44</v>
      </c>
      <c r="AE7798" s="11" t="s">
        <v>130</v>
      </c>
    </row>
    <row r="7799" spans="1:31" x14ac:dyDescent="0.25">
      <c r="A7799" s="9">
        <v>40613</v>
      </c>
      <c r="B7799" s="10" t="s">
        <v>4895</v>
      </c>
      <c r="C7799" s="9">
        <v>7368</v>
      </c>
      <c r="D7799" s="10" t="s">
        <v>4896</v>
      </c>
      <c r="E7799" s="10" t="s">
        <v>34</v>
      </c>
      <c r="F7799" s="11" t="s">
        <v>62</v>
      </c>
      <c r="G7799" s="12" t="s">
        <v>51</v>
      </c>
      <c r="H7799" s="12" t="s">
        <v>37</v>
      </c>
      <c r="I7799" s="13">
        <v>55</v>
      </c>
      <c r="J7799" s="13">
        <v>22</v>
      </c>
      <c r="K7799" s="13">
        <v>23</v>
      </c>
      <c r="L7799" s="10" t="s">
        <v>541</v>
      </c>
      <c r="M7799" s="11" t="s">
        <v>542</v>
      </c>
      <c r="N7799" s="11" t="s">
        <v>49</v>
      </c>
      <c r="O7799" s="11">
        <v>1</v>
      </c>
      <c r="P7799" s="11">
        <v>1983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543</v>
      </c>
      <c r="AA7799" s="14">
        <v>38.752000000000002</v>
      </c>
      <c r="AB7799" s="14">
        <v>-122.7195</v>
      </c>
      <c r="AC7799" s="15" t="s">
        <v>44</v>
      </c>
      <c r="AD7799" s="15" t="s">
        <v>44</v>
      </c>
      <c r="AE7799" s="11" t="s">
        <v>130</v>
      </c>
    </row>
    <row r="7800" spans="1:31" x14ac:dyDescent="0.25">
      <c r="A7800" s="9">
        <v>40613</v>
      </c>
      <c r="B7800" s="10" t="s">
        <v>4895</v>
      </c>
      <c r="C7800" s="9">
        <v>7369</v>
      </c>
      <c r="D7800" s="10" t="s">
        <v>4897</v>
      </c>
      <c r="E7800" s="10" t="s">
        <v>34</v>
      </c>
      <c r="F7800" s="11" t="s">
        <v>62</v>
      </c>
      <c r="G7800" s="12" t="s">
        <v>69</v>
      </c>
      <c r="H7800" s="12" t="s">
        <v>37</v>
      </c>
      <c r="I7800" s="13">
        <v>55</v>
      </c>
      <c r="J7800" s="13">
        <v>25</v>
      </c>
      <c r="K7800" s="13">
        <v>25</v>
      </c>
      <c r="L7800" s="10" t="s">
        <v>541</v>
      </c>
      <c r="M7800" s="11" t="s">
        <v>542</v>
      </c>
      <c r="N7800" s="11" t="s">
        <v>49</v>
      </c>
      <c r="O7800" s="11">
        <v>12</v>
      </c>
      <c r="P7800" s="11">
        <v>1985</v>
      </c>
      <c r="Q7800" s="9" t="s">
        <v>41</v>
      </c>
      <c r="R7800" s="9" t="s">
        <v>41</v>
      </c>
      <c r="S7800" s="11" t="s">
        <v>180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543</v>
      </c>
      <c r="AA7800" s="14">
        <v>38.749200000000002</v>
      </c>
      <c r="AB7800" s="14">
        <v>-122.71169999999999</v>
      </c>
      <c r="AC7800" s="15" t="s">
        <v>44</v>
      </c>
      <c r="AD7800" s="15" t="s">
        <v>44</v>
      </c>
      <c r="AE7800" s="11" t="s">
        <v>130</v>
      </c>
    </row>
    <row r="7801" spans="1:31" x14ac:dyDescent="0.25">
      <c r="A7801" s="9">
        <v>40613</v>
      </c>
      <c r="B7801" s="10" t="s">
        <v>4895</v>
      </c>
      <c r="C7801" s="9">
        <v>7369</v>
      </c>
      <c r="D7801" s="10" t="s">
        <v>4897</v>
      </c>
      <c r="E7801" s="10" t="s">
        <v>34</v>
      </c>
      <c r="F7801" s="11" t="s">
        <v>62</v>
      </c>
      <c r="G7801" s="12" t="s">
        <v>52</v>
      </c>
      <c r="H7801" s="12" t="s">
        <v>37</v>
      </c>
      <c r="I7801" s="13">
        <v>55</v>
      </c>
      <c r="J7801" s="13">
        <v>41</v>
      </c>
      <c r="K7801" s="13">
        <v>42</v>
      </c>
      <c r="L7801" s="10" t="s">
        <v>541</v>
      </c>
      <c r="M7801" s="11" t="s">
        <v>542</v>
      </c>
      <c r="N7801" s="11" t="s">
        <v>49</v>
      </c>
      <c r="O7801" s="11">
        <v>5</v>
      </c>
      <c r="P7801" s="11">
        <v>1986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543</v>
      </c>
      <c r="AA7801" s="14">
        <v>38.749200000000002</v>
      </c>
      <c r="AB7801" s="14">
        <v>-122.71169999999999</v>
      </c>
      <c r="AC7801" s="15" t="s">
        <v>44</v>
      </c>
      <c r="AD7801" s="15" t="s">
        <v>44</v>
      </c>
      <c r="AE7801" s="11" t="s">
        <v>130</v>
      </c>
    </row>
    <row r="7802" spans="1:31" x14ac:dyDescent="0.25">
      <c r="A7802" s="9">
        <v>2518</v>
      </c>
      <c r="B7802" s="10" t="s">
        <v>377</v>
      </c>
      <c r="C7802" s="9">
        <v>7372</v>
      </c>
      <c r="D7802" s="10" t="s">
        <v>4898</v>
      </c>
      <c r="E7802" s="10" t="s">
        <v>34</v>
      </c>
      <c r="F7802" s="11" t="s">
        <v>759</v>
      </c>
      <c r="G7802" s="12" t="s">
        <v>36</v>
      </c>
      <c r="H7802" s="12" t="s">
        <v>37</v>
      </c>
      <c r="I7802" s="13">
        <v>1.2</v>
      </c>
      <c r="J7802" s="13">
        <v>1.2</v>
      </c>
      <c r="K7802" s="13">
        <v>1.2</v>
      </c>
      <c r="L7802" s="10" t="s">
        <v>38</v>
      </c>
      <c r="M7802" s="11" t="s">
        <v>39</v>
      </c>
      <c r="N7802" s="11" t="s">
        <v>40</v>
      </c>
      <c r="O7802" s="11">
        <v>12</v>
      </c>
      <c r="P7802" s="11">
        <v>1992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1604</v>
      </c>
      <c r="AA7802" s="14">
        <v>37.575220000000002</v>
      </c>
      <c r="AB7802" s="14">
        <v>-108.574</v>
      </c>
      <c r="AC7802" s="15" t="s">
        <v>44</v>
      </c>
      <c r="AD7802" s="15" t="s">
        <v>44</v>
      </c>
      <c r="AE7802" s="11" t="s">
        <v>231</v>
      </c>
    </row>
    <row r="7803" spans="1:31" x14ac:dyDescent="0.25">
      <c r="A7803" s="9">
        <v>2518</v>
      </c>
      <c r="B7803" s="10" t="s">
        <v>377</v>
      </c>
      <c r="C7803" s="9">
        <v>7373</v>
      </c>
      <c r="D7803" s="10" t="s">
        <v>4899</v>
      </c>
      <c r="E7803" s="10" t="s">
        <v>34</v>
      </c>
      <c r="F7803" s="11" t="s">
        <v>759</v>
      </c>
      <c r="G7803" s="12" t="s">
        <v>36</v>
      </c>
      <c r="H7803" s="12" t="s">
        <v>37</v>
      </c>
      <c r="I7803" s="13">
        <v>11.4</v>
      </c>
      <c r="J7803" s="13">
        <v>11.4</v>
      </c>
      <c r="K7803" s="13">
        <v>10.5</v>
      </c>
      <c r="L7803" s="10" t="s">
        <v>38</v>
      </c>
      <c r="M7803" s="11" t="s">
        <v>39</v>
      </c>
      <c r="N7803" s="11" t="s">
        <v>40</v>
      </c>
      <c r="O7803" s="11">
        <v>5</v>
      </c>
      <c r="P7803" s="11">
        <v>1993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1604</v>
      </c>
      <c r="AA7803" s="14">
        <v>37.429538000000001</v>
      </c>
      <c r="AB7803" s="14">
        <v>-108.5749</v>
      </c>
      <c r="AC7803" s="15" t="s">
        <v>44</v>
      </c>
      <c r="AD7803" s="15" t="s">
        <v>44</v>
      </c>
      <c r="AE7803" s="11" t="s">
        <v>231</v>
      </c>
    </row>
    <row r="7804" spans="1:31" x14ac:dyDescent="0.25">
      <c r="A7804" s="9">
        <v>13781</v>
      </c>
      <c r="B7804" s="10" t="s">
        <v>2249</v>
      </c>
      <c r="C7804" s="9">
        <v>7378</v>
      </c>
      <c r="D7804" s="10" t="s">
        <v>4900</v>
      </c>
      <c r="E7804" s="10" t="s">
        <v>203</v>
      </c>
      <c r="F7804" s="11" t="s">
        <v>120</v>
      </c>
      <c r="G7804" s="12" t="s">
        <v>36</v>
      </c>
      <c r="H7804" s="12" t="s">
        <v>37</v>
      </c>
      <c r="I7804" s="13">
        <v>1.6</v>
      </c>
      <c r="J7804" s="13">
        <v>1.6</v>
      </c>
      <c r="K7804" s="13">
        <v>1.6</v>
      </c>
      <c r="L7804" s="10" t="s">
        <v>115</v>
      </c>
      <c r="M7804" s="11" t="s">
        <v>116</v>
      </c>
      <c r="N7804" s="11" t="s">
        <v>122</v>
      </c>
      <c r="O7804" s="11">
        <v>10</v>
      </c>
      <c r="P7804" s="11">
        <v>1992</v>
      </c>
      <c r="Q7804" s="9" t="s">
        <v>41</v>
      </c>
      <c r="R7804" s="9" t="s">
        <v>41</v>
      </c>
      <c r="S7804" s="11" t="s">
        <v>180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2365</v>
      </c>
      <c r="AA7804" s="14">
        <v>44.942500000000003</v>
      </c>
      <c r="AB7804" s="14">
        <v>-93.107200000000006</v>
      </c>
      <c r="AC7804" s="15" t="s">
        <v>44</v>
      </c>
      <c r="AD7804" s="15" t="s">
        <v>44</v>
      </c>
      <c r="AE7804" s="11" t="s">
        <v>124</v>
      </c>
    </row>
    <row r="7805" spans="1:31" x14ac:dyDescent="0.25">
      <c r="A7805" s="9">
        <v>13781</v>
      </c>
      <c r="B7805" s="10" t="s">
        <v>2249</v>
      </c>
      <c r="C7805" s="9">
        <v>7378</v>
      </c>
      <c r="D7805" s="10" t="s">
        <v>4900</v>
      </c>
      <c r="E7805" s="10" t="s">
        <v>203</v>
      </c>
      <c r="F7805" s="11" t="s">
        <v>120</v>
      </c>
      <c r="G7805" s="12" t="s">
        <v>51</v>
      </c>
      <c r="H7805" s="12" t="s">
        <v>37</v>
      </c>
      <c r="I7805" s="13">
        <v>1.6</v>
      </c>
      <c r="J7805" s="13">
        <v>1.6</v>
      </c>
      <c r="K7805" s="13">
        <v>1.6</v>
      </c>
      <c r="L7805" s="10" t="s">
        <v>115</v>
      </c>
      <c r="M7805" s="11" t="s">
        <v>116</v>
      </c>
      <c r="N7805" s="11" t="s">
        <v>122</v>
      </c>
      <c r="O7805" s="11">
        <v>10</v>
      </c>
      <c r="P7805" s="11">
        <v>1992</v>
      </c>
      <c r="Q7805" s="9" t="s">
        <v>41</v>
      </c>
      <c r="R7805" s="9" t="s">
        <v>41</v>
      </c>
      <c r="S7805" s="11" t="s">
        <v>180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2365</v>
      </c>
      <c r="AA7805" s="14">
        <v>44.942500000000003</v>
      </c>
      <c r="AB7805" s="14">
        <v>-93.107200000000006</v>
      </c>
      <c r="AC7805" s="15" t="s">
        <v>44</v>
      </c>
      <c r="AD7805" s="15" t="s">
        <v>44</v>
      </c>
      <c r="AE7805" s="11" t="s">
        <v>124</v>
      </c>
    </row>
    <row r="7806" spans="1:31" x14ac:dyDescent="0.25">
      <c r="A7806" s="9">
        <v>13781</v>
      </c>
      <c r="B7806" s="10" t="s">
        <v>2249</v>
      </c>
      <c r="C7806" s="9">
        <v>7378</v>
      </c>
      <c r="D7806" s="10" t="s">
        <v>4900</v>
      </c>
      <c r="E7806" s="10" t="s">
        <v>203</v>
      </c>
      <c r="F7806" s="11" t="s">
        <v>120</v>
      </c>
      <c r="G7806" s="12" t="s">
        <v>69</v>
      </c>
      <c r="H7806" s="12" t="s">
        <v>37</v>
      </c>
      <c r="I7806" s="13">
        <v>1.6</v>
      </c>
      <c r="J7806" s="13">
        <v>1.6</v>
      </c>
      <c r="K7806" s="13">
        <v>1.6</v>
      </c>
      <c r="L7806" s="10" t="s">
        <v>115</v>
      </c>
      <c r="M7806" s="11" t="s">
        <v>116</v>
      </c>
      <c r="N7806" s="11" t="s">
        <v>122</v>
      </c>
      <c r="O7806" s="11">
        <v>10</v>
      </c>
      <c r="P7806" s="11">
        <v>1992</v>
      </c>
      <c r="Q7806" s="9" t="s">
        <v>41</v>
      </c>
      <c r="R7806" s="9" t="s">
        <v>41</v>
      </c>
      <c r="S7806" s="11" t="s">
        <v>180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2365</v>
      </c>
      <c r="AA7806" s="14">
        <v>44.942500000000003</v>
      </c>
      <c r="AB7806" s="14">
        <v>-93.107200000000006</v>
      </c>
      <c r="AC7806" s="15" t="s">
        <v>44</v>
      </c>
      <c r="AD7806" s="15" t="s">
        <v>44</v>
      </c>
      <c r="AE7806" s="11" t="s">
        <v>124</v>
      </c>
    </row>
    <row r="7807" spans="1:31" x14ac:dyDescent="0.25">
      <c r="A7807" s="9">
        <v>21554</v>
      </c>
      <c r="B7807" s="10" t="s">
        <v>333</v>
      </c>
      <c r="C7807" s="9">
        <v>7380</v>
      </c>
      <c r="D7807" s="10" t="s">
        <v>4901</v>
      </c>
      <c r="E7807" s="10" t="s">
        <v>34</v>
      </c>
      <c r="F7807" s="11" t="s">
        <v>335</v>
      </c>
      <c r="G7807" s="12" t="s">
        <v>606</v>
      </c>
      <c r="H7807" s="12" t="s">
        <v>4902</v>
      </c>
      <c r="I7807" s="13">
        <v>199</v>
      </c>
      <c r="J7807" s="13">
        <v>155</v>
      </c>
      <c r="K7807" s="13">
        <v>179</v>
      </c>
      <c r="L7807" s="10" t="s">
        <v>58</v>
      </c>
      <c r="M7807" s="11" t="s">
        <v>48</v>
      </c>
      <c r="N7807" s="11" t="s">
        <v>59</v>
      </c>
      <c r="O7807" s="11">
        <v>1</v>
      </c>
      <c r="P7807" s="11">
        <v>2002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903</v>
      </c>
      <c r="AA7807" s="14">
        <v>27.641667000000002</v>
      </c>
      <c r="AB7807" s="14">
        <v>-81.962500000000006</v>
      </c>
      <c r="AC7807" s="15" t="s">
        <v>44</v>
      </c>
      <c r="AD7807" s="15" t="s">
        <v>44</v>
      </c>
      <c r="AE7807" s="11" t="s">
        <v>337</v>
      </c>
    </row>
    <row r="7808" spans="1:31" x14ac:dyDescent="0.25">
      <c r="A7808" s="9">
        <v>21554</v>
      </c>
      <c r="B7808" s="10" t="s">
        <v>333</v>
      </c>
      <c r="C7808" s="9">
        <v>7380</v>
      </c>
      <c r="D7808" s="10" t="s">
        <v>4901</v>
      </c>
      <c r="E7808" s="10" t="s">
        <v>34</v>
      </c>
      <c r="F7808" s="11" t="s">
        <v>335</v>
      </c>
      <c r="G7808" s="12" t="s">
        <v>607</v>
      </c>
      <c r="H7808" s="12" t="s">
        <v>4902</v>
      </c>
      <c r="I7808" s="13">
        <v>199</v>
      </c>
      <c r="J7808" s="13">
        <v>155</v>
      </c>
      <c r="K7808" s="13">
        <v>179</v>
      </c>
      <c r="L7808" s="10" t="s">
        <v>58</v>
      </c>
      <c r="M7808" s="11" t="s">
        <v>48</v>
      </c>
      <c r="N7808" s="11" t="s">
        <v>59</v>
      </c>
      <c r="O7808" s="11">
        <v>1</v>
      </c>
      <c r="P7808" s="11">
        <v>2002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903</v>
      </c>
      <c r="AA7808" s="14">
        <v>27.641667000000002</v>
      </c>
      <c r="AB7808" s="14">
        <v>-81.962500000000006</v>
      </c>
      <c r="AC7808" s="15" t="s">
        <v>44</v>
      </c>
      <c r="AD7808" s="15" t="s">
        <v>44</v>
      </c>
      <c r="AE7808" s="11" t="s">
        <v>337</v>
      </c>
    </row>
    <row r="7809" spans="1:31" x14ac:dyDescent="0.25">
      <c r="A7809" s="9">
        <v>21554</v>
      </c>
      <c r="B7809" s="10" t="s">
        <v>333</v>
      </c>
      <c r="C7809" s="9">
        <v>7380</v>
      </c>
      <c r="D7809" s="10" t="s">
        <v>4901</v>
      </c>
      <c r="E7809" s="10" t="s">
        <v>34</v>
      </c>
      <c r="F7809" s="11" t="s">
        <v>335</v>
      </c>
      <c r="G7809" s="12" t="s">
        <v>89</v>
      </c>
      <c r="H7809" s="12" t="s">
        <v>37</v>
      </c>
      <c r="I7809" s="13">
        <v>62</v>
      </c>
      <c r="J7809" s="13">
        <v>54</v>
      </c>
      <c r="K7809" s="13">
        <v>62</v>
      </c>
      <c r="L7809" s="10" t="s">
        <v>80</v>
      </c>
      <c r="M7809" s="11" t="s">
        <v>48</v>
      </c>
      <c r="N7809" s="11" t="s">
        <v>81</v>
      </c>
      <c r="O7809" s="11">
        <v>12</v>
      </c>
      <c r="P7809" s="11">
        <v>2006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903</v>
      </c>
      <c r="AA7809" s="14">
        <v>27.641667000000002</v>
      </c>
      <c r="AB7809" s="14">
        <v>-81.962500000000006</v>
      </c>
      <c r="AC7809" s="15" t="s">
        <v>44</v>
      </c>
      <c r="AD7809" s="15" t="s">
        <v>44</v>
      </c>
      <c r="AE7809" s="11" t="s">
        <v>337</v>
      </c>
    </row>
    <row r="7810" spans="1:31" x14ac:dyDescent="0.25">
      <c r="A7810" s="9">
        <v>21554</v>
      </c>
      <c r="B7810" s="10" t="s">
        <v>333</v>
      </c>
      <c r="C7810" s="9">
        <v>7380</v>
      </c>
      <c r="D7810" s="10" t="s">
        <v>4901</v>
      </c>
      <c r="E7810" s="10" t="s">
        <v>34</v>
      </c>
      <c r="F7810" s="11" t="s">
        <v>335</v>
      </c>
      <c r="G7810" s="12" t="s">
        <v>90</v>
      </c>
      <c r="H7810" s="12" t="s">
        <v>37</v>
      </c>
      <c r="I7810" s="13">
        <v>62</v>
      </c>
      <c r="J7810" s="13">
        <v>54</v>
      </c>
      <c r="K7810" s="13">
        <v>62</v>
      </c>
      <c r="L7810" s="10" t="s">
        <v>80</v>
      </c>
      <c r="M7810" s="11" t="s">
        <v>48</v>
      </c>
      <c r="N7810" s="11" t="s">
        <v>81</v>
      </c>
      <c r="O7810" s="11">
        <v>12</v>
      </c>
      <c r="P7810" s="11">
        <v>2006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903</v>
      </c>
      <c r="AA7810" s="14">
        <v>27.641667000000002</v>
      </c>
      <c r="AB7810" s="14">
        <v>-81.962500000000006</v>
      </c>
      <c r="AC7810" s="15" t="s">
        <v>44</v>
      </c>
      <c r="AD7810" s="15" t="s">
        <v>44</v>
      </c>
      <c r="AE7810" s="11" t="s">
        <v>337</v>
      </c>
    </row>
    <row r="7811" spans="1:31" x14ac:dyDescent="0.25">
      <c r="A7811" s="9">
        <v>21554</v>
      </c>
      <c r="B7811" s="10" t="s">
        <v>333</v>
      </c>
      <c r="C7811" s="9">
        <v>7380</v>
      </c>
      <c r="D7811" s="10" t="s">
        <v>4901</v>
      </c>
      <c r="E7811" s="10" t="s">
        <v>34</v>
      </c>
      <c r="F7811" s="11" t="s">
        <v>335</v>
      </c>
      <c r="G7811" s="12" t="s">
        <v>91</v>
      </c>
      <c r="H7811" s="12" t="s">
        <v>37</v>
      </c>
      <c r="I7811" s="13">
        <v>62</v>
      </c>
      <c r="J7811" s="13">
        <v>54</v>
      </c>
      <c r="K7811" s="13">
        <v>62</v>
      </c>
      <c r="L7811" s="10" t="s">
        <v>80</v>
      </c>
      <c r="M7811" s="11" t="s">
        <v>48</v>
      </c>
      <c r="N7811" s="11" t="s">
        <v>81</v>
      </c>
      <c r="O7811" s="11">
        <v>12</v>
      </c>
      <c r="P7811" s="11">
        <v>2006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903</v>
      </c>
      <c r="AA7811" s="14">
        <v>27.641667000000002</v>
      </c>
      <c r="AB7811" s="14">
        <v>-81.962500000000006</v>
      </c>
      <c r="AC7811" s="15" t="s">
        <v>44</v>
      </c>
      <c r="AD7811" s="15" t="s">
        <v>44</v>
      </c>
      <c r="AE7811" s="11" t="s">
        <v>337</v>
      </c>
    </row>
    <row r="7812" spans="1:31" x14ac:dyDescent="0.25">
      <c r="A7812" s="9">
        <v>21554</v>
      </c>
      <c r="B7812" s="10" t="s">
        <v>333</v>
      </c>
      <c r="C7812" s="9">
        <v>7380</v>
      </c>
      <c r="D7812" s="10" t="s">
        <v>4901</v>
      </c>
      <c r="E7812" s="10" t="s">
        <v>34</v>
      </c>
      <c r="F7812" s="11" t="s">
        <v>335</v>
      </c>
      <c r="G7812" s="12" t="s">
        <v>92</v>
      </c>
      <c r="H7812" s="12" t="s">
        <v>37</v>
      </c>
      <c r="I7812" s="13">
        <v>62</v>
      </c>
      <c r="J7812" s="13">
        <v>54</v>
      </c>
      <c r="K7812" s="13">
        <v>62</v>
      </c>
      <c r="L7812" s="10" t="s">
        <v>80</v>
      </c>
      <c r="M7812" s="11" t="s">
        <v>48</v>
      </c>
      <c r="N7812" s="11" t="s">
        <v>81</v>
      </c>
      <c r="O7812" s="11">
        <v>12</v>
      </c>
      <c r="P7812" s="11">
        <v>2006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903</v>
      </c>
      <c r="AA7812" s="14">
        <v>27.641667000000002</v>
      </c>
      <c r="AB7812" s="14">
        <v>-81.962500000000006</v>
      </c>
      <c r="AC7812" s="15" t="s">
        <v>44</v>
      </c>
      <c r="AD7812" s="15" t="s">
        <v>44</v>
      </c>
      <c r="AE7812" s="11" t="s">
        <v>337</v>
      </c>
    </row>
    <row r="7813" spans="1:31" x14ac:dyDescent="0.25">
      <c r="A7813" s="9">
        <v>21554</v>
      </c>
      <c r="B7813" s="10" t="s">
        <v>333</v>
      </c>
      <c r="C7813" s="9">
        <v>7380</v>
      </c>
      <c r="D7813" s="10" t="s">
        <v>4901</v>
      </c>
      <c r="E7813" s="10" t="s">
        <v>34</v>
      </c>
      <c r="F7813" s="11" t="s">
        <v>335</v>
      </c>
      <c r="G7813" s="12" t="s">
        <v>93</v>
      </c>
      <c r="H7813" s="12" t="s">
        <v>37</v>
      </c>
      <c r="I7813" s="13">
        <v>62</v>
      </c>
      <c r="J7813" s="13">
        <v>54</v>
      </c>
      <c r="K7813" s="13">
        <v>62</v>
      </c>
      <c r="L7813" s="10" t="s">
        <v>80</v>
      </c>
      <c r="M7813" s="11" t="s">
        <v>48</v>
      </c>
      <c r="N7813" s="11" t="s">
        <v>81</v>
      </c>
      <c r="O7813" s="11">
        <v>12</v>
      </c>
      <c r="P7813" s="11">
        <v>2006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903</v>
      </c>
      <c r="AA7813" s="14">
        <v>27.641667000000002</v>
      </c>
      <c r="AB7813" s="14">
        <v>-81.962500000000006</v>
      </c>
      <c r="AC7813" s="15" t="s">
        <v>44</v>
      </c>
      <c r="AD7813" s="15" t="s">
        <v>44</v>
      </c>
      <c r="AE7813" s="11" t="s">
        <v>337</v>
      </c>
    </row>
    <row r="7814" spans="1:31" x14ac:dyDescent="0.25">
      <c r="A7814" s="9">
        <v>21554</v>
      </c>
      <c r="B7814" s="10" t="s">
        <v>333</v>
      </c>
      <c r="C7814" s="9">
        <v>7380</v>
      </c>
      <c r="D7814" s="10" t="s">
        <v>4901</v>
      </c>
      <c r="E7814" s="10" t="s">
        <v>34</v>
      </c>
      <c r="F7814" s="11" t="s">
        <v>335</v>
      </c>
      <c r="G7814" s="12" t="s">
        <v>325</v>
      </c>
      <c r="H7814" s="12" t="s">
        <v>4902</v>
      </c>
      <c r="I7814" s="13">
        <v>189</v>
      </c>
      <c r="J7814" s="13">
        <v>179</v>
      </c>
      <c r="K7814" s="13">
        <v>179</v>
      </c>
      <c r="L7814" s="10" t="s">
        <v>58</v>
      </c>
      <c r="M7814" s="11" t="s">
        <v>48</v>
      </c>
      <c r="N7814" s="11" t="s">
        <v>62</v>
      </c>
      <c r="O7814" s="11">
        <v>1</v>
      </c>
      <c r="P7814" s="11">
        <v>2002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903</v>
      </c>
      <c r="AA7814" s="14">
        <v>27.641667000000002</v>
      </c>
      <c r="AB7814" s="14">
        <v>-81.962500000000006</v>
      </c>
      <c r="AC7814" s="15" t="s">
        <v>44</v>
      </c>
      <c r="AD7814" s="15" t="s">
        <v>44</v>
      </c>
      <c r="AE7814" s="11" t="s">
        <v>337</v>
      </c>
    </row>
    <row r="7815" spans="1:31" x14ac:dyDescent="0.25">
      <c r="A7815" s="9">
        <v>7601</v>
      </c>
      <c r="B7815" s="10" t="s">
        <v>1218</v>
      </c>
      <c r="C7815" s="9">
        <v>7381</v>
      </c>
      <c r="D7815" s="10" t="s">
        <v>4904</v>
      </c>
      <c r="E7815" s="10" t="s">
        <v>34</v>
      </c>
      <c r="F7815" s="11" t="s">
        <v>924</v>
      </c>
      <c r="G7815" s="12" t="s">
        <v>36</v>
      </c>
      <c r="H7815" s="12" t="s">
        <v>37</v>
      </c>
      <c r="I7815" s="13">
        <v>6</v>
      </c>
      <c r="J7815" s="13">
        <v>5.2</v>
      </c>
      <c r="K7815" s="13">
        <v>5</v>
      </c>
      <c r="L7815" s="10" t="s">
        <v>246</v>
      </c>
      <c r="M7815" s="11" t="s">
        <v>247</v>
      </c>
      <c r="N7815" s="11" t="s">
        <v>248</v>
      </c>
      <c r="O7815" s="11">
        <v>6</v>
      </c>
      <c r="P7815" s="11">
        <v>1997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582</v>
      </c>
      <c r="AA7815" s="14">
        <v>42.862499999999997</v>
      </c>
      <c r="AB7815" s="14">
        <v>-72.962800000000001</v>
      </c>
      <c r="AC7815" s="15" t="s">
        <v>44</v>
      </c>
      <c r="AD7815" s="15" t="s">
        <v>44</v>
      </c>
      <c r="AE7815" s="11" t="s">
        <v>856</v>
      </c>
    </row>
    <row r="7816" spans="1:31" x14ac:dyDescent="0.25">
      <c r="A7816" s="9">
        <v>15229</v>
      </c>
      <c r="B7816" s="10" t="s">
        <v>4905</v>
      </c>
      <c r="C7816" s="9">
        <v>7392</v>
      </c>
      <c r="D7816" s="10" t="s">
        <v>4906</v>
      </c>
      <c r="E7816" s="10" t="s">
        <v>34</v>
      </c>
      <c r="F7816" s="11" t="s">
        <v>1113</v>
      </c>
      <c r="G7816" s="12" t="s">
        <v>36</v>
      </c>
      <c r="H7816" s="12" t="s">
        <v>37</v>
      </c>
      <c r="I7816" s="13">
        <v>7</v>
      </c>
      <c r="J7816" s="13">
        <v>7</v>
      </c>
      <c r="K7816" s="13">
        <v>7</v>
      </c>
      <c r="L7816" s="10" t="s">
        <v>115</v>
      </c>
      <c r="M7816" s="11" t="s">
        <v>116</v>
      </c>
      <c r="N7816" s="11" t="s">
        <v>122</v>
      </c>
      <c r="O7816" s="11">
        <v>5</v>
      </c>
      <c r="P7816" s="11">
        <v>1976</v>
      </c>
      <c r="Q7816" s="9" t="s">
        <v>41</v>
      </c>
      <c r="R7816" s="9" t="s">
        <v>41</v>
      </c>
      <c r="S7816" s="11" t="s">
        <v>249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1702</v>
      </c>
      <c r="AA7816" s="14">
        <v>36.759700000000002</v>
      </c>
      <c r="AB7816" s="14">
        <v>-90.390299999999996</v>
      </c>
      <c r="AC7816" s="15" t="s">
        <v>44</v>
      </c>
      <c r="AD7816" s="15" t="s">
        <v>44</v>
      </c>
      <c r="AE7816" s="11" t="s">
        <v>169</v>
      </c>
    </row>
    <row r="7817" spans="1:31" x14ac:dyDescent="0.25">
      <c r="A7817" s="9">
        <v>15229</v>
      </c>
      <c r="B7817" s="10" t="s">
        <v>4905</v>
      </c>
      <c r="C7817" s="9">
        <v>7392</v>
      </c>
      <c r="D7817" s="10" t="s">
        <v>4906</v>
      </c>
      <c r="E7817" s="10" t="s">
        <v>34</v>
      </c>
      <c r="F7817" s="11" t="s">
        <v>1113</v>
      </c>
      <c r="G7817" s="12" t="s">
        <v>51</v>
      </c>
      <c r="H7817" s="12" t="s">
        <v>37</v>
      </c>
      <c r="I7817" s="13">
        <v>7</v>
      </c>
      <c r="J7817" s="13">
        <v>7</v>
      </c>
      <c r="K7817" s="13">
        <v>7</v>
      </c>
      <c r="L7817" s="10" t="s">
        <v>115</v>
      </c>
      <c r="M7817" s="11" t="s">
        <v>116</v>
      </c>
      <c r="N7817" s="11" t="s">
        <v>122</v>
      </c>
      <c r="O7817" s="11">
        <v>5</v>
      </c>
      <c r="P7817" s="11">
        <v>1976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1702</v>
      </c>
      <c r="AA7817" s="14">
        <v>36.759700000000002</v>
      </c>
      <c r="AB7817" s="14">
        <v>-90.390299999999996</v>
      </c>
      <c r="AC7817" s="15" t="s">
        <v>44</v>
      </c>
      <c r="AD7817" s="15" t="s">
        <v>44</v>
      </c>
      <c r="AE7817" s="11" t="s">
        <v>169</v>
      </c>
    </row>
    <row r="7818" spans="1:31" x14ac:dyDescent="0.25">
      <c r="A7818" s="9">
        <v>15229</v>
      </c>
      <c r="B7818" s="10" t="s">
        <v>4905</v>
      </c>
      <c r="C7818" s="9">
        <v>7392</v>
      </c>
      <c r="D7818" s="10" t="s">
        <v>4906</v>
      </c>
      <c r="E7818" s="10" t="s">
        <v>34</v>
      </c>
      <c r="F7818" s="11" t="s">
        <v>1113</v>
      </c>
      <c r="G7818" s="12" t="s">
        <v>69</v>
      </c>
      <c r="H7818" s="12" t="s">
        <v>37</v>
      </c>
      <c r="I7818" s="13">
        <v>6.7</v>
      </c>
      <c r="J7818" s="13">
        <v>6.6</v>
      </c>
      <c r="K7818" s="13">
        <v>6.6</v>
      </c>
      <c r="L7818" s="10" t="s">
        <v>121</v>
      </c>
      <c r="M7818" s="11" t="s">
        <v>48</v>
      </c>
      <c r="N7818" s="11" t="s">
        <v>122</v>
      </c>
      <c r="O7818" s="11">
        <v>6</v>
      </c>
      <c r="P7818" s="11">
        <v>2002</v>
      </c>
      <c r="Q7818" s="9" t="s">
        <v>41</v>
      </c>
      <c r="R7818" s="9" t="s">
        <v>41</v>
      </c>
      <c r="S7818" s="11" t="s">
        <v>249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1702</v>
      </c>
      <c r="AA7818" s="14">
        <v>36.759700000000002</v>
      </c>
      <c r="AB7818" s="14">
        <v>-90.390299999999996</v>
      </c>
      <c r="AC7818" s="15" t="s">
        <v>44</v>
      </c>
      <c r="AD7818" s="15" t="s">
        <v>44</v>
      </c>
      <c r="AE7818" s="11" t="s">
        <v>169</v>
      </c>
    </row>
    <row r="7819" spans="1:31" x14ac:dyDescent="0.25">
      <c r="A7819" s="9">
        <v>15229</v>
      </c>
      <c r="B7819" s="10" t="s">
        <v>4905</v>
      </c>
      <c r="C7819" s="9">
        <v>7392</v>
      </c>
      <c r="D7819" s="10" t="s">
        <v>4906</v>
      </c>
      <c r="E7819" s="10" t="s">
        <v>34</v>
      </c>
      <c r="F7819" s="11" t="s">
        <v>1113</v>
      </c>
      <c r="G7819" s="12" t="s">
        <v>52</v>
      </c>
      <c r="H7819" s="12" t="s">
        <v>37</v>
      </c>
      <c r="I7819" s="13">
        <v>6.7</v>
      </c>
      <c r="J7819" s="13">
        <v>6.6</v>
      </c>
      <c r="K7819" s="13">
        <v>6.6</v>
      </c>
      <c r="L7819" s="10" t="s">
        <v>121</v>
      </c>
      <c r="M7819" s="11" t="s">
        <v>48</v>
      </c>
      <c r="N7819" s="11" t="s">
        <v>122</v>
      </c>
      <c r="O7819" s="11">
        <v>7</v>
      </c>
      <c r="P7819" s="11">
        <v>2002</v>
      </c>
      <c r="Q7819" s="9" t="s">
        <v>41</v>
      </c>
      <c r="R7819" s="9" t="s">
        <v>41</v>
      </c>
      <c r="S7819" s="11" t="s">
        <v>249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1702</v>
      </c>
      <c r="AA7819" s="14">
        <v>36.759700000000002</v>
      </c>
      <c r="AB7819" s="14">
        <v>-90.390299999999996</v>
      </c>
      <c r="AC7819" s="15" t="s">
        <v>44</v>
      </c>
      <c r="AD7819" s="15" t="s">
        <v>44</v>
      </c>
      <c r="AE7819" s="11" t="s">
        <v>169</v>
      </c>
    </row>
    <row r="7820" spans="1:31" x14ac:dyDescent="0.25">
      <c r="A7820" s="9">
        <v>15229</v>
      </c>
      <c r="B7820" s="10" t="s">
        <v>4905</v>
      </c>
      <c r="C7820" s="9">
        <v>7392</v>
      </c>
      <c r="D7820" s="10" t="s">
        <v>4906</v>
      </c>
      <c r="E7820" s="10" t="s">
        <v>34</v>
      </c>
      <c r="F7820" s="11" t="s">
        <v>1113</v>
      </c>
      <c r="G7820" s="12" t="s">
        <v>55</v>
      </c>
      <c r="H7820" s="12" t="s">
        <v>37</v>
      </c>
      <c r="I7820" s="13">
        <v>6.7</v>
      </c>
      <c r="J7820" s="13">
        <v>6.6</v>
      </c>
      <c r="K7820" s="13">
        <v>6.6</v>
      </c>
      <c r="L7820" s="10" t="s">
        <v>121</v>
      </c>
      <c r="M7820" s="11" t="s">
        <v>48</v>
      </c>
      <c r="N7820" s="11" t="s">
        <v>122</v>
      </c>
      <c r="O7820" s="11">
        <v>6</v>
      </c>
      <c r="P7820" s="11">
        <v>2002</v>
      </c>
      <c r="Q7820" s="9" t="s">
        <v>41</v>
      </c>
      <c r="R7820" s="9" t="s">
        <v>41</v>
      </c>
      <c r="S7820" s="11" t="s">
        <v>249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1702</v>
      </c>
      <c r="AA7820" s="14">
        <v>36.759700000000002</v>
      </c>
      <c r="AB7820" s="14">
        <v>-90.390299999999996</v>
      </c>
      <c r="AC7820" s="15" t="s">
        <v>44</v>
      </c>
      <c r="AD7820" s="15" t="s">
        <v>44</v>
      </c>
      <c r="AE7820" s="11" t="s">
        <v>169</v>
      </c>
    </row>
    <row r="7821" spans="1:31" x14ac:dyDescent="0.25">
      <c r="A7821" s="9">
        <v>10628</v>
      </c>
      <c r="B7821" s="10" t="s">
        <v>4907</v>
      </c>
      <c r="C7821" s="9">
        <v>7393</v>
      </c>
      <c r="D7821" s="10" t="s">
        <v>4908</v>
      </c>
      <c r="E7821" s="10" t="s">
        <v>34</v>
      </c>
      <c r="F7821" s="11" t="s">
        <v>289</v>
      </c>
      <c r="G7821" s="12" t="s">
        <v>4909</v>
      </c>
      <c r="H7821" s="12" t="s">
        <v>37</v>
      </c>
      <c r="I7821" s="13">
        <v>4.4000000000000004</v>
      </c>
      <c r="J7821" s="13">
        <v>4.0999999999999996</v>
      </c>
      <c r="K7821" s="13">
        <v>4.0999999999999996</v>
      </c>
      <c r="L7821" s="10" t="s">
        <v>121</v>
      </c>
      <c r="M7821" s="11" t="s">
        <v>48</v>
      </c>
      <c r="N7821" s="11" t="s">
        <v>122</v>
      </c>
      <c r="O7821" s="11">
        <v>1</v>
      </c>
      <c r="P7821" s="11">
        <v>1990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910</v>
      </c>
      <c r="AA7821" s="14">
        <v>37.941986999999997</v>
      </c>
      <c r="AB7821" s="14">
        <v>-101.2499</v>
      </c>
      <c r="AC7821" s="15" t="s">
        <v>44</v>
      </c>
      <c r="AD7821" s="15" t="s">
        <v>44</v>
      </c>
      <c r="AE7821" s="11" t="s">
        <v>169</v>
      </c>
    </row>
    <row r="7822" spans="1:31" x14ac:dyDescent="0.25">
      <c r="A7822" s="9">
        <v>7370</v>
      </c>
      <c r="B7822" s="10" t="s">
        <v>4911</v>
      </c>
      <c r="C7822" s="9">
        <v>7394</v>
      </c>
      <c r="D7822" s="10" t="s">
        <v>4912</v>
      </c>
      <c r="E7822" s="10" t="s">
        <v>34</v>
      </c>
      <c r="F7822" s="11" t="s">
        <v>79</v>
      </c>
      <c r="G7822" s="12" t="s">
        <v>36</v>
      </c>
      <c r="H7822" s="12" t="s">
        <v>37</v>
      </c>
      <c r="I7822" s="13">
        <v>0.5</v>
      </c>
      <c r="J7822" s="13">
        <v>0.3</v>
      </c>
      <c r="K7822" s="13">
        <v>0.3</v>
      </c>
      <c r="L7822" s="10" t="s">
        <v>38</v>
      </c>
      <c r="M7822" s="11" t="s">
        <v>39</v>
      </c>
      <c r="N7822" s="11" t="s">
        <v>40</v>
      </c>
      <c r="O7822" s="11">
        <v>1</v>
      </c>
      <c r="P7822" s="11">
        <v>1984</v>
      </c>
      <c r="Q7822" s="9" t="s">
        <v>41</v>
      </c>
      <c r="R7822" s="9" t="s">
        <v>41</v>
      </c>
      <c r="S7822" s="11" t="s">
        <v>351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685</v>
      </c>
      <c r="AA7822" s="14">
        <v>29.497166</v>
      </c>
      <c r="AB7822" s="14">
        <v>-97.455160000000006</v>
      </c>
      <c r="AC7822" s="15" t="s">
        <v>44</v>
      </c>
      <c r="AD7822" s="15" t="s">
        <v>44</v>
      </c>
      <c r="AE7822" s="11" t="s">
        <v>570</v>
      </c>
    </row>
    <row r="7823" spans="1:31" x14ac:dyDescent="0.25">
      <c r="A7823" s="9">
        <v>7370</v>
      </c>
      <c r="B7823" s="10" t="s">
        <v>4911</v>
      </c>
      <c r="C7823" s="9">
        <v>7394</v>
      </c>
      <c r="D7823" s="10" t="s">
        <v>4912</v>
      </c>
      <c r="E7823" s="10" t="s">
        <v>34</v>
      </c>
      <c r="F7823" s="11" t="s">
        <v>79</v>
      </c>
      <c r="G7823" s="12" t="s">
        <v>51</v>
      </c>
      <c r="H7823" s="12" t="s">
        <v>37</v>
      </c>
      <c r="I7823" s="13">
        <v>0.5</v>
      </c>
      <c r="J7823" s="13">
        <v>0.3</v>
      </c>
      <c r="K7823" s="13">
        <v>0.3</v>
      </c>
      <c r="L7823" s="10" t="s">
        <v>38</v>
      </c>
      <c r="M7823" s="11" t="s">
        <v>39</v>
      </c>
      <c r="N7823" s="11" t="s">
        <v>40</v>
      </c>
      <c r="O7823" s="11">
        <v>1</v>
      </c>
      <c r="P7823" s="11">
        <v>1984</v>
      </c>
      <c r="Q7823" s="9" t="s">
        <v>41</v>
      </c>
      <c r="R7823" s="9" t="s">
        <v>41</v>
      </c>
      <c r="S7823" s="11" t="s">
        <v>351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3685</v>
      </c>
      <c r="AA7823" s="14">
        <v>29.497166</v>
      </c>
      <c r="AB7823" s="14">
        <v>-97.455160000000006</v>
      </c>
      <c r="AC7823" s="15" t="s">
        <v>44</v>
      </c>
      <c r="AD7823" s="15" t="s">
        <v>44</v>
      </c>
      <c r="AE7823" s="11" t="s">
        <v>570</v>
      </c>
    </row>
    <row r="7824" spans="1:31" x14ac:dyDescent="0.25">
      <c r="A7824" s="9">
        <v>7370</v>
      </c>
      <c r="B7824" s="10" t="s">
        <v>4911</v>
      </c>
      <c r="C7824" s="9">
        <v>7394</v>
      </c>
      <c r="D7824" s="10" t="s">
        <v>4912</v>
      </c>
      <c r="E7824" s="10" t="s">
        <v>34</v>
      </c>
      <c r="F7824" s="11" t="s">
        <v>79</v>
      </c>
      <c r="G7824" s="12" t="s">
        <v>69</v>
      </c>
      <c r="H7824" s="12" t="s">
        <v>37</v>
      </c>
      <c r="I7824" s="13">
        <v>0.5</v>
      </c>
      <c r="J7824" s="13">
        <v>0.3</v>
      </c>
      <c r="K7824" s="13">
        <v>0.3</v>
      </c>
      <c r="L7824" s="10" t="s">
        <v>38</v>
      </c>
      <c r="M7824" s="11" t="s">
        <v>39</v>
      </c>
      <c r="N7824" s="11" t="s">
        <v>40</v>
      </c>
      <c r="O7824" s="11">
        <v>1</v>
      </c>
      <c r="P7824" s="11">
        <v>1984</v>
      </c>
      <c r="Q7824" s="9" t="s">
        <v>41</v>
      </c>
      <c r="R7824" s="9" t="s">
        <v>41</v>
      </c>
      <c r="S7824" s="11" t="s">
        <v>351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3685</v>
      </c>
      <c r="AA7824" s="14">
        <v>29.497166</v>
      </c>
      <c r="AB7824" s="14">
        <v>-97.455160000000006</v>
      </c>
      <c r="AC7824" s="15" t="s">
        <v>44</v>
      </c>
      <c r="AD7824" s="15" t="s">
        <v>44</v>
      </c>
      <c r="AE7824" s="11" t="s">
        <v>570</v>
      </c>
    </row>
    <row r="7825" spans="1:31" x14ac:dyDescent="0.25">
      <c r="A7825" s="9">
        <v>3477</v>
      </c>
      <c r="B7825" s="10" t="s">
        <v>4913</v>
      </c>
      <c r="C7825" s="9">
        <v>7396</v>
      </c>
      <c r="D7825" s="10" t="s">
        <v>4914</v>
      </c>
      <c r="E7825" s="10" t="s">
        <v>34</v>
      </c>
      <c r="F7825" s="11" t="s">
        <v>877</v>
      </c>
      <c r="G7825" s="12" t="s">
        <v>36</v>
      </c>
      <c r="H7825" s="12" t="s">
        <v>37</v>
      </c>
      <c r="I7825" s="13">
        <v>2.7</v>
      </c>
      <c r="J7825" s="13">
        <v>2.8</v>
      </c>
      <c r="K7825" s="13">
        <v>2.8</v>
      </c>
      <c r="L7825" s="10" t="s">
        <v>115</v>
      </c>
      <c r="M7825" s="11" t="s">
        <v>116</v>
      </c>
      <c r="N7825" s="11" t="s">
        <v>122</v>
      </c>
      <c r="O7825" s="11">
        <v>1</v>
      </c>
      <c r="P7825" s="11">
        <v>1978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2081</v>
      </c>
      <c r="AA7825" s="14">
        <v>42.148299999999999</v>
      </c>
      <c r="AB7825" s="14">
        <v>-72.591099999999997</v>
      </c>
      <c r="AC7825" s="15" t="s">
        <v>44</v>
      </c>
      <c r="AD7825" s="15" t="s">
        <v>44</v>
      </c>
      <c r="AE7825" s="11" t="s">
        <v>856</v>
      </c>
    </row>
    <row r="7826" spans="1:31" x14ac:dyDescent="0.25">
      <c r="A7826" s="9">
        <v>3477</v>
      </c>
      <c r="B7826" s="10" t="s">
        <v>4913</v>
      </c>
      <c r="C7826" s="9">
        <v>7396</v>
      </c>
      <c r="D7826" s="10" t="s">
        <v>4914</v>
      </c>
      <c r="E7826" s="10" t="s">
        <v>34</v>
      </c>
      <c r="F7826" s="11" t="s">
        <v>877</v>
      </c>
      <c r="G7826" s="12" t="s">
        <v>51</v>
      </c>
      <c r="H7826" s="12" t="s">
        <v>37</v>
      </c>
      <c r="I7826" s="13">
        <v>2.7</v>
      </c>
      <c r="J7826" s="13">
        <v>2.8</v>
      </c>
      <c r="K7826" s="13">
        <v>2.8</v>
      </c>
      <c r="L7826" s="10" t="s">
        <v>115</v>
      </c>
      <c r="M7826" s="11" t="s">
        <v>116</v>
      </c>
      <c r="N7826" s="11" t="s">
        <v>122</v>
      </c>
      <c r="O7826" s="11">
        <v>1</v>
      </c>
      <c r="P7826" s="11">
        <v>1978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2081</v>
      </c>
      <c r="AA7826" s="14">
        <v>42.148299999999999</v>
      </c>
      <c r="AB7826" s="14">
        <v>-72.591099999999997</v>
      </c>
      <c r="AC7826" s="15" t="s">
        <v>44</v>
      </c>
      <c r="AD7826" s="15" t="s">
        <v>44</v>
      </c>
      <c r="AE7826" s="11" t="s">
        <v>856</v>
      </c>
    </row>
    <row r="7827" spans="1:31" x14ac:dyDescent="0.25">
      <c r="A7827" s="9">
        <v>3477</v>
      </c>
      <c r="B7827" s="10" t="s">
        <v>4913</v>
      </c>
      <c r="C7827" s="9">
        <v>7396</v>
      </c>
      <c r="D7827" s="10" t="s">
        <v>4914</v>
      </c>
      <c r="E7827" s="10" t="s">
        <v>34</v>
      </c>
      <c r="F7827" s="11" t="s">
        <v>877</v>
      </c>
      <c r="G7827" s="12" t="s">
        <v>69</v>
      </c>
      <c r="H7827" s="12" t="s">
        <v>37</v>
      </c>
      <c r="I7827" s="13">
        <v>2.7</v>
      </c>
      <c r="J7827" s="13">
        <v>2.8</v>
      </c>
      <c r="K7827" s="13">
        <v>2.8</v>
      </c>
      <c r="L7827" s="10" t="s">
        <v>115</v>
      </c>
      <c r="M7827" s="11" t="s">
        <v>116</v>
      </c>
      <c r="N7827" s="11" t="s">
        <v>122</v>
      </c>
      <c r="O7827" s="11">
        <v>1</v>
      </c>
      <c r="P7827" s="11">
        <v>1978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2081</v>
      </c>
      <c r="AA7827" s="14">
        <v>42.148299999999999</v>
      </c>
      <c r="AB7827" s="14">
        <v>-72.591099999999997</v>
      </c>
      <c r="AC7827" s="15" t="s">
        <v>44</v>
      </c>
      <c r="AD7827" s="15" t="s">
        <v>44</v>
      </c>
      <c r="AE7827" s="11" t="s">
        <v>856</v>
      </c>
    </row>
    <row r="7828" spans="1:31" x14ac:dyDescent="0.25">
      <c r="A7828" s="9">
        <v>3329</v>
      </c>
      <c r="B7828" s="10" t="s">
        <v>4915</v>
      </c>
      <c r="C7828" s="9">
        <v>7397</v>
      </c>
      <c r="D7828" s="10" t="s">
        <v>4916</v>
      </c>
      <c r="E7828" s="10" t="s">
        <v>34</v>
      </c>
      <c r="F7828" s="11" t="s">
        <v>3367</v>
      </c>
      <c r="G7828" s="12" t="s">
        <v>55</v>
      </c>
      <c r="H7828" s="12" t="s">
        <v>37</v>
      </c>
      <c r="I7828" s="13">
        <v>2</v>
      </c>
      <c r="J7828" s="13">
        <v>2.1</v>
      </c>
      <c r="K7828" s="13">
        <v>2.1</v>
      </c>
      <c r="L7828" s="10" t="s">
        <v>121</v>
      </c>
      <c r="M7828" s="11" t="s">
        <v>48</v>
      </c>
      <c r="N7828" s="11" t="s">
        <v>122</v>
      </c>
      <c r="O7828" s="11">
        <v>12</v>
      </c>
      <c r="P7828" s="11">
        <v>1967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446</v>
      </c>
      <c r="AA7828" s="14">
        <v>39.938899999999997</v>
      </c>
      <c r="AB7828" s="14">
        <v>-77.658299999999997</v>
      </c>
      <c r="AC7828" s="15" t="s">
        <v>44</v>
      </c>
      <c r="AD7828" s="15" t="s">
        <v>44</v>
      </c>
      <c r="AE7828" s="11" t="s">
        <v>160</v>
      </c>
    </row>
    <row r="7829" spans="1:31" x14ac:dyDescent="0.25">
      <c r="A7829" s="9">
        <v>3329</v>
      </c>
      <c r="B7829" s="10" t="s">
        <v>4915</v>
      </c>
      <c r="C7829" s="9">
        <v>7397</v>
      </c>
      <c r="D7829" s="10" t="s">
        <v>4916</v>
      </c>
      <c r="E7829" s="10" t="s">
        <v>34</v>
      </c>
      <c r="F7829" s="11" t="s">
        <v>3367</v>
      </c>
      <c r="G7829" s="12" t="s">
        <v>103</v>
      </c>
      <c r="H7829" s="12" t="s">
        <v>37</v>
      </c>
      <c r="I7829" s="13">
        <v>2</v>
      </c>
      <c r="J7829" s="13">
        <v>2.1</v>
      </c>
      <c r="K7829" s="13">
        <v>2.1</v>
      </c>
      <c r="L7829" s="10" t="s">
        <v>121</v>
      </c>
      <c r="M7829" s="11" t="s">
        <v>48</v>
      </c>
      <c r="N7829" s="11" t="s">
        <v>122</v>
      </c>
      <c r="O7829" s="11">
        <v>12</v>
      </c>
      <c r="P7829" s="11">
        <v>1967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46</v>
      </c>
      <c r="AA7829" s="14">
        <v>39.938899999999997</v>
      </c>
      <c r="AB7829" s="14">
        <v>-77.658299999999997</v>
      </c>
      <c r="AC7829" s="15" t="s">
        <v>44</v>
      </c>
      <c r="AD7829" s="15" t="s">
        <v>44</v>
      </c>
      <c r="AE7829" s="11" t="s">
        <v>160</v>
      </c>
    </row>
    <row r="7830" spans="1:31" x14ac:dyDescent="0.25">
      <c r="A7830" s="9">
        <v>3329</v>
      </c>
      <c r="B7830" s="10" t="s">
        <v>4915</v>
      </c>
      <c r="C7830" s="9">
        <v>7397</v>
      </c>
      <c r="D7830" s="10" t="s">
        <v>4916</v>
      </c>
      <c r="E7830" s="10" t="s">
        <v>34</v>
      </c>
      <c r="F7830" s="11" t="s">
        <v>3367</v>
      </c>
      <c r="G7830" s="12" t="s">
        <v>107</v>
      </c>
      <c r="H7830" s="12" t="s">
        <v>37</v>
      </c>
      <c r="I7830" s="13">
        <v>3.2</v>
      </c>
      <c r="J7830" s="13">
        <v>2.9</v>
      </c>
      <c r="K7830" s="13">
        <v>2.9</v>
      </c>
      <c r="L7830" s="10" t="s">
        <v>121</v>
      </c>
      <c r="M7830" s="11" t="s">
        <v>48</v>
      </c>
      <c r="N7830" s="11" t="s">
        <v>122</v>
      </c>
      <c r="O7830" s="11">
        <v>6</v>
      </c>
      <c r="P7830" s="11">
        <v>2001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46</v>
      </c>
      <c r="AA7830" s="14">
        <v>39.938899999999997</v>
      </c>
      <c r="AB7830" s="14">
        <v>-77.658299999999997</v>
      </c>
      <c r="AC7830" s="15" t="s">
        <v>44</v>
      </c>
      <c r="AD7830" s="15" t="s">
        <v>44</v>
      </c>
      <c r="AE7830" s="11" t="s">
        <v>160</v>
      </c>
    </row>
    <row r="7831" spans="1:31" x14ac:dyDescent="0.25">
      <c r="A7831" s="9">
        <v>1366</v>
      </c>
      <c r="B7831" s="10" t="s">
        <v>4917</v>
      </c>
      <c r="C7831" s="9">
        <v>7398</v>
      </c>
      <c r="D7831" s="10" t="s">
        <v>4918</v>
      </c>
      <c r="E7831" s="10" t="s">
        <v>34</v>
      </c>
      <c r="F7831" s="11" t="s">
        <v>2132</v>
      </c>
      <c r="G7831" s="12" t="s">
        <v>2089</v>
      </c>
      <c r="H7831" s="12" t="s">
        <v>37</v>
      </c>
      <c r="I7831" s="13">
        <v>5.7</v>
      </c>
      <c r="J7831" s="13">
        <v>5.5</v>
      </c>
      <c r="K7831" s="13">
        <v>5.5</v>
      </c>
      <c r="L7831" s="10" t="s">
        <v>121</v>
      </c>
      <c r="M7831" s="11" t="s">
        <v>48</v>
      </c>
      <c r="N7831" s="11" t="s">
        <v>122</v>
      </c>
      <c r="O7831" s="11">
        <v>8</v>
      </c>
      <c r="P7831" s="11">
        <v>1980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1042</v>
      </c>
      <c r="AA7831" s="14">
        <v>43.582846000000004</v>
      </c>
      <c r="AB7831" s="14">
        <v>-83.896699999999996</v>
      </c>
      <c r="AC7831" s="15" t="s">
        <v>44</v>
      </c>
      <c r="AD7831" s="15" t="s">
        <v>44</v>
      </c>
      <c r="AE7831" s="11" t="s">
        <v>124</v>
      </c>
    </row>
    <row r="7832" spans="1:31" x14ac:dyDescent="0.25">
      <c r="A7832" s="9">
        <v>1366</v>
      </c>
      <c r="B7832" s="10" t="s">
        <v>4917</v>
      </c>
      <c r="C7832" s="9">
        <v>7398</v>
      </c>
      <c r="D7832" s="10" t="s">
        <v>4918</v>
      </c>
      <c r="E7832" s="10" t="s">
        <v>34</v>
      </c>
      <c r="F7832" s="11" t="s">
        <v>2132</v>
      </c>
      <c r="G7832" s="12" t="s">
        <v>1863</v>
      </c>
      <c r="H7832" s="12" t="s">
        <v>37</v>
      </c>
      <c r="I7832" s="13">
        <v>6.9</v>
      </c>
      <c r="J7832" s="13">
        <v>6.5</v>
      </c>
      <c r="K7832" s="13">
        <v>6.5</v>
      </c>
      <c r="L7832" s="10" t="s">
        <v>121</v>
      </c>
      <c r="M7832" s="11" t="s">
        <v>48</v>
      </c>
      <c r="N7832" s="11" t="s">
        <v>122</v>
      </c>
      <c r="O7832" s="11">
        <v>10</v>
      </c>
      <c r="P7832" s="11">
        <v>1984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1042</v>
      </c>
      <c r="AA7832" s="14">
        <v>43.582846000000004</v>
      </c>
      <c r="AB7832" s="14">
        <v>-83.896699999999996</v>
      </c>
      <c r="AC7832" s="15" t="s">
        <v>44</v>
      </c>
      <c r="AD7832" s="15" t="s">
        <v>44</v>
      </c>
      <c r="AE7832" s="11" t="s">
        <v>124</v>
      </c>
    </row>
    <row r="7833" spans="1:31" x14ac:dyDescent="0.25">
      <c r="A7833" s="9">
        <v>1366</v>
      </c>
      <c r="B7833" s="10" t="s">
        <v>4917</v>
      </c>
      <c r="C7833" s="9">
        <v>7399</v>
      </c>
      <c r="D7833" s="10" t="s">
        <v>4919</v>
      </c>
      <c r="E7833" s="10" t="s">
        <v>34</v>
      </c>
      <c r="F7833" s="11" t="s">
        <v>2132</v>
      </c>
      <c r="G7833" s="12" t="s">
        <v>2827</v>
      </c>
      <c r="H7833" s="12" t="s">
        <v>37</v>
      </c>
      <c r="I7833" s="13">
        <v>7.7</v>
      </c>
      <c r="J7833" s="13">
        <v>7.5</v>
      </c>
      <c r="K7833" s="13">
        <v>7.5</v>
      </c>
      <c r="L7833" s="10" t="s">
        <v>121</v>
      </c>
      <c r="M7833" s="11" t="s">
        <v>48</v>
      </c>
      <c r="N7833" s="11" t="s">
        <v>122</v>
      </c>
      <c r="O7833" s="11">
        <v>5</v>
      </c>
      <c r="P7833" s="11">
        <v>1993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1042</v>
      </c>
      <c r="AA7833" s="14">
        <v>43.595101</v>
      </c>
      <c r="AB7833" s="14">
        <v>-83.899860000000004</v>
      </c>
      <c r="AC7833" s="15" t="s">
        <v>44</v>
      </c>
      <c r="AD7833" s="15" t="s">
        <v>44</v>
      </c>
      <c r="AE7833" s="11" t="s">
        <v>124</v>
      </c>
    </row>
    <row r="7834" spans="1:31" x14ac:dyDescent="0.25">
      <c r="A7834" s="9">
        <v>1366</v>
      </c>
      <c r="B7834" s="10" t="s">
        <v>4917</v>
      </c>
      <c r="C7834" s="9">
        <v>7399</v>
      </c>
      <c r="D7834" s="10" t="s">
        <v>4919</v>
      </c>
      <c r="E7834" s="10" t="s">
        <v>34</v>
      </c>
      <c r="F7834" s="11" t="s">
        <v>2132</v>
      </c>
      <c r="G7834" s="12" t="s">
        <v>2068</v>
      </c>
      <c r="H7834" s="12" t="s">
        <v>37</v>
      </c>
      <c r="I7834" s="13">
        <v>7.7</v>
      </c>
      <c r="J7834" s="13">
        <v>7.5</v>
      </c>
      <c r="K7834" s="13">
        <v>7.5</v>
      </c>
      <c r="L7834" s="10" t="s">
        <v>121</v>
      </c>
      <c r="M7834" s="11" t="s">
        <v>48</v>
      </c>
      <c r="N7834" s="11" t="s">
        <v>122</v>
      </c>
      <c r="O7834" s="11">
        <v>5</v>
      </c>
      <c r="P7834" s="11">
        <v>1993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1042</v>
      </c>
      <c r="AA7834" s="14">
        <v>43.595101</v>
      </c>
      <c r="AB7834" s="14">
        <v>-83.899860000000004</v>
      </c>
      <c r="AC7834" s="15" t="s">
        <v>44</v>
      </c>
      <c r="AD7834" s="15" t="s">
        <v>44</v>
      </c>
      <c r="AE7834" s="11" t="s">
        <v>124</v>
      </c>
    </row>
    <row r="7835" spans="1:31" x14ac:dyDescent="0.25">
      <c r="A7835" s="9">
        <v>16560</v>
      </c>
      <c r="B7835" s="10" t="s">
        <v>4920</v>
      </c>
      <c r="C7835" s="9">
        <v>7400</v>
      </c>
      <c r="D7835" s="10" t="s">
        <v>4921</v>
      </c>
      <c r="E7835" s="10" t="s">
        <v>34</v>
      </c>
      <c r="F7835" s="11" t="s">
        <v>1113</v>
      </c>
      <c r="G7835" s="12" t="s">
        <v>36</v>
      </c>
      <c r="H7835" s="12" t="s">
        <v>37</v>
      </c>
      <c r="I7835" s="13">
        <v>1</v>
      </c>
      <c r="J7835" s="13">
        <v>0.8</v>
      </c>
      <c r="K7835" s="13">
        <v>1</v>
      </c>
      <c r="L7835" s="10" t="s">
        <v>115</v>
      </c>
      <c r="M7835" s="11" t="s">
        <v>116</v>
      </c>
      <c r="N7835" s="11" t="s">
        <v>122</v>
      </c>
      <c r="O7835" s="11">
        <v>6</v>
      </c>
      <c r="P7835" s="11">
        <v>1983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4922</v>
      </c>
      <c r="AA7835" s="14">
        <v>39.4236</v>
      </c>
      <c r="AB7835" s="14">
        <v>-92.802800000000005</v>
      </c>
      <c r="AC7835" s="15" t="s">
        <v>44</v>
      </c>
      <c r="AD7835" s="15" t="s">
        <v>44</v>
      </c>
      <c r="AE7835" s="11" t="s">
        <v>169</v>
      </c>
    </row>
    <row r="7836" spans="1:31" x14ac:dyDescent="0.25">
      <c r="A7836" s="9">
        <v>16560</v>
      </c>
      <c r="B7836" s="10" t="s">
        <v>4920</v>
      </c>
      <c r="C7836" s="9">
        <v>7400</v>
      </c>
      <c r="D7836" s="10" t="s">
        <v>4921</v>
      </c>
      <c r="E7836" s="10" t="s">
        <v>34</v>
      </c>
      <c r="F7836" s="11" t="s">
        <v>1113</v>
      </c>
      <c r="G7836" s="12" t="s">
        <v>51</v>
      </c>
      <c r="H7836" s="12" t="s">
        <v>37</v>
      </c>
      <c r="I7836" s="13">
        <v>1</v>
      </c>
      <c r="J7836" s="13">
        <v>0.8</v>
      </c>
      <c r="K7836" s="13">
        <v>1</v>
      </c>
      <c r="L7836" s="10" t="s">
        <v>115</v>
      </c>
      <c r="M7836" s="11" t="s">
        <v>116</v>
      </c>
      <c r="N7836" s="11" t="s">
        <v>122</v>
      </c>
      <c r="O7836" s="11">
        <v>6</v>
      </c>
      <c r="P7836" s="11">
        <v>1983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4922</v>
      </c>
      <c r="AA7836" s="14">
        <v>39.4236</v>
      </c>
      <c r="AB7836" s="14">
        <v>-92.802800000000005</v>
      </c>
      <c r="AC7836" s="15" t="s">
        <v>44</v>
      </c>
      <c r="AD7836" s="15" t="s">
        <v>44</v>
      </c>
      <c r="AE7836" s="11" t="s">
        <v>169</v>
      </c>
    </row>
    <row r="7837" spans="1:31" x14ac:dyDescent="0.25">
      <c r="A7837" s="9">
        <v>16560</v>
      </c>
      <c r="B7837" s="10" t="s">
        <v>4920</v>
      </c>
      <c r="C7837" s="9">
        <v>7400</v>
      </c>
      <c r="D7837" s="10" t="s">
        <v>4921</v>
      </c>
      <c r="E7837" s="10" t="s">
        <v>34</v>
      </c>
      <c r="F7837" s="11" t="s">
        <v>1113</v>
      </c>
      <c r="G7837" s="12" t="s">
        <v>69</v>
      </c>
      <c r="H7837" s="12" t="s">
        <v>37</v>
      </c>
      <c r="I7837" s="13">
        <v>2.2000000000000002</v>
      </c>
      <c r="J7837" s="13">
        <v>1.8</v>
      </c>
      <c r="K7837" s="13">
        <v>2</v>
      </c>
      <c r="L7837" s="10" t="s">
        <v>115</v>
      </c>
      <c r="M7837" s="11" t="s">
        <v>116</v>
      </c>
      <c r="N7837" s="11" t="s">
        <v>122</v>
      </c>
      <c r="O7837" s="11">
        <v>6</v>
      </c>
      <c r="P7837" s="11">
        <v>1986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4922</v>
      </c>
      <c r="AA7837" s="14">
        <v>39.4236</v>
      </c>
      <c r="AB7837" s="14">
        <v>-92.802800000000005</v>
      </c>
      <c r="AC7837" s="15" t="s">
        <v>44</v>
      </c>
      <c r="AD7837" s="15" t="s">
        <v>44</v>
      </c>
      <c r="AE7837" s="11" t="s">
        <v>169</v>
      </c>
    </row>
    <row r="7838" spans="1:31" x14ac:dyDescent="0.25">
      <c r="A7838" s="9">
        <v>16560</v>
      </c>
      <c r="B7838" s="10" t="s">
        <v>4920</v>
      </c>
      <c r="C7838" s="9">
        <v>7400</v>
      </c>
      <c r="D7838" s="10" t="s">
        <v>4921</v>
      </c>
      <c r="E7838" s="10" t="s">
        <v>34</v>
      </c>
      <c r="F7838" s="11" t="s">
        <v>1113</v>
      </c>
      <c r="G7838" s="12" t="s">
        <v>52</v>
      </c>
      <c r="H7838" s="12" t="s">
        <v>37</v>
      </c>
      <c r="I7838" s="13">
        <v>2.2000000000000002</v>
      </c>
      <c r="J7838" s="13">
        <v>1.8</v>
      </c>
      <c r="K7838" s="13">
        <v>2</v>
      </c>
      <c r="L7838" s="10" t="s">
        <v>115</v>
      </c>
      <c r="M7838" s="11" t="s">
        <v>116</v>
      </c>
      <c r="N7838" s="11" t="s">
        <v>122</v>
      </c>
      <c r="O7838" s="11">
        <v>6</v>
      </c>
      <c r="P7838" s="11">
        <v>1986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4922</v>
      </c>
      <c r="AA7838" s="14">
        <v>39.4236</v>
      </c>
      <c r="AB7838" s="14">
        <v>-92.802800000000005</v>
      </c>
      <c r="AC7838" s="15" t="s">
        <v>44</v>
      </c>
      <c r="AD7838" s="15" t="s">
        <v>44</v>
      </c>
      <c r="AE7838" s="11" t="s">
        <v>169</v>
      </c>
    </row>
    <row r="7839" spans="1:31" x14ac:dyDescent="0.25">
      <c r="A7839" s="9">
        <v>17035</v>
      </c>
      <c r="B7839" s="10" t="s">
        <v>4923</v>
      </c>
      <c r="C7839" s="9">
        <v>7405</v>
      </c>
      <c r="D7839" s="10" t="s">
        <v>4924</v>
      </c>
      <c r="E7839" s="10" t="s">
        <v>34</v>
      </c>
      <c r="F7839" s="11" t="s">
        <v>1113</v>
      </c>
      <c r="G7839" s="12" t="s">
        <v>4925</v>
      </c>
      <c r="H7839" s="12" t="s">
        <v>37</v>
      </c>
      <c r="I7839" s="13">
        <v>3</v>
      </c>
      <c r="J7839" s="13">
        <v>3</v>
      </c>
      <c r="K7839" s="13">
        <v>3</v>
      </c>
      <c r="L7839" s="10" t="s">
        <v>115</v>
      </c>
      <c r="M7839" s="11" t="s">
        <v>116</v>
      </c>
      <c r="N7839" s="11" t="s">
        <v>122</v>
      </c>
      <c r="O7839" s="11">
        <v>1</v>
      </c>
      <c r="P7839" s="11">
        <v>1981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114</v>
      </c>
      <c r="AA7839" s="14">
        <v>39.694755000000001</v>
      </c>
      <c r="AB7839" s="14">
        <v>-92.04701</v>
      </c>
      <c r="AC7839" s="15" t="s">
        <v>44</v>
      </c>
      <c r="AD7839" s="15" t="s">
        <v>44</v>
      </c>
      <c r="AE7839" s="11" t="s">
        <v>1536</v>
      </c>
    </row>
    <row r="7840" spans="1:31" x14ac:dyDescent="0.25">
      <c r="A7840" s="9">
        <v>17035</v>
      </c>
      <c r="B7840" s="10" t="s">
        <v>4923</v>
      </c>
      <c r="C7840" s="9">
        <v>7405</v>
      </c>
      <c r="D7840" s="10" t="s">
        <v>4924</v>
      </c>
      <c r="E7840" s="10" t="s">
        <v>34</v>
      </c>
      <c r="F7840" s="11" t="s">
        <v>1113</v>
      </c>
      <c r="G7840" s="12" t="s">
        <v>1578</v>
      </c>
      <c r="H7840" s="12" t="s">
        <v>37</v>
      </c>
      <c r="I7840" s="13">
        <v>1.6</v>
      </c>
      <c r="J7840" s="13">
        <v>1.6</v>
      </c>
      <c r="K7840" s="13">
        <v>1.6</v>
      </c>
      <c r="L7840" s="10" t="s">
        <v>115</v>
      </c>
      <c r="M7840" s="11" t="s">
        <v>116</v>
      </c>
      <c r="N7840" s="11" t="s">
        <v>122</v>
      </c>
      <c r="O7840" s="11">
        <v>5</v>
      </c>
      <c r="P7840" s="11">
        <v>1989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114</v>
      </c>
      <c r="AA7840" s="14">
        <v>39.694755000000001</v>
      </c>
      <c r="AB7840" s="14">
        <v>-92.04701</v>
      </c>
      <c r="AC7840" s="15" t="s">
        <v>44</v>
      </c>
      <c r="AD7840" s="15" t="s">
        <v>44</v>
      </c>
      <c r="AE7840" s="11" t="s">
        <v>1536</v>
      </c>
    </row>
    <row r="7841" spans="1:31" x14ac:dyDescent="0.25">
      <c r="A7841" s="9">
        <v>17035</v>
      </c>
      <c r="B7841" s="10" t="s">
        <v>4923</v>
      </c>
      <c r="C7841" s="9">
        <v>7406</v>
      </c>
      <c r="D7841" s="10" t="s">
        <v>4926</v>
      </c>
      <c r="E7841" s="10" t="s">
        <v>34</v>
      </c>
      <c r="F7841" s="11" t="s">
        <v>1113</v>
      </c>
      <c r="G7841" s="12" t="s">
        <v>4927</v>
      </c>
      <c r="H7841" s="12" t="s">
        <v>37</v>
      </c>
      <c r="I7841" s="13">
        <v>1.6</v>
      </c>
      <c r="J7841" s="13">
        <v>1.6</v>
      </c>
      <c r="K7841" s="13">
        <v>1.6</v>
      </c>
      <c r="L7841" s="10" t="s">
        <v>115</v>
      </c>
      <c r="M7841" s="11" t="s">
        <v>116</v>
      </c>
      <c r="N7841" s="11" t="s">
        <v>122</v>
      </c>
      <c r="O7841" s="11">
        <v>4</v>
      </c>
      <c r="P7841" s="11">
        <v>1992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114</v>
      </c>
      <c r="AA7841" s="14">
        <v>39.694783999999999</v>
      </c>
      <c r="AB7841" s="14">
        <v>-92.04674</v>
      </c>
      <c r="AC7841" s="15" t="s">
        <v>44</v>
      </c>
      <c r="AD7841" s="15" t="s">
        <v>44</v>
      </c>
      <c r="AE7841" s="11" t="s">
        <v>1536</v>
      </c>
    </row>
    <row r="7842" spans="1:31" x14ac:dyDescent="0.25">
      <c r="A7842" s="9">
        <v>17035</v>
      </c>
      <c r="B7842" s="10" t="s">
        <v>4923</v>
      </c>
      <c r="C7842" s="9">
        <v>7406</v>
      </c>
      <c r="D7842" s="10" t="s">
        <v>4926</v>
      </c>
      <c r="E7842" s="10" t="s">
        <v>34</v>
      </c>
      <c r="F7842" s="11" t="s">
        <v>1113</v>
      </c>
      <c r="G7842" s="12" t="s">
        <v>4928</v>
      </c>
      <c r="H7842" s="12" t="s">
        <v>37</v>
      </c>
      <c r="I7842" s="13">
        <v>1.6</v>
      </c>
      <c r="J7842" s="13">
        <v>1.6</v>
      </c>
      <c r="K7842" s="13">
        <v>1.6</v>
      </c>
      <c r="L7842" s="10" t="s">
        <v>115</v>
      </c>
      <c r="M7842" s="11" t="s">
        <v>116</v>
      </c>
      <c r="N7842" s="11" t="s">
        <v>122</v>
      </c>
      <c r="O7842" s="11">
        <v>4</v>
      </c>
      <c r="P7842" s="11">
        <v>1992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114</v>
      </c>
      <c r="AA7842" s="14">
        <v>39.694783999999999</v>
      </c>
      <c r="AB7842" s="14">
        <v>-92.04674</v>
      </c>
      <c r="AC7842" s="15" t="s">
        <v>44</v>
      </c>
      <c r="AD7842" s="15" t="s">
        <v>44</v>
      </c>
      <c r="AE7842" s="11" t="s">
        <v>1536</v>
      </c>
    </row>
    <row r="7843" spans="1:31" x14ac:dyDescent="0.25">
      <c r="A7843" s="9">
        <v>17035</v>
      </c>
      <c r="B7843" s="10" t="s">
        <v>4923</v>
      </c>
      <c r="C7843" s="9">
        <v>7406</v>
      </c>
      <c r="D7843" s="10" t="s">
        <v>4926</v>
      </c>
      <c r="E7843" s="10" t="s">
        <v>34</v>
      </c>
      <c r="F7843" s="11" t="s">
        <v>1113</v>
      </c>
      <c r="G7843" s="12" t="s">
        <v>4929</v>
      </c>
      <c r="H7843" s="12" t="s">
        <v>37</v>
      </c>
      <c r="I7843" s="13">
        <v>1.6</v>
      </c>
      <c r="J7843" s="13">
        <v>1.6</v>
      </c>
      <c r="K7843" s="13">
        <v>1.6</v>
      </c>
      <c r="L7843" s="10" t="s">
        <v>115</v>
      </c>
      <c r="M7843" s="11" t="s">
        <v>116</v>
      </c>
      <c r="N7843" s="11" t="s">
        <v>122</v>
      </c>
      <c r="O7843" s="11">
        <v>4</v>
      </c>
      <c r="P7843" s="11">
        <v>1992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114</v>
      </c>
      <c r="AA7843" s="14">
        <v>39.694783999999999</v>
      </c>
      <c r="AB7843" s="14">
        <v>-92.04674</v>
      </c>
      <c r="AC7843" s="15" t="s">
        <v>44</v>
      </c>
      <c r="AD7843" s="15" t="s">
        <v>44</v>
      </c>
      <c r="AE7843" s="11" t="s">
        <v>1536</v>
      </c>
    </row>
    <row r="7844" spans="1:31" x14ac:dyDescent="0.25">
      <c r="A7844" s="9">
        <v>17035</v>
      </c>
      <c r="B7844" s="10" t="s">
        <v>4923</v>
      </c>
      <c r="C7844" s="9">
        <v>7406</v>
      </c>
      <c r="D7844" s="10" t="s">
        <v>4926</v>
      </c>
      <c r="E7844" s="10" t="s">
        <v>34</v>
      </c>
      <c r="F7844" s="11" t="s">
        <v>1113</v>
      </c>
      <c r="G7844" s="12" t="s">
        <v>4930</v>
      </c>
      <c r="H7844" s="12" t="s">
        <v>37</v>
      </c>
      <c r="I7844" s="13">
        <v>1.8</v>
      </c>
      <c r="J7844" s="13">
        <v>1.8</v>
      </c>
      <c r="K7844" s="13">
        <v>1.8</v>
      </c>
      <c r="L7844" s="10" t="s">
        <v>115</v>
      </c>
      <c r="M7844" s="11" t="s">
        <v>116</v>
      </c>
      <c r="N7844" s="11" t="s">
        <v>122</v>
      </c>
      <c r="O7844" s="11">
        <v>7</v>
      </c>
      <c r="P7844" s="11">
        <v>1999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114</v>
      </c>
      <c r="AA7844" s="14">
        <v>39.694783999999999</v>
      </c>
      <c r="AB7844" s="14">
        <v>-92.04674</v>
      </c>
      <c r="AC7844" s="15" t="s">
        <v>44</v>
      </c>
      <c r="AD7844" s="15" t="s">
        <v>44</v>
      </c>
      <c r="AE7844" s="11" t="s">
        <v>1536</v>
      </c>
    </row>
    <row r="7845" spans="1:31" x14ac:dyDescent="0.25">
      <c r="A7845" s="9">
        <v>14600</v>
      </c>
      <c r="B7845" s="10" t="s">
        <v>4931</v>
      </c>
      <c r="C7845" s="9">
        <v>7408</v>
      </c>
      <c r="D7845" s="10" t="s">
        <v>4932</v>
      </c>
      <c r="E7845" s="10" t="s">
        <v>34</v>
      </c>
      <c r="F7845" s="11" t="s">
        <v>394</v>
      </c>
      <c r="G7845" s="12" t="s">
        <v>4933</v>
      </c>
      <c r="H7845" s="12" t="s">
        <v>37</v>
      </c>
      <c r="I7845" s="13">
        <v>2.6</v>
      </c>
      <c r="J7845" s="13">
        <v>2.6</v>
      </c>
      <c r="K7845" s="13">
        <v>2.6</v>
      </c>
      <c r="L7845" s="10" t="s">
        <v>121</v>
      </c>
      <c r="M7845" s="11" t="s">
        <v>48</v>
      </c>
      <c r="N7845" s="11" t="s">
        <v>122</v>
      </c>
      <c r="O7845" s="11">
        <v>6</v>
      </c>
      <c r="P7845" s="11">
        <v>1988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3741</v>
      </c>
      <c r="AA7845" s="14">
        <v>40.060839999999999</v>
      </c>
      <c r="AB7845" s="14">
        <v>-111.7302</v>
      </c>
      <c r="AC7845" s="15" t="s">
        <v>44</v>
      </c>
      <c r="AD7845" s="15" t="s">
        <v>44</v>
      </c>
      <c r="AE7845" s="11" t="s">
        <v>396</v>
      </c>
    </row>
    <row r="7846" spans="1:31" x14ac:dyDescent="0.25">
      <c r="A7846" s="9">
        <v>14600</v>
      </c>
      <c r="B7846" s="10" t="s">
        <v>4931</v>
      </c>
      <c r="C7846" s="9">
        <v>7408</v>
      </c>
      <c r="D7846" s="10" t="s">
        <v>4932</v>
      </c>
      <c r="E7846" s="10" t="s">
        <v>34</v>
      </c>
      <c r="F7846" s="11" t="s">
        <v>394</v>
      </c>
      <c r="G7846" s="12" t="s">
        <v>4934</v>
      </c>
      <c r="H7846" s="12" t="s">
        <v>37</v>
      </c>
      <c r="I7846" s="13">
        <v>2.6</v>
      </c>
      <c r="J7846" s="13">
        <v>2.6</v>
      </c>
      <c r="K7846" s="13">
        <v>2.6</v>
      </c>
      <c r="L7846" s="10" t="s">
        <v>121</v>
      </c>
      <c r="M7846" s="11" t="s">
        <v>48</v>
      </c>
      <c r="N7846" s="11" t="s">
        <v>122</v>
      </c>
      <c r="O7846" s="11">
        <v>6</v>
      </c>
      <c r="P7846" s="11">
        <v>1988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3741</v>
      </c>
      <c r="AA7846" s="14">
        <v>40.060839999999999</v>
      </c>
      <c r="AB7846" s="14">
        <v>-111.7302</v>
      </c>
      <c r="AC7846" s="15" t="s">
        <v>44</v>
      </c>
      <c r="AD7846" s="15" t="s">
        <v>44</v>
      </c>
      <c r="AE7846" s="11" t="s">
        <v>396</v>
      </c>
    </row>
    <row r="7847" spans="1:31" x14ac:dyDescent="0.25">
      <c r="A7847" s="9">
        <v>14600</v>
      </c>
      <c r="B7847" s="10" t="s">
        <v>4931</v>
      </c>
      <c r="C7847" s="9">
        <v>7408</v>
      </c>
      <c r="D7847" s="10" t="s">
        <v>4932</v>
      </c>
      <c r="E7847" s="10" t="s">
        <v>34</v>
      </c>
      <c r="F7847" s="11" t="s">
        <v>394</v>
      </c>
      <c r="G7847" s="12" t="s">
        <v>4935</v>
      </c>
      <c r="H7847" s="12" t="s">
        <v>37</v>
      </c>
      <c r="I7847" s="13">
        <v>2.5</v>
      </c>
      <c r="J7847" s="13">
        <v>2</v>
      </c>
      <c r="K7847" s="13">
        <v>2</v>
      </c>
      <c r="L7847" s="10" t="s">
        <v>121</v>
      </c>
      <c r="M7847" s="11" t="s">
        <v>48</v>
      </c>
      <c r="N7847" s="11" t="s">
        <v>122</v>
      </c>
      <c r="O7847" s="11">
        <v>8</v>
      </c>
      <c r="P7847" s="11">
        <v>1995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3741</v>
      </c>
      <c r="AA7847" s="14">
        <v>40.060839999999999</v>
      </c>
      <c r="AB7847" s="14">
        <v>-111.7302</v>
      </c>
      <c r="AC7847" s="15" t="s">
        <v>44</v>
      </c>
      <c r="AD7847" s="15" t="s">
        <v>44</v>
      </c>
      <c r="AE7847" s="11" t="s">
        <v>396</v>
      </c>
    </row>
    <row r="7848" spans="1:31" x14ac:dyDescent="0.25">
      <c r="A7848" s="9">
        <v>14600</v>
      </c>
      <c r="B7848" s="10" t="s">
        <v>4931</v>
      </c>
      <c r="C7848" s="9">
        <v>7408</v>
      </c>
      <c r="D7848" s="10" t="s">
        <v>4932</v>
      </c>
      <c r="E7848" s="10" t="s">
        <v>34</v>
      </c>
      <c r="F7848" s="11" t="s">
        <v>394</v>
      </c>
      <c r="G7848" s="12" t="s">
        <v>4936</v>
      </c>
      <c r="H7848" s="12" t="s">
        <v>37</v>
      </c>
      <c r="I7848" s="13">
        <v>2</v>
      </c>
      <c r="J7848" s="13">
        <v>2</v>
      </c>
      <c r="K7848" s="13">
        <v>2</v>
      </c>
      <c r="L7848" s="10" t="s">
        <v>121</v>
      </c>
      <c r="M7848" s="11" t="s">
        <v>48</v>
      </c>
      <c r="N7848" s="11" t="s">
        <v>122</v>
      </c>
      <c r="O7848" s="11">
        <v>4</v>
      </c>
      <c r="P7848" s="11">
        <v>1995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3741</v>
      </c>
      <c r="AA7848" s="14">
        <v>40.060839999999999</v>
      </c>
      <c r="AB7848" s="14">
        <v>-111.7302</v>
      </c>
      <c r="AC7848" s="15" t="s">
        <v>44</v>
      </c>
      <c r="AD7848" s="15" t="s">
        <v>44</v>
      </c>
      <c r="AE7848" s="11" t="s">
        <v>396</v>
      </c>
    </row>
    <row r="7849" spans="1:31" x14ac:dyDescent="0.25">
      <c r="A7849" s="9">
        <v>40437</v>
      </c>
      <c r="B7849" s="10" t="s">
        <v>4937</v>
      </c>
      <c r="C7849" s="9">
        <v>7413</v>
      </c>
      <c r="D7849" s="10" t="s">
        <v>4938</v>
      </c>
      <c r="E7849" s="10" t="s">
        <v>34</v>
      </c>
      <c r="F7849" s="11" t="s">
        <v>3320</v>
      </c>
      <c r="G7849" s="12" t="s">
        <v>36</v>
      </c>
      <c r="H7849" s="12" t="s">
        <v>37</v>
      </c>
      <c r="I7849" s="13">
        <v>0.8</v>
      </c>
      <c r="J7849" s="13">
        <v>0.8</v>
      </c>
      <c r="K7849" s="13">
        <v>0.8</v>
      </c>
      <c r="L7849" s="10" t="s">
        <v>638</v>
      </c>
      <c r="M7849" s="11" t="s">
        <v>639</v>
      </c>
      <c r="N7849" s="11" t="s">
        <v>122</v>
      </c>
      <c r="O7849" s="11">
        <v>2</v>
      </c>
      <c r="P7849" s="11">
        <v>1992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3351</v>
      </c>
      <c r="AA7849" s="14">
        <v>43.962110000000003</v>
      </c>
      <c r="AB7849" s="14">
        <v>-122.9974</v>
      </c>
      <c r="AC7849" s="15" t="s">
        <v>44</v>
      </c>
      <c r="AD7849" s="15" t="s">
        <v>44</v>
      </c>
      <c r="AE7849" s="11" t="s">
        <v>565</v>
      </c>
    </row>
    <row r="7850" spans="1:31" x14ac:dyDescent="0.25">
      <c r="A7850" s="9">
        <v>40437</v>
      </c>
      <c r="B7850" s="10" t="s">
        <v>4937</v>
      </c>
      <c r="C7850" s="9">
        <v>7413</v>
      </c>
      <c r="D7850" s="10" t="s">
        <v>4938</v>
      </c>
      <c r="E7850" s="10" t="s">
        <v>34</v>
      </c>
      <c r="F7850" s="11" t="s">
        <v>3320</v>
      </c>
      <c r="G7850" s="12" t="s">
        <v>51</v>
      </c>
      <c r="H7850" s="12" t="s">
        <v>37</v>
      </c>
      <c r="I7850" s="13">
        <v>0.8</v>
      </c>
      <c r="J7850" s="13">
        <v>0.8</v>
      </c>
      <c r="K7850" s="13">
        <v>0.8</v>
      </c>
      <c r="L7850" s="10" t="s">
        <v>638</v>
      </c>
      <c r="M7850" s="11" t="s">
        <v>639</v>
      </c>
      <c r="N7850" s="11" t="s">
        <v>122</v>
      </c>
      <c r="O7850" s="11">
        <v>2</v>
      </c>
      <c r="P7850" s="11">
        <v>1992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3351</v>
      </c>
      <c r="AA7850" s="14">
        <v>43.962110000000003</v>
      </c>
      <c r="AB7850" s="14">
        <v>-122.9974</v>
      </c>
      <c r="AC7850" s="15" t="s">
        <v>44</v>
      </c>
      <c r="AD7850" s="15" t="s">
        <v>44</v>
      </c>
      <c r="AE7850" s="11" t="s">
        <v>565</v>
      </c>
    </row>
    <row r="7851" spans="1:31" x14ac:dyDescent="0.25">
      <c r="A7851" s="9">
        <v>40437</v>
      </c>
      <c r="B7851" s="10" t="s">
        <v>4937</v>
      </c>
      <c r="C7851" s="9">
        <v>7413</v>
      </c>
      <c r="D7851" s="10" t="s">
        <v>4938</v>
      </c>
      <c r="E7851" s="10" t="s">
        <v>34</v>
      </c>
      <c r="F7851" s="11" t="s">
        <v>3320</v>
      </c>
      <c r="G7851" s="12" t="s">
        <v>69</v>
      </c>
      <c r="H7851" s="12" t="s">
        <v>37</v>
      </c>
      <c r="I7851" s="13">
        <v>0.8</v>
      </c>
      <c r="J7851" s="13">
        <v>0.8</v>
      </c>
      <c r="K7851" s="13">
        <v>0.8</v>
      </c>
      <c r="L7851" s="10" t="s">
        <v>638</v>
      </c>
      <c r="M7851" s="11" t="s">
        <v>639</v>
      </c>
      <c r="N7851" s="11" t="s">
        <v>122</v>
      </c>
      <c r="O7851" s="11">
        <v>11</v>
      </c>
      <c r="P7851" s="11">
        <v>1993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3351</v>
      </c>
      <c r="AA7851" s="14">
        <v>43.962110000000003</v>
      </c>
      <c r="AB7851" s="14">
        <v>-122.9974</v>
      </c>
      <c r="AC7851" s="15" t="s">
        <v>44</v>
      </c>
      <c r="AD7851" s="15" t="s">
        <v>44</v>
      </c>
      <c r="AE7851" s="11" t="s">
        <v>565</v>
      </c>
    </row>
    <row r="7852" spans="1:31" x14ac:dyDescent="0.25">
      <c r="A7852" s="9">
        <v>40437</v>
      </c>
      <c r="B7852" s="10" t="s">
        <v>4937</v>
      </c>
      <c r="C7852" s="9">
        <v>7413</v>
      </c>
      <c r="D7852" s="10" t="s">
        <v>4938</v>
      </c>
      <c r="E7852" s="10" t="s">
        <v>34</v>
      </c>
      <c r="F7852" s="11" t="s">
        <v>3320</v>
      </c>
      <c r="G7852" s="12" t="s">
        <v>52</v>
      </c>
      <c r="H7852" s="12" t="s">
        <v>37</v>
      </c>
      <c r="I7852" s="13">
        <v>0.8</v>
      </c>
      <c r="J7852" s="13">
        <v>0.8</v>
      </c>
      <c r="K7852" s="13">
        <v>0.8</v>
      </c>
      <c r="L7852" s="10" t="s">
        <v>638</v>
      </c>
      <c r="M7852" s="11" t="s">
        <v>639</v>
      </c>
      <c r="N7852" s="11" t="s">
        <v>122</v>
      </c>
      <c r="O7852" s="11">
        <v>11</v>
      </c>
      <c r="P7852" s="11">
        <v>1993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3351</v>
      </c>
      <c r="AA7852" s="14">
        <v>43.962110000000003</v>
      </c>
      <c r="AB7852" s="14">
        <v>-122.9974</v>
      </c>
      <c r="AC7852" s="15" t="s">
        <v>44</v>
      </c>
      <c r="AD7852" s="15" t="s">
        <v>44</v>
      </c>
      <c r="AE7852" s="11" t="s">
        <v>565</v>
      </c>
    </row>
    <row r="7853" spans="1:31" x14ac:dyDescent="0.25">
      <c r="A7853" s="9">
        <v>219</v>
      </c>
      <c r="B7853" s="10" t="s">
        <v>193</v>
      </c>
      <c r="C7853" s="9">
        <v>7414</v>
      </c>
      <c r="D7853" s="10" t="s">
        <v>4939</v>
      </c>
      <c r="E7853" s="10" t="s">
        <v>34</v>
      </c>
      <c r="F7853" s="11" t="s">
        <v>176</v>
      </c>
      <c r="G7853" s="12" t="s">
        <v>51</v>
      </c>
      <c r="H7853" s="12" t="s">
        <v>37</v>
      </c>
      <c r="I7853" s="13">
        <v>0.6</v>
      </c>
      <c r="J7853" s="13">
        <v>0.6</v>
      </c>
      <c r="K7853" s="13">
        <v>0.6</v>
      </c>
      <c r="L7853" s="10" t="s">
        <v>115</v>
      </c>
      <c r="M7853" s="11" t="s">
        <v>116</v>
      </c>
      <c r="N7853" s="11" t="s">
        <v>122</v>
      </c>
      <c r="O7853" s="11">
        <v>8</v>
      </c>
      <c r="P7853" s="11">
        <v>1993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713</v>
      </c>
      <c r="AA7853" s="14">
        <v>55.685859999999998</v>
      </c>
      <c r="AB7853" s="14">
        <v>-132.52889999999999</v>
      </c>
      <c r="AC7853" s="15" t="s">
        <v>44</v>
      </c>
      <c r="AD7853" s="15" t="s">
        <v>44</v>
      </c>
      <c r="AE7853" s="11" t="s">
        <v>37</v>
      </c>
    </row>
    <row r="7854" spans="1:31" x14ac:dyDescent="0.25">
      <c r="A7854" s="9">
        <v>219</v>
      </c>
      <c r="B7854" s="10" t="s">
        <v>193</v>
      </c>
      <c r="C7854" s="9">
        <v>7414</v>
      </c>
      <c r="D7854" s="10" t="s">
        <v>4939</v>
      </c>
      <c r="E7854" s="10" t="s">
        <v>34</v>
      </c>
      <c r="F7854" s="11" t="s">
        <v>176</v>
      </c>
      <c r="G7854" s="12" t="s">
        <v>52</v>
      </c>
      <c r="H7854" s="12" t="s">
        <v>37</v>
      </c>
      <c r="I7854" s="13">
        <v>0.4</v>
      </c>
      <c r="J7854" s="13">
        <v>0.4</v>
      </c>
      <c r="K7854" s="13">
        <v>0.4</v>
      </c>
      <c r="L7854" s="10" t="s">
        <v>115</v>
      </c>
      <c r="M7854" s="11" t="s">
        <v>116</v>
      </c>
      <c r="N7854" s="11" t="s">
        <v>122</v>
      </c>
      <c r="O7854" s="11">
        <v>1</v>
      </c>
      <c r="P7854" s="11">
        <v>1996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713</v>
      </c>
      <c r="AA7854" s="14">
        <v>55.685859999999998</v>
      </c>
      <c r="AB7854" s="14">
        <v>-132.52889999999999</v>
      </c>
      <c r="AC7854" s="15" t="s">
        <v>44</v>
      </c>
      <c r="AD7854" s="15" t="s">
        <v>44</v>
      </c>
      <c r="AE7854" s="11" t="s">
        <v>37</v>
      </c>
    </row>
    <row r="7855" spans="1:31" x14ac:dyDescent="0.25">
      <c r="A7855" s="9">
        <v>10622</v>
      </c>
      <c r="B7855" s="10" t="s">
        <v>4940</v>
      </c>
      <c r="C7855" s="9">
        <v>7415</v>
      </c>
      <c r="D7855" s="10" t="s">
        <v>4941</v>
      </c>
      <c r="E7855" s="10" t="s">
        <v>34</v>
      </c>
      <c r="F7855" s="11" t="s">
        <v>120</v>
      </c>
      <c r="G7855" s="12" t="s">
        <v>55</v>
      </c>
      <c r="H7855" s="12" t="s">
        <v>37</v>
      </c>
      <c r="I7855" s="13">
        <v>1.2</v>
      </c>
      <c r="J7855" s="13">
        <v>1</v>
      </c>
      <c r="K7855" s="13">
        <v>1</v>
      </c>
      <c r="L7855" s="10" t="s">
        <v>115</v>
      </c>
      <c r="M7855" s="11" t="s">
        <v>116</v>
      </c>
      <c r="N7855" s="11" t="s">
        <v>122</v>
      </c>
      <c r="O7855" s="11">
        <v>2</v>
      </c>
      <c r="P7855" s="11">
        <v>1985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1304</v>
      </c>
      <c r="AA7855" s="14">
        <v>43.674185999999999</v>
      </c>
      <c r="AB7855" s="14">
        <v>-95.170599999999993</v>
      </c>
      <c r="AC7855" s="15" t="s">
        <v>44</v>
      </c>
      <c r="AD7855" s="15" t="s">
        <v>44</v>
      </c>
      <c r="AE7855" s="11" t="s">
        <v>124</v>
      </c>
    </row>
    <row r="7856" spans="1:31" x14ac:dyDescent="0.25">
      <c r="A7856" s="9">
        <v>10622</v>
      </c>
      <c r="B7856" s="10" t="s">
        <v>4940</v>
      </c>
      <c r="C7856" s="9">
        <v>7415</v>
      </c>
      <c r="D7856" s="10" t="s">
        <v>4941</v>
      </c>
      <c r="E7856" s="10" t="s">
        <v>34</v>
      </c>
      <c r="F7856" s="11" t="s">
        <v>120</v>
      </c>
      <c r="G7856" s="12" t="s">
        <v>103</v>
      </c>
      <c r="H7856" s="12" t="s">
        <v>37</v>
      </c>
      <c r="I7856" s="13">
        <v>2.2000000000000002</v>
      </c>
      <c r="J7856" s="13">
        <v>2</v>
      </c>
      <c r="K7856" s="13">
        <v>2</v>
      </c>
      <c r="L7856" s="10" t="s">
        <v>115</v>
      </c>
      <c r="M7856" s="11" t="s">
        <v>116</v>
      </c>
      <c r="N7856" s="11" t="s">
        <v>122</v>
      </c>
      <c r="O7856" s="11">
        <v>6</v>
      </c>
      <c r="P7856" s="11">
        <v>2003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1304</v>
      </c>
      <c r="AA7856" s="14">
        <v>43.674185999999999</v>
      </c>
      <c r="AB7856" s="14">
        <v>-95.170599999999993</v>
      </c>
      <c r="AC7856" s="15" t="s">
        <v>44</v>
      </c>
      <c r="AD7856" s="15" t="s">
        <v>44</v>
      </c>
      <c r="AE7856" s="11" t="s">
        <v>124</v>
      </c>
    </row>
    <row r="7857" spans="1:31" x14ac:dyDescent="0.25">
      <c r="A7857" s="9">
        <v>17828</v>
      </c>
      <c r="B7857" s="10" t="s">
        <v>1406</v>
      </c>
      <c r="C7857" s="9">
        <v>7425</v>
      </c>
      <c r="D7857" s="10" t="s">
        <v>4942</v>
      </c>
      <c r="E7857" s="10" t="s">
        <v>34</v>
      </c>
      <c r="F7857" s="11" t="s">
        <v>453</v>
      </c>
      <c r="G7857" s="12" t="s">
        <v>36</v>
      </c>
      <c r="H7857" s="12" t="s">
        <v>37</v>
      </c>
      <c r="I7857" s="13">
        <v>138.6</v>
      </c>
      <c r="J7857" s="13">
        <v>112</v>
      </c>
      <c r="K7857" s="13">
        <v>129</v>
      </c>
      <c r="L7857" s="10" t="s">
        <v>80</v>
      </c>
      <c r="M7857" s="11" t="s">
        <v>48</v>
      </c>
      <c r="N7857" s="11" t="s">
        <v>81</v>
      </c>
      <c r="O7857" s="11">
        <v>9</v>
      </c>
      <c r="P7857" s="11">
        <v>1997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1408</v>
      </c>
      <c r="AA7857" s="14">
        <v>39.823300000000003</v>
      </c>
      <c r="AB7857" s="14">
        <v>-89.589100000000002</v>
      </c>
      <c r="AC7857" s="15" t="s">
        <v>44</v>
      </c>
      <c r="AD7857" s="15" t="s">
        <v>44</v>
      </c>
      <c r="AE7857" s="11" t="s">
        <v>124</v>
      </c>
    </row>
    <row r="7858" spans="1:31" x14ac:dyDescent="0.25">
      <c r="A7858" s="9">
        <v>10944</v>
      </c>
      <c r="B7858" s="10" t="s">
        <v>4943</v>
      </c>
      <c r="C7858" s="9">
        <v>7427</v>
      </c>
      <c r="D7858" s="10" t="s">
        <v>4944</v>
      </c>
      <c r="E7858" s="10" t="s">
        <v>34</v>
      </c>
      <c r="F7858" s="11" t="s">
        <v>273</v>
      </c>
      <c r="G7858" s="12" t="s">
        <v>4945</v>
      </c>
      <c r="H7858" s="12" t="s">
        <v>37</v>
      </c>
      <c r="I7858" s="13">
        <v>35</v>
      </c>
      <c r="J7858" s="13">
        <v>35</v>
      </c>
      <c r="K7858" s="13">
        <v>35</v>
      </c>
      <c r="L7858" s="10" t="s">
        <v>38</v>
      </c>
      <c r="M7858" s="11" t="s">
        <v>39</v>
      </c>
      <c r="N7858" s="11" t="s">
        <v>40</v>
      </c>
      <c r="O7858" s="11">
        <v>6</v>
      </c>
      <c r="P7858" s="11">
        <v>1994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3013</v>
      </c>
      <c r="AA7858" s="14">
        <v>46.466099999999997</v>
      </c>
      <c r="AB7858" s="14">
        <v>-122.1097</v>
      </c>
      <c r="AC7858" s="15" t="s">
        <v>44</v>
      </c>
      <c r="AD7858" s="15" t="s">
        <v>44</v>
      </c>
      <c r="AE7858" s="11" t="s">
        <v>633</v>
      </c>
    </row>
    <row r="7859" spans="1:31" x14ac:dyDescent="0.25">
      <c r="A7859" s="9">
        <v>10944</v>
      </c>
      <c r="B7859" s="10" t="s">
        <v>4943</v>
      </c>
      <c r="C7859" s="9">
        <v>7427</v>
      </c>
      <c r="D7859" s="10" t="s">
        <v>4944</v>
      </c>
      <c r="E7859" s="10" t="s">
        <v>34</v>
      </c>
      <c r="F7859" s="11" t="s">
        <v>273</v>
      </c>
      <c r="G7859" s="12" t="s">
        <v>4946</v>
      </c>
      <c r="H7859" s="12" t="s">
        <v>37</v>
      </c>
      <c r="I7859" s="13">
        <v>35</v>
      </c>
      <c r="J7859" s="13">
        <v>35</v>
      </c>
      <c r="K7859" s="13">
        <v>35</v>
      </c>
      <c r="L7859" s="10" t="s">
        <v>38</v>
      </c>
      <c r="M7859" s="11" t="s">
        <v>39</v>
      </c>
      <c r="N7859" s="11" t="s">
        <v>40</v>
      </c>
      <c r="O7859" s="11">
        <v>6</v>
      </c>
      <c r="P7859" s="11">
        <v>1994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3013</v>
      </c>
      <c r="AA7859" s="14">
        <v>46.466099999999997</v>
      </c>
      <c r="AB7859" s="14">
        <v>-122.1097</v>
      </c>
      <c r="AC7859" s="15" t="s">
        <v>44</v>
      </c>
      <c r="AD7859" s="15" t="s">
        <v>44</v>
      </c>
      <c r="AE7859" s="11" t="s">
        <v>633</v>
      </c>
    </row>
    <row r="7860" spans="1:31" x14ac:dyDescent="0.25">
      <c r="A7860" s="9">
        <v>6710</v>
      </c>
      <c r="B7860" s="10" t="s">
        <v>4947</v>
      </c>
      <c r="C7860" s="9">
        <v>7429</v>
      </c>
      <c r="D7860" s="10" t="s">
        <v>4948</v>
      </c>
      <c r="E7860" s="10" t="s">
        <v>34</v>
      </c>
      <c r="F7860" s="11" t="s">
        <v>1478</v>
      </c>
      <c r="G7860" s="12" t="s">
        <v>51</v>
      </c>
      <c r="H7860" s="12" t="s">
        <v>37</v>
      </c>
      <c r="I7860" s="13">
        <v>1.2</v>
      </c>
      <c r="J7860" s="13">
        <v>1.2</v>
      </c>
      <c r="K7860" s="13">
        <v>1.2</v>
      </c>
      <c r="L7860" s="10" t="s">
        <v>115</v>
      </c>
      <c r="M7860" s="11" t="s">
        <v>116</v>
      </c>
      <c r="N7860" s="11" t="s">
        <v>122</v>
      </c>
      <c r="O7860" s="11">
        <v>12</v>
      </c>
      <c r="P7860" s="11">
        <v>1988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4949</v>
      </c>
      <c r="AA7860" s="14">
        <v>36.028610999999998</v>
      </c>
      <c r="AB7860" s="14">
        <v>-76.571939999999998</v>
      </c>
      <c r="AC7860" s="15" t="s">
        <v>44</v>
      </c>
      <c r="AD7860" s="15" t="s">
        <v>44</v>
      </c>
      <c r="AE7860" s="11" t="s">
        <v>160</v>
      </c>
    </row>
    <row r="7861" spans="1:31" x14ac:dyDescent="0.25">
      <c r="A7861" s="9">
        <v>6710</v>
      </c>
      <c r="B7861" s="10" t="s">
        <v>4947</v>
      </c>
      <c r="C7861" s="9">
        <v>7429</v>
      </c>
      <c r="D7861" s="10" t="s">
        <v>4948</v>
      </c>
      <c r="E7861" s="10" t="s">
        <v>34</v>
      </c>
      <c r="F7861" s="11" t="s">
        <v>1478</v>
      </c>
      <c r="G7861" s="12" t="s">
        <v>69</v>
      </c>
      <c r="H7861" s="12" t="s">
        <v>37</v>
      </c>
      <c r="I7861" s="13">
        <v>1.2</v>
      </c>
      <c r="J7861" s="13">
        <v>1.2</v>
      </c>
      <c r="K7861" s="13">
        <v>1.2</v>
      </c>
      <c r="L7861" s="10" t="s">
        <v>115</v>
      </c>
      <c r="M7861" s="11" t="s">
        <v>116</v>
      </c>
      <c r="N7861" s="11" t="s">
        <v>122</v>
      </c>
      <c r="O7861" s="11">
        <v>6</v>
      </c>
      <c r="P7861" s="11">
        <v>2014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4949</v>
      </c>
      <c r="AA7861" s="14">
        <v>36.028610999999998</v>
      </c>
      <c r="AB7861" s="14">
        <v>-76.571939999999998</v>
      </c>
      <c r="AC7861" s="15" t="s">
        <v>44</v>
      </c>
      <c r="AD7861" s="15" t="s">
        <v>44</v>
      </c>
      <c r="AE7861" s="11" t="s">
        <v>160</v>
      </c>
    </row>
    <row r="7862" spans="1:31" x14ac:dyDescent="0.25">
      <c r="A7862" s="9">
        <v>13788</v>
      </c>
      <c r="B7862" s="10" t="s">
        <v>4950</v>
      </c>
      <c r="C7862" s="9">
        <v>7431</v>
      </c>
      <c r="D7862" s="10" t="s">
        <v>4951</v>
      </c>
      <c r="E7862" s="10" t="s">
        <v>34</v>
      </c>
      <c r="F7862" s="11" t="s">
        <v>3320</v>
      </c>
      <c r="G7862" s="12" t="s">
        <v>36</v>
      </c>
      <c r="H7862" s="12" t="s">
        <v>37</v>
      </c>
      <c r="I7862" s="13">
        <v>6.5</v>
      </c>
      <c r="J7862" s="13">
        <v>5</v>
      </c>
      <c r="K7862" s="13">
        <v>5</v>
      </c>
      <c r="L7862" s="10" t="s">
        <v>38</v>
      </c>
      <c r="M7862" s="11" t="s">
        <v>39</v>
      </c>
      <c r="N7862" s="11" t="s">
        <v>40</v>
      </c>
      <c r="O7862" s="11">
        <v>5</v>
      </c>
      <c r="P7862" s="11">
        <v>1991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3926</v>
      </c>
      <c r="AA7862" s="14">
        <v>45.614375000000003</v>
      </c>
      <c r="AB7862" s="14">
        <v>-121.1369</v>
      </c>
      <c r="AC7862" s="15" t="s">
        <v>44</v>
      </c>
      <c r="AD7862" s="15" t="s">
        <v>44</v>
      </c>
      <c r="AE7862" s="11" t="s">
        <v>633</v>
      </c>
    </row>
    <row r="7863" spans="1:31" x14ac:dyDescent="0.25">
      <c r="A7863" s="9">
        <v>14276</v>
      </c>
      <c r="B7863" s="10" t="s">
        <v>4952</v>
      </c>
      <c r="C7863" s="9">
        <v>7432</v>
      </c>
      <c r="D7863" s="10" t="s">
        <v>4953</v>
      </c>
      <c r="E7863" s="10" t="s">
        <v>34</v>
      </c>
      <c r="F7863" s="11" t="s">
        <v>289</v>
      </c>
      <c r="G7863" s="12" t="s">
        <v>718</v>
      </c>
      <c r="H7863" s="12" t="s">
        <v>37</v>
      </c>
      <c r="I7863" s="13">
        <v>1.7</v>
      </c>
      <c r="J7863" s="13">
        <v>1.6</v>
      </c>
      <c r="K7863" s="13">
        <v>1.6</v>
      </c>
      <c r="L7863" s="10" t="s">
        <v>115</v>
      </c>
      <c r="M7863" s="11" t="s">
        <v>116</v>
      </c>
      <c r="N7863" s="11" t="s">
        <v>122</v>
      </c>
      <c r="O7863" s="11">
        <v>7</v>
      </c>
      <c r="P7863" s="11">
        <v>1999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646</v>
      </c>
      <c r="AA7863" s="14">
        <v>37.275799999999997</v>
      </c>
      <c r="AB7863" s="14">
        <v>-97.163600000000002</v>
      </c>
      <c r="AC7863" s="15" t="s">
        <v>44</v>
      </c>
      <c r="AD7863" s="15" t="s">
        <v>44</v>
      </c>
      <c r="AE7863" s="11" t="s">
        <v>169</v>
      </c>
    </row>
    <row r="7864" spans="1:31" x14ac:dyDescent="0.25">
      <c r="A7864" s="9">
        <v>14276</v>
      </c>
      <c r="B7864" s="10" t="s">
        <v>4952</v>
      </c>
      <c r="C7864" s="9">
        <v>7432</v>
      </c>
      <c r="D7864" s="10" t="s">
        <v>4953</v>
      </c>
      <c r="E7864" s="10" t="s">
        <v>34</v>
      </c>
      <c r="F7864" s="11" t="s">
        <v>289</v>
      </c>
      <c r="G7864" s="12" t="s">
        <v>657</v>
      </c>
      <c r="H7864" s="12" t="s">
        <v>37</v>
      </c>
      <c r="I7864" s="13">
        <v>1.7</v>
      </c>
      <c r="J7864" s="13">
        <v>1.6</v>
      </c>
      <c r="K7864" s="13">
        <v>1.6</v>
      </c>
      <c r="L7864" s="10" t="s">
        <v>115</v>
      </c>
      <c r="M7864" s="11" t="s">
        <v>116</v>
      </c>
      <c r="N7864" s="11" t="s">
        <v>122</v>
      </c>
      <c r="O7864" s="11">
        <v>7</v>
      </c>
      <c r="P7864" s="11">
        <v>1999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1646</v>
      </c>
      <c r="AA7864" s="14">
        <v>37.275799999999997</v>
      </c>
      <c r="AB7864" s="14">
        <v>-97.163600000000002</v>
      </c>
      <c r="AC7864" s="15" t="s">
        <v>44</v>
      </c>
      <c r="AD7864" s="15" t="s">
        <v>44</v>
      </c>
      <c r="AE7864" s="11" t="s">
        <v>169</v>
      </c>
    </row>
    <row r="7865" spans="1:31" x14ac:dyDescent="0.25">
      <c r="A7865" s="9">
        <v>14276</v>
      </c>
      <c r="B7865" s="10" t="s">
        <v>4952</v>
      </c>
      <c r="C7865" s="9">
        <v>7432</v>
      </c>
      <c r="D7865" s="10" t="s">
        <v>4953</v>
      </c>
      <c r="E7865" s="10" t="s">
        <v>34</v>
      </c>
      <c r="F7865" s="11" t="s">
        <v>289</v>
      </c>
      <c r="G7865" s="12" t="s">
        <v>690</v>
      </c>
      <c r="H7865" s="12" t="s">
        <v>37</v>
      </c>
      <c r="I7865" s="13">
        <v>1.7</v>
      </c>
      <c r="J7865" s="13">
        <v>1.6</v>
      </c>
      <c r="K7865" s="13">
        <v>1.6</v>
      </c>
      <c r="L7865" s="10" t="s">
        <v>115</v>
      </c>
      <c r="M7865" s="11" t="s">
        <v>116</v>
      </c>
      <c r="N7865" s="11" t="s">
        <v>122</v>
      </c>
      <c r="O7865" s="11">
        <v>3</v>
      </c>
      <c r="P7865" s="11">
        <v>2007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1646</v>
      </c>
      <c r="AA7865" s="14">
        <v>37.275799999999997</v>
      </c>
      <c r="AB7865" s="14">
        <v>-97.163600000000002</v>
      </c>
      <c r="AC7865" s="15" t="s">
        <v>44</v>
      </c>
      <c r="AD7865" s="15" t="s">
        <v>44</v>
      </c>
      <c r="AE7865" s="11" t="s">
        <v>169</v>
      </c>
    </row>
    <row r="7866" spans="1:31" x14ac:dyDescent="0.25">
      <c r="A7866" s="9">
        <v>19798</v>
      </c>
      <c r="B7866" s="10" t="s">
        <v>4954</v>
      </c>
      <c r="C7866" s="9">
        <v>7436</v>
      </c>
      <c r="D7866" s="10" t="s">
        <v>2536</v>
      </c>
      <c r="E7866" s="10" t="s">
        <v>34</v>
      </c>
      <c r="F7866" s="11" t="s">
        <v>62</v>
      </c>
      <c r="G7866" s="12" t="s">
        <v>4955</v>
      </c>
      <c r="H7866" s="12" t="s">
        <v>37</v>
      </c>
      <c r="I7866" s="13">
        <v>6</v>
      </c>
      <c r="J7866" s="13">
        <v>3.6</v>
      </c>
      <c r="K7866" s="13">
        <v>4</v>
      </c>
      <c r="L7866" s="10" t="s">
        <v>115</v>
      </c>
      <c r="M7866" s="11" t="s">
        <v>116</v>
      </c>
      <c r="N7866" s="11" t="s">
        <v>122</v>
      </c>
      <c r="O7866" s="11">
        <v>9</v>
      </c>
      <c r="P7866" s="11">
        <v>1933</v>
      </c>
      <c r="Q7866" s="9" t="s">
        <v>41</v>
      </c>
      <c r="R7866" s="9" t="s">
        <v>41</v>
      </c>
      <c r="S7866" s="11" t="s">
        <v>351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211</v>
      </c>
      <c r="AA7866" s="14">
        <v>33.998600000000003</v>
      </c>
      <c r="AB7866" s="14">
        <v>-118.22190000000001</v>
      </c>
      <c r="AC7866" s="15" t="s">
        <v>44</v>
      </c>
      <c r="AD7866" s="15" t="s">
        <v>44</v>
      </c>
      <c r="AE7866" s="11" t="s">
        <v>130</v>
      </c>
    </row>
    <row r="7867" spans="1:31" x14ac:dyDescent="0.25">
      <c r="A7867" s="9">
        <v>19798</v>
      </c>
      <c r="B7867" s="10" t="s">
        <v>4954</v>
      </c>
      <c r="C7867" s="9">
        <v>7436</v>
      </c>
      <c r="D7867" s="10" t="s">
        <v>2536</v>
      </c>
      <c r="E7867" s="10" t="s">
        <v>34</v>
      </c>
      <c r="F7867" s="11" t="s">
        <v>62</v>
      </c>
      <c r="G7867" s="12" t="s">
        <v>4956</v>
      </c>
      <c r="H7867" s="12" t="s">
        <v>37</v>
      </c>
      <c r="I7867" s="13">
        <v>6</v>
      </c>
      <c r="J7867" s="13">
        <v>3.6</v>
      </c>
      <c r="K7867" s="13">
        <v>4</v>
      </c>
      <c r="L7867" s="10" t="s">
        <v>115</v>
      </c>
      <c r="M7867" s="11" t="s">
        <v>116</v>
      </c>
      <c r="N7867" s="11" t="s">
        <v>122</v>
      </c>
      <c r="O7867" s="11">
        <v>9</v>
      </c>
      <c r="P7867" s="11">
        <v>1933</v>
      </c>
      <c r="Q7867" s="9" t="s">
        <v>41</v>
      </c>
      <c r="R7867" s="9" t="s">
        <v>41</v>
      </c>
      <c r="S7867" s="11" t="s">
        <v>351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211</v>
      </c>
      <c r="AA7867" s="14">
        <v>33.998600000000003</v>
      </c>
      <c r="AB7867" s="14">
        <v>-118.22190000000001</v>
      </c>
      <c r="AC7867" s="15" t="s">
        <v>44</v>
      </c>
      <c r="AD7867" s="15" t="s">
        <v>44</v>
      </c>
      <c r="AE7867" s="11" t="s">
        <v>130</v>
      </c>
    </row>
    <row r="7868" spans="1:31" x14ac:dyDescent="0.25">
      <c r="A7868" s="9">
        <v>19798</v>
      </c>
      <c r="B7868" s="10" t="s">
        <v>4954</v>
      </c>
      <c r="C7868" s="9">
        <v>7436</v>
      </c>
      <c r="D7868" s="10" t="s">
        <v>2536</v>
      </c>
      <c r="E7868" s="10" t="s">
        <v>34</v>
      </c>
      <c r="F7868" s="11" t="s">
        <v>62</v>
      </c>
      <c r="G7868" s="12" t="s">
        <v>4957</v>
      </c>
      <c r="H7868" s="12" t="s">
        <v>37</v>
      </c>
      <c r="I7868" s="13">
        <v>6</v>
      </c>
      <c r="J7868" s="13">
        <v>3.6</v>
      </c>
      <c r="K7868" s="13">
        <v>4.5999999999999996</v>
      </c>
      <c r="L7868" s="10" t="s">
        <v>115</v>
      </c>
      <c r="M7868" s="11" t="s">
        <v>116</v>
      </c>
      <c r="N7868" s="11" t="s">
        <v>122</v>
      </c>
      <c r="O7868" s="11">
        <v>9</v>
      </c>
      <c r="P7868" s="11">
        <v>1933</v>
      </c>
      <c r="Q7868" s="9" t="s">
        <v>41</v>
      </c>
      <c r="R7868" s="9" t="s">
        <v>41</v>
      </c>
      <c r="S7868" s="11" t="s">
        <v>351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211</v>
      </c>
      <c r="AA7868" s="14">
        <v>33.998600000000003</v>
      </c>
      <c r="AB7868" s="14">
        <v>-118.22190000000001</v>
      </c>
      <c r="AC7868" s="15" t="s">
        <v>44</v>
      </c>
      <c r="AD7868" s="15" t="s">
        <v>44</v>
      </c>
      <c r="AE7868" s="11" t="s">
        <v>130</v>
      </c>
    </row>
    <row r="7869" spans="1:31" x14ac:dyDescent="0.25">
      <c r="A7869" s="9">
        <v>19798</v>
      </c>
      <c r="B7869" s="10" t="s">
        <v>4954</v>
      </c>
      <c r="C7869" s="9">
        <v>7436</v>
      </c>
      <c r="D7869" s="10" t="s">
        <v>2536</v>
      </c>
      <c r="E7869" s="10" t="s">
        <v>34</v>
      </c>
      <c r="F7869" s="11" t="s">
        <v>62</v>
      </c>
      <c r="G7869" s="12" t="s">
        <v>4958</v>
      </c>
      <c r="H7869" s="12" t="s">
        <v>37</v>
      </c>
      <c r="I7869" s="13">
        <v>6</v>
      </c>
      <c r="J7869" s="13">
        <v>3.6</v>
      </c>
      <c r="K7869" s="13">
        <v>4</v>
      </c>
      <c r="L7869" s="10" t="s">
        <v>115</v>
      </c>
      <c r="M7869" s="11" t="s">
        <v>116</v>
      </c>
      <c r="N7869" s="11" t="s">
        <v>122</v>
      </c>
      <c r="O7869" s="11">
        <v>9</v>
      </c>
      <c r="P7869" s="11">
        <v>1933</v>
      </c>
      <c r="Q7869" s="9" t="s">
        <v>41</v>
      </c>
      <c r="R7869" s="9" t="s">
        <v>41</v>
      </c>
      <c r="S7869" s="11" t="s">
        <v>351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211</v>
      </c>
      <c r="AA7869" s="14">
        <v>33.998600000000003</v>
      </c>
      <c r="AB7869" s="14">
        <v>-118.22190000000001</v>
      </c>
      <c r="AC7869" s="15" t="s">
        <v>44</v>
      </c>
      <c r="AD7869" s="15" t="s">
        <v>44</v>
      </c>
      <c r="AE7869" s="11" t="s">
        <v>130</v>
      </c>
    </row>
    <row r="7870" spans="1:31" x14ac:dyDescent="0.25">
      <c r="A7870" s="9">
        <v>19798</v>
      </c>
      <c r="B7870" s="10" t="s">
        <v>4954</v>
      </c>
      <c r="C7870" s="9">
        <v>7436</v>
      </c>
      <c r="D7870" s="10" t="s">
        <v>2536</v>
      </c>
      <c r="E7870" s="10" t="s">
        <v>34</v>
      </c>
      <c r="F7870" s="11" t="s">
        <v>62</v>
      </c>
      <c r="G7870" s="12" t="s">
        <v>4959</v>
      </c>
      <c r="H7870" s="12" t="s">
        <v>37</v>
      </c>
      <c r="I7870" s="13">
        <v>6</v>
      </c>
      <c r="J7870" s="13">
        <v>3.6</v>
      </c>
      <c r="K7870" s="13">
        <v>4</v>
      </c>
      <c r="L7870" s="10" t="s">
        <v>115</v>
      </c>
      <c r="M7870" s="11" t="s">
        <v>116</v>
      </c>
      <c r="N7870" s="11" t="s">
        <v>122</v>
      </c>
      <c r="O7870" s="11">
        <v>9</v>
      </c>
      <c r="P7870" s="11">
        <v>1933</v>
      </c>
      <c r="Q7870" s="9" t="s">
        <v>41</v>
      </c>
      <c r="R7870" s="9" t="s">
        <v>41</v>
      </c>
      <c r="S7870" s="11" t="s">
        <v>351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211</v>
      </c>
      <c r="AA7870" s="14">
        <v>33.998600000000003</v>
      </c>
      <c r="AB7870" s="14">
        <v>-118.22190000000001</v>
      </c>
      <c r="AC7870" s="15" t="s">
        <v>44</v>
      </c>
      <c r="AD7870" s="15" t="s">
        <v>44</v>
      </c>
      <c r="AE7870" s="11" t="s">
        <v>130</v>
      </c>
    </row>
    <row r="7871" spans="1:31" x14ac:dyDescent="0.25">
      <c r="A7871" s="9">
        <v>6915</v>
      </c>
      <c r="B7871" s="10" t="s">
        <v>4960</v>
      </c>
      <c r="C7871" s="9">
        <v>7437</v>
      </c>
      <c r="D7871" s="10" t="s">
        <v>4960</v>
      </c>
      <c r="E7871" s="10" t="s">
        <v>34</v>
      </c>
      <c r="F7871" s="11" t="s">
        <v>176</v>
      </c>
      <c r="G7871" s="12" t="s">
        <v>718</v>
      </c>
      <c r="H7871" s="12" t="s">
        <v>37</v>
      </c>
      <c r="I7871" s="13">
        <v>0.8</v>
      </c>
      <c r="J7871" s="13">
        <v>0.8</v>
      </c>
      <c r="K7871" s="13">
        <v>0.8</v>
      </c>
      <c r="L7871" s="10" t="s">
        <v>115</v>
      </c>
      <c r="M7871" s="11" t="s">
        <v>116</v>
      </c>
      <c r="N7871" s="11" t="s">
        <v>122</v>
      </c>
      <c r="O7871" s="11">
        <v>6</v>
      </c>
      <c r="P7871" s="11">
        <v>1999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4594</v>
      </c>
      <c r="AA7871" s="14">
        <v>64.744169999999997</v>
      </c>
      <c r="AB7871" s="14">
        <v>-156.87360000000001</v>
      </c>
      <c r="AC7871" s="15" t="s">
        <v>44</v>
      </c>
      <c r="AD7871" s="15" t="s">
        <v>44</v>
      </c>
      <c r="AE7871" s="11" t="s">
        <v>37</v>
      </c>
    </row>
    <row r="7872" spans="1:31" x14ac:dyDescent="0.25">
      <c r="A7872" s="9">
        <v>6915</v>
      </c>
      <c r="B7872" s="10" t="s">
        <v>4960</v>
      </c>
      <c r="C7872" s="9">
        <v>7437</v>
      </c>
      <c r="D7872" s="10" t="s">
        <v>4960</v>
      </c>
      <c r="E7872" s="10" t="s">
        <v>34</v>
      </c>
      <c r="F7872" s="11" t="s">
        <v>176</v>
      </c>
      <c r="G7872" s="12" t="s">
        <v>657</v>
      </c>
      <c r="H7872" s="12" t="s">
        <v>37</v>
      </c>
      <c r="I7872" s="13">
        <v>0.5</v>
      </c>
      <c r="J7872" s="13">
        <v>0.5</v>
      </c>
      <c r="K7872" s="13">
        <v>0.5</v>
      </c>
      <c r="L7872" s="10" t="s">
        <v>115</v>
      </c>
      <c r="M7872" s="11" t="s">
        <v>116</v>
      </c>
      <c r="N7872" s="11" t="s">
        <v>122</v>
      </c>
      <c r="O7872" s="11">
        <v>8</v>
      </c>
      <c r="P7872" s="11">
        <v>2015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594</v>
      </c>
      <c r="AA7872" s="14">
        <v>64.744169999999997</v>
      </c>
      <c r="AB7872" s="14">
        <v>-156.87360000000001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6915</v>
      </c>
      <c r="B7873" s="10" t="s">
        <v>4960</v>
      </c>
      <c r="C7873" s="9">
        <v>7437</v>
      </c>
      <c r="D7873" s="10" t="s">
        <v>4960</v>
      </c>
      <c r="E7873" s="10" t="s">
        <v>34</v>
      </c>
      <c r="F7873" s="11" t="s">
        <v>176</v>
      </c>
      <c r="G7873" s="12" t="s">
        <v>690</v>
      </c>
      <c r="H7873" s="12" t="s">
        <v>37</v>
      </c>
      <c r="I7873" s="13">
        <v>0.8</v>
      </c>
      <c r="J7873" s="13">
        <v>0.8</v>
      </c>
      <c r="K7873" s="13">
        <v>0.8</v>
      </c>
      <c r="L7873" s="10" t="s">
        <v>115</v>
      </c>
      <c r="M7873" s="11" t="s">
        <v>116</v>
      </c>
      <c r="N7873" s="11" t="s">
        <v>122</v>
      </c>
      <c r="O7873" s="11">
        <v>6</v>
      </c>
      <c r="P7873" s="11">
        <v>2009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4594</v>
      </c>
      <c r="AA7873" s="14">
        <v>64.744169999999997</v>
      </c>
      <c r="AB7873" s="14">
        <v>-156.87360000000001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6915</v>
      </c>
      <c r="B7874" s="10" t="s">
        <v>4960</v>
      </c>
      <c r="C7874" s="9">
        <v>7437</v>
      </c>
      <c r="D7874" s="10" t="s">
        <v>4960</v>
      </c>
      <c r="E7874" s="10" t="s">
        <v>34</v>
      </c>
      <c r="F7874" s="11" t="s">
        <v>176</v>
      </c>
      <c r="G7874" s="12" t="s">
        <v>692</v>
      </c>
      <c r="H7874" s="12" t="s">
        <v>37</v>
      </c>
      <c r="I7874" s="13">
        <v>1</v>
      </c>
      <c r="J7874" s="13">
        <v>1</v>
      </c>
      <c r="K7874" s="13">
        <v>1</v>
      </c>
      <c r="L7874" s="10" t="s">
        <v>115</v>
      </c>
      <c r="M7874" s="11" t="s">
        <v>116</v>
      </c>
      <c r="N7874" s="11" t="s">
        <v>122</v>
      </c>
      <c r="O7874" s="11">
        <v>5</v>
      </c>
      <c r="P7874" s="11">
        <v>2004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4594</v>
      </c>
      <c r="AA7874" s="14">
        <v>64.744169999999997</v>
      </c>
      <c r="AB7874" s="14">
        <v>-156.87360000000001</v>
      </c>
      <c r="AC7874" s="15" t="s">
        <v>44</v>
      </c>
      <c r="AD7874" s="15" t="s">
        <v>44</v>
      </c>
      <c r="AE7874" s="11" t="s">
        <v>37</v>
      </c>
    </row>
    <row r="7875" spans="1:31" x14ac:dyDescent="0.25">
      <c r="A7875" s="9">
        <v>6915</v>
      </c>
      <c r="B7875" s="10" t="s">
        <v>4960</v>
      </c>
      <c r="C7875" s="9">
        <v>7437</v>
      </c>
      <c r="D7875" s="10" t="s">
        <v>4960</v>
      </c>
      <c r="E7875" s="10" t="s">
        <v>34</v>
      </c>
      <c r="F7875" s="11" t="s">
        <v>176</v>
      </c>
      <c r="G7875" s="12" t="s">
        <v>693</v>
      </c>
      <c r="H7875" s="12" t="s">
        <v>37</v>
      </c>
      <c r="I7875" s="13">
        <v>0.8</v>
      </c>
      <c r="J7875" s="13">
        <v>0.8</v>
      </c>
      <c r="K7875" s="13">
        <v>0.8</v>
      </c>
      <c r="L7875" s="10" t="s">
        <v>115</v>
      </c>
      <c r="M7875" s="11" t="s">
        <v>116</v>
      </c>
      <c r="N7875" s="11" t="s">
        <v>122</v>
      </c>
      <c r="O7875" s="11">
        <v>6</v>
      </c>
      <c r="P7875" s="11">
        <v>2009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594</v>
      </c>
      <c r="AA7875" s="14">
        <v>64.744169999999997</v>
      </c>
      <c r="AB7875" s="14">
        <v>-156.87360000000001</v>
      </c>
      <c r="AC7875" s="15" t="s">
        <v>44</v>
      </c>
      <c r="AD7875" s="15" t="s">
        <v>44</v>
      </c>
      <c r="AE7875" s="11" t="s">
        <v>37</v>
      </c>
    </row>
    <row r="7876" spans="1:31" x14ac:dyDescent="0.25">
      <c r="A7876" s="9">
        <v>11560</v>
      </c>
      <c r="B7876" s="10" t="s">
        <v>4961</v>
      </c>
      <c r="C7876" s="9">
        <v>7438</v>
      </c>
      <c r="D7876" s="10" t="s">
        <v>4962</v>
      </c>
      <c r="E7876" s="10" t="s">
        <v>34</v>
      </c>
      <c r="F7876" s="11" t="s">
        <v>3806</v>
      </c>
      <c r="G7876" s="12" t="s">
        <v>4963</v>
      </c>
      <c r="H7876" s="12" t="s">
        <v>37</v>
      </c>
      <c r="I7876" s="13">
        <v>1.1000000000000001</v>
      </c>
      <c r="J7876" s="13">
        <v>1</v>
      </c>
      <c r="K7876" s="13">
        <v>1</v>
      </c>
      <c r="L7876" s="10" t="s">
        <v>115</v>
      </c>
      <c r="M7876" s="11" t="s">
        <v>116</v>
      </c>
      <c r="N7876" s="11" t="s">
        <v>122</v>
      </c>
      <c r="O7876" s="11">
        <v>6</v>
      </c>
      <c r="P7876" s="11">
        <v>1996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3845</v>
      </c>
      <c r="AA7876" s="14">
        <v>38.752347</v>
      </c>
      <c r="AB7876" s="14">
        <v>-77.462919999999997</v>
      </c>
      <c r="AC7876" s="15" t="s">
        <v>44</v>
      </c>
      <c r="AD7876" s="15" t="s">
        <v>44</v>
      </c>
      <c r="AE7876" s="11" t="s">
        <v>160</v>
      </c>
    </row>
    <row r="7877" spans="1:31" x14ac:dyDescent="0.25">
      <c r="A7877" s="9">
        <v>11560</v>
      </c>
      <c r="B7877" s="10" t="s">
        <v>4961</v>
      </c>
      <c r="C7877" s="9">
        <v>7438</v>
      </c>
      <c r="D7877" s="10" t="s">
        <v>4962</v>
      </c>
      <c r="E7877" s="10" t="s">
        <v>34</v>
      </c>
      <c r="F7877" s="11" t="s">
        <v>3806</v>
      </c>
      <c r="G7877" s="12" t="s">
        <v>4964</v>
      </c>
      <c r="H7877" s="12" t="s">
        <v>37</v>
      </c>
      <c r="I7877" s="13">
        <v>1.6</v>
      </c>
      <c r="J7877" s="13">
        <v>1.5</v>
      </c>
      <c r="K7877" s="13">
        <v>1.5</v>
      </c>
      <c r="L7877" s="10" t="s">
        <v>115</v>
      </c>
      <c r="M7877" s="11" t="s">
        <v>116</v>
      </c>
      <c r="N7877" s="11" t="s">
        <v>122</v>
      </c>
      <c r="O7877" s="11">
        <v>2</v>
      </c>
      <c r="P7877" s="11">
        <v>1987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3845</v>
      </c>
      <c r="AA7877" s="14">
        <v>38.752347</v>
      </c>
      <c r="AB7877" s="14">
        <v>-77.462919999999997</v>
      </c>
      <c r="AC7877" s="15" t="s">
        <v>44</v>
      </c>
      <c r="AD7877" s="15" t="s">
        <v>44</v>
      </c>
      <c r="AE7877" s="11" t="s">
        <v>160</v>
      </c>
    </row>
    <row r="7878" spans="1:31" x14ac:dyDescent="0.25">
      <c r="A7878" s="9">
        <v>11560</v>
      </c>
      <c r="B7878" s="10" t="s">
        <v>4961</v>
      </c>
      <c r="C7878" s="9">
        <v>7438</v>
      </c>
      <c r="D7878" s="10" t="s">
        <v>4962</v>
      </c>
      <c r="E7878" s="10" t="s">
        <v>34</v>
      </c>
      <c r="F7878" s="11" t="s">
        <v>3806</v>
      </c>
      <c r="G7878" s="12" t="s">
        <v>4965</v>
      </c>
      <c r="H7878" s="12" t="s">
        <v>37</v>
      </c>
      <c r="I7878" s="13">
        <v>1.6</v>
      </c>
      <c r="J7878" s="13">
        <v>1.5</v>
      </c>
      <c r="K7878" s="13">
        <v>1.5</v>
      </c>
      <c r="L7878" s="10" t="s">
        <v>115</v>
      </c>
      <c r="M7878" s="11" t="s">
        <v>116</v>
      </c>
      <c r="N7878" s="11" t="s">
        <v>122</v>
      </c>
      <c r="O7878" s="11">
        <v>2</v>
      </c>
      <c r="P7878" s="11">
        <v>1987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3845</v>
      </c>
      <c r="AA7878" s="14">
        <v>38.752347</v>
      </c>
      <c r="AB7878" s="14">
        <v>-77.462919999999997</v>
      </c>
      <c r="AC7878" s="15" t="s">
        <v>44</v>
      </c>
      <c r="AD7878" s="15" t="s">
        <v>44</v>
      </c>
      <c r="AE7878" s="11" t="s">
        <v>160</v>
      </c>
    </row>
    <row r="7879" spans="1:31" x14ac:dyDescent="0.25">
      <c r="A7879" s="9">
        <v>11560</v>
      </c>
      <c r="B7879" s="10" t="s">
        <v>4961</v>
      </c>
      <c r="C7879" s="9">
        <v>7439</v>
      </c>
      <c r="D7879" s="10" t="s">
        <v>4966</v>
      </c>
      <c r="E7879" s="10" t="s">
        <v>34</v>
      </c>
      <c r="F7879" s="11" t="s">
        <v>3806</v>
      </c>
      <c r="G7879" s="12" t="s">
        <v>4967</v>
      </c>
      <c r="H7879" s="12" t="s">
        <v>37</v>
      </c>
      <c r="I7879" s="13">
        <v>1.5</v>
      </c>
      <c r="J7879" s="13">
        <v>1.5</v>
      </c>
      <c r="K7879" s="13">
        <v>1.5</v>
      </c>
      <c r="L7879" s="10" t="s">
        <v>115</v>
      </c>
      <c r="M7879" s="11" t="s">
        <v>116</v>
      </c>
      <c r="N7879" s="11" t="s">
        <v>122</v>
      </c>
      <c r="O7879" s="11">
        <v>11</v>
      </c>
      <c r="P7879" s="11">
        <v>1992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3845</v>
      </c>
      <c r="AA7879" s="14">
        <v>38.740540000000003</v>
      </c>
      <c r="AB7879" s="14">
        <v>-77.50806</v>
      </c>
      <c r="AC7879" s="15" t="s">
        <v>44</v>
      </c>
      <c r="AD7879" s="15" t="s">
        <v>44</v>
      </c>
      <c r="AE7879" s="11" t="s">
        <v>160</v>
      </c>
    </row>
    <row r="7880" spans="1:31" x14ac:dyDescent="0.25">
      <c r="A7880" s="9">
        <v>11560</v>
      </c>
      <c r="B7880" s="10" t="s">
        <v>4961</v>
      </c>
      <c r="C7880" s="9">
        <v>7439</v>
      </c>
      <c r="D7880" s="10" t="s">
        <v>4966</v>
      </c>
      <c r="E7880" s="10" t="s">
        <v>34</v>
      </c>
      <c r="F7880" s="11" t="s">
        <v>3806</v>
      </c>
      <c r="G7880" s="12" t="s">
        <v>4968</v>
      </c>
      <c r="H7880" s="12" t="s">
        <v>37</v>
      </c>
      <c r="I7880" s="13">
        <v>1.6</v>
      </c>
      <c r="J7880" s="13">
        <v>1.5</v>
      </c>
      <c r="K7880" s="13">
        <v>1.5</v>
      </c>
      <c r="L7880" s="10" t="s">
        <v>115</v>
      </c>
      <c r="M7880" s="11" t="s">
        <v>116</v>
      </c>
      <c r="N7880" s="11" t="s">
        <v>122</v>
      </c>
      <c r="O7880" s="11">
        <v>5</v>
      </c>
      <c r="P7880" s="11">
        <v>1990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3845</v>
      </c>
      <c r="AA7880" s="14">
        <v>38.740540000000003</v>
      </c>
      <c r="AB7880" s="14">
        <v>-77.50806</v>
      </c>
      <c r="AC7880" s="15" t="s">
        <v>44</v>
      </c>
      <c r="AD7880" s="15" t="s">
        <v>44</v>
      </c>
      <c r="AE7880" s="11" t="s">
        <v>160</v>
      </c>
    </row>
    <row r="7881" spans="1:31" x14ac:dyDescent="0.25">
      <c r="A7881" s="9">
        <v>11560</v>
      </c>
      <c r="B7881" s="10" t="s">
        <v>4961</v>
      </c>
      <c r="C7881" s="9">
        <v>7439</v>
      </c>
      <c r="D7881" s="10" t="s">
        <v>4966</v>
      </c>
      <c r="E7881" s="10" t="s">
        <v>34</v>
      </c>
      <c r="F7881" s="11" t="s">
        <v>3806</v>
      </c>
      <c r="G7881" s="12" t="s">
        <v>4969</v>
      </c>
      <c r="H7881" s="12" t="s">
        <v>37</v>
      </c>
      <c r="I7881" s="13">
        <v>1.6</v>
      </c>
      <c r="J7881" s="13">
        <v>1.5</v>
      </c>
      <c r="K7881" s="13">
        <v>1.5</v>
      </c>
      <c r="L7881" s="10" t="s">
        <v>115</v>
      </c>
      <c r="M7881" s="11" t="s">
        <v>116</v>
      </c>
      <c r="N7881" s="11" t="s">
        <v>122</v>
      </c>
      <c r="O7881" s="11">
        <v>5</v>
      </c>
      <c r="P7881" s="11">
        <v>1990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3845</v>
      </c>
      <c r="AA7881" s="14">
        <v>38.740540000000003</v>
      </c>
      <c r="AB7881" s="14">
        <v>-77.50806</v>
      </c>
      <c r="AC7881" s="15" t="s">
        <v>44</v>
      </c>
      <c r="AD7881" s="15" t="s">
        <v>44</v>
      </c>
      <c r="AE7881" s="11" t="s">
        <v>160</v>
      </c>
    </row>
    <row r="7882" spans="1:31" x14ac:dyDescent="0.25">
      <c r="A7882" s="9">
        <v>11560</v>
      </c>
      <c r="B7882" s="10" t="s">
        <v>4961</v>
      </c>
      <c r="C7882" s="9">
        <v>7439</v>
      </c>
      <c r="D7882" s="10" t="s">
        <v>4966</v>
      </c>
      <c r="E7882" s="10" t="s">
        <v>34</v>
      </c>
      <c r="F7882" s="11" t="s">
        <v>3806</v>
      </c>
      <c r="G7882" s="12" t="s">
        <v>4970</v>
      </c>
      <c r="H7882" s="12" t="s">
        <v>37</v>
      </c>
      <c r="I7882" s="13">
        <v>1.6</v>
      </c>
      <c r="J7882" s="13">
        <v>1.5</v>
      </c>
      <c r="K7882" s="13">
        <v>1.5</v>
      </c>
      <c r="L7882" s="10" t="s">
        <v>115</v>
      </c>
      <c r="M7882" s="11" t="s">
        <v>116</v>
      </c>
      <c r="N7882" s="11" t="s">
        <v>122</v>
      </c>
      <c r="O7882" s="11">
        <v>11</v>
      </c>
      <c r="P7882" s="11">
        <v>1992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3845</v>
      </c>
      <c r="AA7882" s="14">
        <v>38.740540000000003</v>
      </c>
      <c r="AB7882" s="14">
        <v>-77.50806</v>
      </c>
      <c r="AC7882" s="15" t="s">
        <v>44</v>
      </c>
      <c r="AD7882" s="15" t="s">
        <v>44</v>
      </c>
      <c r="AE7882" s="11" t="s">
        <v>160</v>
      </c>
    </row>
    <row r="7883" spans="1:31" x14ac:dyDescent="0.25">
      <c r="A7883" s="9">
        <v>11560</v>
      </c>
      <c r="B7883" s="10" t="s">
        <v>4961</v>
      </c>
      <c r="C7883" s="9">
        <v>7440</v>
      </c>
      <c r="D7883" s="10" t="s">
        <v>4971</v>
      </c>
      <c r="E7883" s="10" t="s">
        <v>34</v>
      </c>
      <c r="F7883" s="11" t="s">
        <v>3806</v>
      </c>
      <c r="G7883" s="12" t="s">
        <v>4972</v>
      </c>
      <c r="H7883" s="12" t="s">
        <v>37</v>
      </c>
      <c r="I7883" s="13">
        <v>1.6</v>
      </c>
      <c r="J7883" s="13">
        <v>1.5</v>
      </c>
      <c r="K7883" s="13">
        <v>1.5</v>
      </c>
      <c r="L7883" s="10" t="s">
        <v>115</v>
      </c>
      <c r="M7883" s="11" t="s">
        <v>116</v>
      </c>
      <c r="N7883" s="11" t="s">
        <v>122</v>
      </c>
      <c r="O7883" s="11">
        <v>5</v>
      </c>
      <c r="P7883" s="11">
        <v>1990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3845</v>
      </c>
      <c r="AA7883" s="14">
        <v>38.740540000000003</v>
      </c>
      <c r="AB7883" s="14">
        <v>-77.50806</v>
      </c>
      <c r="AC7883" s="15" t="s">
        <v>44</v>
      </c>
      <c r="AD7883" s="15" t="s">
        <v>44</v>
      </c>
      <c r="AE7883" s="11" t="s">
        <v>160</v>
      </c>
    </row>
    <row r="7884" spans="1:31" x14ac:dyDescent="0.25">
      <c r="A7884" s="9">
        <v>11560</v>
      </c>
      <c r="B7884" s="10" t="s">
        <v>4961</v>
      </c>
      <c r="C7884" s="9">
        <v>7440</v>
      </c>
      <c r="D7884" s="10" t="s">
        <v>4971</v>
      </c>
      <c r="E7884" s="10" t="s">
        <v>34</v>
      </c>
      <c r="F7884" s="11" t="s">
        <v>3806</v>
      </c>
      <c r="G7884" s="12" t="s">
        <v>4973</v>
      </c>
      <c r="H7884" s="12" t="s">
        <v>37</v>
      </c>
      <c r="I7884" s="13">
        <v>1.6</v>
      </c>
      <c r="J7884" s="13">
        <v>1.5</v>
      </c>
      <c r="K7884" s="13">
        <v>1.5</v>
      </c>
      <c r="L7884" s="10" t="s">
        <v>115</v>
      </c>
      <c r="M7884" s="11" t="s">
        <v>116</v>
      </c>
      <c r="N7884" s="11" t="s">
        <v>122</v>
      </c>
      <c r="O7884" s="11">
        <v>5</v>
      </c>
      <c r="P7884" s="11">
        <v>1990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3845</v>
      </c>
      <c r="AA7884" s="14">
        <v>38.740540000000003</v>
      </c>
      <c r="AB7884" s="14">
        <v>-77.50806</v>
      </c>
      <c r="AC7884" s="15" t="s">
        <v>44</v>
      </c>
      <c r="AD7884" s="15" t="s">
        <v>44</v>
      </c>
      <c r="AE7884" s="11" t="s">
        <v>160</v>
      </c>
    </row>
    <row r="7885" spans="1:31" x14ac:dyDescent="0.25">
      <c r="A7885" s="9">
        <v>11560</v>
      </c>
      <c r="B7885" s="10" t="s">
        <v>4961</v>
      </c>
      <c r="C7885" s="9">
        <v>7440</v>
      </c>
      <c r="D7885" s="10" t="s">
        <v>4971</v>
      </c>
      <c r="E7885" s="10" t="s">
        <v>34</v>
      </c>
      <c r="F7885" s="11" t="s">
        <v>3806</v>
      </c>
      <c r="G7885" s="12" t="s">
        <v>4974</v>
      </c>
      <c r="H7885" s="12" t="s">
        <v>37</v>
      </c>
      <c r="I7885" s="13">
        <v>1.6</v>
      </c>
      <c r="J7885" s="13">
        <v>1.5</v>
      </c>
      <c r="K7885" s="13">
        <v>1.5</v>
      </c>
      <c r="L7885" s="10" t="s">
        <v>115</v>
      </c>
      <c r="M7885" s="11" t="s">
        <v>116</v>
      </c>
      <c r="N7885" s="11" t="s">
        <v>122</v>
      </c>
      <c r="O7885" s="11">
        <v>5</v>
      </c>
      <c r="P7885" s="11">
        <v>1990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3845</v>
      </c>
      <c r="AA7885" s="14">
        <v>38.740540000000003</v>
      </c>
      <c r="AB7885" s="14">
        <v>-77.50806</v>
      </c>
      <c r="AC7885" s="15" t="s">
        <v>44</v>
      </c>
      <c r="AD7885" s="15" t="s">
        <v>44</v>
      </c>
      <c r="AE7885" s="11" t="s">
        <v>160</v>
      </c>
    </row>
    <row r="7886" spans="1:31" x14ac:dyDescent="0.25">
      <c r="A7886" s="9">
        <v>11560</v>
      </c>
      <c r="B7886" s="10" t="s">
        <v>4961</v>
      </c>
      <c r="C7886" s="9">
        <v>7440</v>
      </c>
      <c r="D7886" s="10" t="s">
        <v>4971</v>
      </c>
      <c r="E7886" s="10" t="s">
        <v>34</v>
      </c>
      <c r="F7886" s="11" t="s">
        <v>3806</v>
      </c>
      <c r="G7886" s="12" t="s">
        <v>4975</v>
      </c>
      <c r="H7886" s="12" t="s">
        <v>37</v>
      </c>
      <c r="I7886" s="13">
        <v>1.6</v>
      </c>
      <c r="J7886" s="13">
        <v>1.5</v>
      </c>
      <c r="K7886" s="13">
        <v>1.5</v>
      </c>
      <c r="L7886" s="10" t="s">
        <v>115</v>
      </c>
      <c r="M7886" s="11" t="s">
        <v>116</v>
      </c>
      <c r="N7886" s="11" t="s">
        <v>122</v>
      </c>
      <c r="O7886" s="11">
        <v>5</v>
      </c>
      <c r="P7886" s="11">
        <v>1990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3845</v>
      </c>
      <c r="AA7886" s="14">
        <v>38.740540000000003</v>
      </c>
      <c r="AB7886" s="14">
        <v>-77.50806</v>
      </c>
      <c r="AC7886" s="15" t="s">
        <v>44</v>
      </c>
      <c r="AD7886" s="15" t="s">
        <v>44</v>
      </c>
      <c r="AE7886" s="11" t="s">
        <v>160</v>
      </c>
    </row>
    <row r="7887" spans="1:31" x14ac:dyDescent="0.25">
      <c r="A7887" s="9">
        <v>11560</v>
      </c>
      <c r="B7887" s="10" t="s">
        <v>4961</v>
      </c>
      <c r="C7887" s="9">
        <v>7440</v>
      </c>
      <c r="D7887" s="10" t="s">
        <v>4971</v>
      </c>
      <c r="E7887" s="10" t="s">
        <v>34</v>
      </c>
      <c r="F7887" s="11" t="s">
        <v>3806</v>
      </c>
      <c r="G7887" s="12" t="s">
        <v>4976</v>
      </c>
      <c r="H7887" s="12" t="s">
        <v>37</v>
      </c>
      <c r="I7887" s="13">
        <v>1.6</v>
      </c>
      <c r="J7887" s="13">
        <v>1.5</v>
      </c>
      <c r="K7887" s="13">
        <v>1.5</v>
      </c>
      <c r="L7887" s="10" t="s">
        <v>115</v>
      </c>
      <c r="M7887" s="11" t="s">
        <v>116</v>
      </c>
      <c r="N7887" s="11" t="s">
        <v>122</v>
      </c>
      <c r="O7887" s="11">
        <v>5</v>
      </c>
      <c r="P7887" s="11">
        <v>1990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3845</v>
      </c>
      <c r="AA7887" s="14">
        <v>38.740540000000003</v>
      </c>
      <c r="AB7887" s="14">
        <v>-77.50806</v>
      </c>
      <c r="AC7887" s="15" t="s">
        <v>44</v>
      </c>
      <c r="AD7887" s="15" t="s">
        <v>44</v>
      </c>
      <c r="AE7887" s="11" t="s">
        <v>160</v>
      </c>
    </row>
    <row r="7888" spans="1:31" x14ac:dyDescent="0.25">
      <c r="A7888" s="9">
        <v>11560</v>
      </c>
      <c r="B7888" s="10" t="s">
        <v>4961</v>
      </c>
      <c r="C7888" s="9">
        <v>7440</v>
      </c>
      <c r="D7888" s="10" t="s">
        <v>4971</v>
      </c>
      <c r="E7888" s="10" t="s">
        <v>34</v>
      </c>
      <c r="F7888" s="11" t="s">
        <v>3806</v>
      </c>
      <c r="G7888" s="12" t="s">
        <v>4977</v>
      </c>
      <c r="H7888" s="12" t="s">
        <v>37</v>
      </c>
      <c r="I7888" s="13">
        <v>1.6</v>
      </c>
      <c r="J7888" s="13">
        <v>1.5</v>
      </c>
      <c r="K7888" s="13">
        <v>1.5</v>
      </c>
      <c r="L7888" s="10" t="s">
        <v>115</v>
      </c>
      <c r="M7888" s="11" t="s">
        <v>116</v>
      </c>
      <c r="N7888" s="11" t="s">
        <v>122</v>
      </c>
      <c r="O7888" s="11">
        <v>5</v>
      </c>
      <c r="P7888" s="11">
        <v>1990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3845</v>
      </c>
      <c r="AA7888" s="14">
        <v>38.740540000000003</v>
      </c>
      <c r="AB7888" s="14">
        <v>-77.50806</v>
      </c>
      <c r="AC7888" s="15" t="s">
        <v>44</v>
      </c>
      <c r="AD7888" s="15" t="s">
        <v>44</v>
      </c>
      <c r="AE7888" s="11" t="s">
        <v>160</v>
      </c>
    </row>
    <row r="7889" spans="1:31" x14ac:dyDescent="0.25">
      <c r="A7889" s="9">
        <v>11560</v>
      </c>
      <c r="B7889" s="10" t="s">
        <v>4961</v>
      </c>
      <c r="C7889" s="9">
        <v>7440</v>
      </c>
      <c r="D7889" s="10" t="s">
        <v>4971</v>
      </c>
      <c r="E7889" s="10" t="s">
        <v>34</v>
      </c>
      <c r="F7889" s="11" t="s">
        <v>3806</v>
      </c>
      <c r="G7889" s="12" t="s">
        <v>4978</v>
      </c>
      <c r="H7889" s="12" t="s">
        <v>37</v>
      </c>
      <c r="I7889" s="13">
        <v>1.6</v>
      </c>
      <c r="J7889" s="13">
        <v>1.5</v>
      </c>
      <c r="K7889" s="13">
        <v>1.5</v>
      </c>
      <c r="L7889" s="10" t="s">
        <v>115</v>
      </c>
      <c r="M7889" s="11" t="s">
        <v>116</v>
      </c>
      <c r="N7889" s="11" t="s">
        <v>122</v>
      </c>
      <c r="O7889" s="11">
        <v>5</v>
      </c>
      <c r="P7889" s="11">
        <v>1990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3845</v>
      </c>
      <c r="AA7889" s="14">
        <v>38.740540000000003</v>
      </c>
      <c r="AB7889" s="14">
        <v>-77.50806</v>
      </c>
      <c r="AC7889" s="15" t="s">
        <v>44</v>
      </c>
      <c r="AD7889" s="15" t="s">
        <v>44</v>
      </c>
      <c r="AE7889" s="11" t="s">
        <v>160</v>
      </c>
    </row>
    <row r="7890" spans="1:31" x14ac:dyDescent="0.25">
      <c r="A7890" s="9">
        <v>11560</v>
      </c>
      <c r="B7890" s="10" t="s">
        <v>4961</v>
      </c>
      <c r="C7890" s="9">
        <v>7440</v>
      </c>
      <c r="D7890" s="10" t="s">
        <v>4971</v>
      </c>
      <c r="E7890" s="10" t="s">
        <v>34</v>
      </c>
      <c r="F7890" s="11" t="s">
        <v>3806</v>
      </c>
      <c r="G7890" s="12" t="s">
        <v>4979</v>
      </c>
      <c r="H7890" s="12" t="s">
        <v>37</v>
      </c>
      <c r="I7890" s="13">
        <v>2</v>
      </c>
      <c r="J7890" s="13">
        <v>1.8</v>
      </c>
      <c r="K7890" s="13">
        <v>1.8</v>
      </c>
      <c r="L7890" s="10" t="s">
        <v>115</v>
      </c>
      <c r="M7890" s="11" t="s">
        <v>116</v>
      </c>
      <c r="N7890" s="11" t="s">
        <v>122</v>
      </c>
      <c r="O7890" s="11">
        <v>4</v>
      </c>
      <c r="P7890" s="11">
        <v>2009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3845</v>
      </c>
      <c r="AA7890" s="14">
        <v>38.740540000000003</v>
      </c>
      <c r="AB7890" s="14">
        <v>-77.50806</v>
      </c>
      <c r="AC7890" s="15" t="s">
        <v>44</v>
      </c>
      <c r="AD7890" s="15" t="s">
        <v>44</v>
      </c>
      <c r="AE7890" s="11" t="s">
        <v>160</v>
      </c>
    </row>
    <row r="7891" spans="1:31" x14ac:dyDescent="0.25">
      <c r="A7891" s="9">
        <v>11560</v>
      </c>
      <c r="B7891" s="10" t="s">
        <v>4961</v>
      </c>
      <c r="C7891" s="9">
        <v>7441</v>
      </c>
      <c r="D7891" s="10" t="s">
        <v>4980</v>
      </c>
      <c r="E7891" s="10" t="s">
        <v>34</v>
      </c>
      <c r="F7891" s="11" t="s">
        <v>3806</v>
      </c>
      <c r="G7891" s="12" t="s">
        <v>4981</v>
      </c>
      <c r="H7891" s="12" t="s">
        <v>37</v>
      </c>
      <c r="I7891" s="13">
        <v>1.6</v>
      </c>
      <c r="J7891" s="13">
        <v>1.5</v>
      </c>
      <c r="K7891" s="13">
        <v>1.5</v>
      </c>
      <c r="L7891" s="10" t="s">
        <v>115</v>
      </c>
      <c r="M7891" s="11" t="s">
        <v>116</v>
      </c>
      <c r="N7891" s="11" t="s">
        <v>122</v>
      </c>
      <c r="O7891" s="11">
        <v>11</v>
      </c>
      <c r="P7891" s="11">
        <v>1992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3845</v>
      </c>
      <c r="AA7891" s="14">
        <v>38.740540000000003</v>
      </c>
      <c r="AB7891" s="14">
        <v>-77.50806</v>
      </c>
      <c r="AC7891" s="15" t="s">
        <v>44</v>
      </c>
      <c r="AD7891" s="15" t="s">
        <v>44</v>
      </c>
      <c r="AE7891" s="11" t="s">
        <v>160</v>
      </c>
    </row>
    <row r="7892" spans="1:31" x14ac:dyDescent="0.25">
      <c r="A7892" s="9">
        <v>11560</v>
      </c>
      <c r="B7892" s="10" t="s">
        <v>4961</v>
      </c>
      <c r="C7892" s="9">
        <v>7441</v>
      </c>
      <c r="D7892" s="10" t="s">
        <v>4980</v>
      </c>
      <c r="E7892" s="10" t="s">
        <v>34</v>
      </c>
      <c r="F7892" s="11" t="s">
        <v>3806</v>
      </c>
      <c r="G7892" s="12" t="s">
        <v>4982</v>
      </c>
      <c r="H7892" s="12" t="s">
        <v>37</v>
      </c>
      <c r="I7892" s="13">
        <v>1.6</v>
      </c>
      <c r="J7892" s="13">
        <v>1.5</v>
      </c>
      <c r="K7892" s="13">
        <v>1.5</v>
      </c>
      <c r="L7892" s="10" t="s">
        <v>115</v>
      </c>
      <c r="M7892" s="11" t="s">
        <v>116</v>
      </c>
      <c r="N7892" s="11" t="s">
        <v>122</v>
      </c>
      <c r="O7892" s="11">
        <v>7</v>
      </c>
      <c r="P7892" s="11">
        <v>1993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3845</v>
      </c>
      <c r="AA7892" s="14">
        <v>38.740540000000003</v>
      </c>
      <c r="AB7892" s="14">
        <v>-77.50806</v>
      </c>
      <c r="AC7892" s="15" t="s">
        <v>44</v>
      </c>
      <c r="AD7892" s="15" t="s">
        <v>44</v>
      </c>
      <c r="AE7892" s="11" t="s">
        <v>160</v>
      </c>
    </row>
    <row r="7893" spans="1:31" x14ac:dyDescent="0.25">
      <c r="A7893" s="9">
        <v>11560</v>
      </c>
      <c r="B7893" s="10" t="s">
        <v>4961</v>
      </c>
      <c r="C7893" s="9">
        <v>7441</v>
      </c>
      <c r="D7893" s="10" t="s">
        <v>4980</v>
      </c>
      <c r="E7893" s="10" t="s">
        <v>34</v>
      </c>
      <c r="F7893" s="11" t="s">
        <v>3806</v>
      </c>
      <c r="G7893" s="12" t="s">
        <v>4983</v>
      </c>
      <c r="H7893" s="12" t="s">
        <v>37</v>
      </c>
      <c r="I7893" s="13">
        <v>1.6</v>
      </c>
      <c r="J7893" s="13">
        <v>1.5</v>
      </c>
      <c r="K7893" s="13">
        <v>1.5</v>
      </c>
      <c r="L7893" s="10" t="s">
        <v>115</v>
      </c>
      <c r="M7893" s="11" t="s">
        <v>116</v>
      </c>
      <c r="N7893" s="11" t="s">
        <v>122</v>
      </c>
      <c r="O7893" s="11">
        <v>7</v>
      </c>
      <c r="P7893" s="11">
        <v>1993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3845</v>
      </c>
      <c r="AA7893" s="14">
        <v>38.740540000000003</v>
      </c>
      <c r="AB7893" s="14">
        <v>-77.50806</v>
      </c>
      <c r="AC7893" s="15" t="s">
        <v>44</v>
      </c>
      <c r="AD7893" s="15" t="s">
        <v>44</v>
      </c>
      <c r="AE7893" s="11" t="s">
        <v>160</v>
      </c>
    </row>
    <row r="7894" spans="1:31" x14ac:dyDescent="0.25">
      <c r="A7894" s="9">
        <v>11560</v>
      </c>
      <c r="B7894" s="10" t="s">
        <v>4961</v>
      </c>
      <c r="C7894" s="9">
        <v>7441</v>
      </c>
      <c r="D7894" s="10" t="s">
        <v>4980</v>
      </c>
      <c r="E7894" s="10" t="s">
        <v>34</v>
      </c>
      <c r="F7894" s="11" t="s">
        <v>3806</v>
      </c>
      <c r="G7894" s="12" t="s">
        <v>4984</v>
      </c>
      <c r="H7894" s="12" t="s">
        <v>37</v>
      </c>
      <c r="I7894" s="13">
        <v>1.6</v>
      </c>
      <c r="J7894" s="13">
        <v>1.5</v>
      </c>
      <c r="K7894" s="13">
        <v>1.5</v>
      </c>
      <c r="L7894" s="10" t="s">
        <v>115</v>
      </c>
      <c r="M7894" s="11" t="s">
        <v>116</v>
      </c>
      <c r="N7894" s="11" t="s">
        <v>122</v>
      </c>
      <c r="O7894" s="11">
        <v>11</v>
      </c>
      <c r="P7894" s="11">
        <v>1992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3845</v>
      </c>
      <c r="AA7894" s="14">
        <v>38.740540000000003</v>
      </c>
      <c r="AB7894" s="14">
        <v>-77.50806</v>
      </c>
      <c r="AC7894" s="15" t="s">
        <v>44</v>
      </c>
      <c r="AD7894" s="15" t="s">
        <v>44</v>
      </c>
      <c r="AE7894" s="11" t="s">
        <v>160</v>
      </c>
    </row>
    <row r="7895" spans="1:31" x14ac:dyDescent="0.25">
      <c r="A7895" s="9">
        <v>15321</v>
      </c>
      <c r="B7895" s="10" t="s">
        <v>1786</v>
      </c>
      <c r="C7895" s="9">
        <v>7447</v>
      </c>
      <c r="D7895" s="10" t="s">
        <v>4985</v>
      </c>
      <c r="E7895" s="10" t="s">
        <v>34</v>
      </c>
      <c r="F7895" s="11" t="s">
        <v>289</v>
      </c>
      <c r="G7895" s="12" t="s">
        <v>181</v>
      </c>
      <c r="H7895" s="12" t="s">
        <v>37</v>
      </c>
      <c r="I7895" s="13">
        <v>8</v>
      </c>
      <c r="J7895" s="13">
        <v>7.6</v>
      </c>
      <c r="K7895" s="13">
        <v>7.6</v>
      </c>
      <c r="L7895" s="10" t="s">
        <v>121</v>
      </c>
      <c r="M7895" s="11" t="s">
        <v>48</v>
      </c>
      <c r="N7895" s="11" t="s">
        <v>122</v>
      </c>
      <c r="O7895" s="11">
        <v>6</v>
      </c>
      <c r="P7895" s="11">
        <v>1994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1787</v>
      </c>
      <c r="AA7895" s="14">
        <v>37.635599999999997</v>
      </c>
      <c r="AB7895" s="14">
        <v>-98.745000000000005</v>
      </c>
      <c r="AC7895" s="15" t="s">
        <v>44</v>
      </c>
      <c r="AD7895" s="15" t="s">
        <v>44</v>
      </c>
      <c r="AE7895" s="11" t="s">
        <v>169</v>
      </c>
    </row>
    <row r="7896" spans="1:31" x14ac:dyDescent="0.25">
      <c r="A7896" s="9">
        <v>15321</v>
      </c>
      <c r="B7896" s="10" t="s">
        <v>1786</v>
      </c>
      <c r="C7896" s="9">
        <v>7447</v>
      </c>
      <c r="D7896" s="10" t="s">
        <v>4985</v>
      </c>
      <c r="E7896" s="10" t="s">
        <v>34</v>
      </c>
      <c r="F7896" s="11" t="s">
        <v>289</v>
      </c>
      <c r="G7896" s="12" t="s">
        <v>182</v>
      </c>
      <c r="H7896" s="12" t="s">
        <v>37</v>
      </c>
      <c r="I7896" s="13">
        <v>8</v>
      </c>
      <c r="J7896" s="13">
        <v>7.6</v>
      </c>
      <c r="K7896" s="13">
        <v>7.6</v>
      </c>
      <c r="L7896" s="10" t="s">
        <v>121</v>
      </c>
      <c r="M7896" s="11" t="s">
        <v>48</v>
      </c>
      <c r="N7896" s="11" t="s">
        <v>122</v>
      </c>
      <c r="O7896" s="11">
        <v>4</v>
      </c>
      <c r="P7896" s="11">
        <v>2004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1787</v>
      </c>
      <c r="AA7896" s="14">
        <v>37.635599999999997</v>
      </c>
      <c r="AB7896" s="14">
        <v>-98.745000000000005</v>
      </c>
      <c r="AC7896" s="15" t="s">
        <v>44</v>
      </c>
      <c r="AD7896" s="15" t="s">
        <v>44</v>
      </c>
      <c r="AE7896" s="11" t="s">
        <v>169</v>
      </c>
    </row>
    <row r="7897" spans="1:31" x14ac:dyDescent="0.25">
      <c r="A7897" s="9">
        <v>40613</v>
      </c>
      <c r="B7897" s="10" t="s">
        <v>4895</v>
      </c>
      <c r="C7897" s="9">
        <v>7449</v>
      </c>
      <c r="D7897" s="10" t="s">
        <v>4986</v>
      </c>
      <c r="E7897" s="10" t="s">
        <v>34</v>
      </c>
      <c r="F7897" s="11" t="s">
        <v>62</v>
      </c>
      <c r="G7897" s="12" t="s">
        <v>4112</v>
      </c>
      <c r="H7897" s="12" t="s">
        <v>37</v>
      </c>
      <c r="I7897" s="13">
        <v>50</v>
      </c>
      <c r="J7897" s="13">
        <v>49.3</v>
      </c>
      <c r="K7897" s="13">
        <v>49.9</v>
      </c>
      <c r="L7897" s="10" t="s">
        <v>80</v>
      </c>
      <c r="M7897" s="11" t="s">
        <v>48</v>
      </c>
      <c r="N7897" s="11" t="s">
        <v>81</v>
      </c>
      <c r="O7897" s="11">
        <v>4</v>
      </c>
      <c r="P7897" s="11">
        <v>1996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852</v>
      </c>
      <c r="AA7897" s="14">
        <v>38.088138000000001</v>
      </c>
      <c r="AB7897" s="14">
        <v>-121.3869</v>
      </c>
      <c r="AC7897" s="15" t="s">
        <v>44</v>
      </c>
      <c r="AD7897" s="15" t="s">
        <v>44</v>
      </c>
      <c r="AE7897" s="11" t="s">
        <v>130</v>
      </c>
    </row>
    <row r="7898" spans="1:31" x14ac:dyDescent="0.25">
      <c r="A7898" s="9">
        <v>40613</v>
      </c>
      <c r="B7898" s="10" t="s">
        <v>4895</v>
      </c>
      <c r="C7898" s="9">
        <v>7450</v>
      </c>
      <c r="D7898" s="10" t="s">
        <v>4359</v>
      </c>
      <c r="E7898" s="10" t="s">
        <v>34</v>
      </c>
      <c r="F7898" s="11" t="s">
        <v>62</v>
      </c>
      <c r="G7898" s="12" t="s">
        <v>36</v>
      </c>
      <c r="H7898" s="12" t="s">
        <v>37</v>
      </c>
      <c r="I7898" s="13">
        <v>27.4</v>
      </c>
      <c r="J7898" s="13">
        <v>21.8</v>
      </c>
      <c r="K7898" s="13">
        <v>24</v>
      </c>
      <c r="L7898" s="10" t="s">
        <v>80</v>
      </c>
      <c r="M7898" s="11" t="s">
        <v>48</v>
      </c>
      <c r="N7898" s="11" t="s">
        <v>81</v>
      </c>
      <c r="O7898" s="11">
        <v>5</v>
      </c>
      <c r="P7898" s="11">
        <v>1986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359</v>
      </c>
      <c r="AA7898" s="14">
        <v>37.788600000000002</v>
      </c>
      <c r="AB7898" s="14">
        <v>-122.2889</v>
      </c>
      <c r="AC7898" s="15" t="s">
        <v>44</v>
      </c>
      <c r="AD7898" s="15" t="s">
        <v>44</v>
      </c>
      <c r="AE7898" s="11" t="s">
        <v>130</v>
      </c>
    </row>
    <row r="7899" spans="1:31" x14ac:dyDescent="0.25">
      <c r="A7899" s="9">
        <v>40613</v>
      </c>
      <c r="B7899" s="10" t="s">
        <v>4895</v>
      </c>
      <c r="C7899" s="9">
        <v>7450</v>
      </c>
      <c r="D7899" s="10" t="s">
        <v>4359</v>
      </c>
      <c r="E7899" s="10" t="s">
        <v>34</v>
      </c>
      <c r="F7899" s="11" t="s">
        <v>62</v>
      </c>
      <c r="G7899" s="12" t="s">
        <v>51</v>
      </c>
      <c r="H7899" s="12" t="s">
        <v>37</v>
      </c>
      <c r="I7899" s="13">
        <v>27.4</v>
      </c>
      <c r="J7899" s="13">
        <v>21.8</v>
      </c>
      <c r="K7899" s="13">
        <v>24</v>
      </c>
      <c r="L7899" s="10" t="s">
        <v>80</v>
      </c>
      <c r="M7899" s="11" t="s">
        <v>48</v>
      </c>
      <c r="N7899" s="11" t="s">
        <v>81</v>
      </c>
      <c r="O7899" s="11">
        <v>5</v>
      </c>
      <c r="P7899" s="11">
        <v>1986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359</v>
      </c>
      <c r="AA7899" s="14">
        <v>37.788600000000002</v>
      </c>
      <c r="AB7899" s="14">
        <v>-122.2889</v>
      </c>
      <c r="AC7899" s="15" t="s">
        <v>44</v>
      </c>
      <c r="AD7899" s="15" t="s">
        <v>44</v>
      </c>
      <c r="AE7899" s="11" t="s">
        <v>130</v>
      </c>
    </row>
    <row r="7900" spans="1:31" x14ac:dyDescent="0.25">
      <c r="A7900" s="9">
        <v>40613</v>
      </c>
      <c r="B7900" s="10" t="s">
        <v>4895</v>
      </c>
      <c r="C7900" s="9">
        <v>7451</v>
      </c>
      <c r="D7900" s="10" t="s">
        <v>4987</v>
      </c>
      <c r="E7900" s="10" t="s">
        <v>34</v>
      </c>
      <c r="F7900" s="11" t="s">
        <v>62</v>
      </c>
      <c r="G7900" s="12" t="s">
        <v>36</v>
      </c>
      <c r="H7900" s="12" t="s">
        <v>37</v>
      </c>
      <c r="I7900" s="13">
        <v>27.4</v>
      </c>
      <c r="J7900" s="13">
        <v>23.3</v>
      </c>
      <c r="K7900" s="13">
        <v>25.3</v>
      </c>
      <c r="L7900" s="10" t="s">
        <v>80</v>
      </c>
      <c r="M7900" s="11" t="s">
        <v>48</v>
      </c>
      <c r="N7900" s="11" t="s">
        <v>81</v>
      </c>
      <c r="O7900" s="11">
        <v>2</v>
      </c>
      <c r="P7900" s="11">
        <v>1986</v>
      </c>
      <c r="Q7900" s="9" t="s">
        <v>41</v>
      </c>
      <c r="R7900" s="9" t="s">
        <v>41</v>
      </c>
      <c r="S7900" s="11" t="s">
        <v>180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852</v>
      </c>
      <c r="AA7900" s="14">
        <v>38.146571000000002</v>
      </c>
      <c r="AB7900" s="14">
        <v>-121.3005</v>
      </c>
      <c r="AC7900" s="15" t="s">
        <v>44</v>
      </c>
      <c r="AD7900" s="15" t="s">
        <v>44</v>
      </c>
      <c r="AE7900" s="11" t="s">
        <v>130</v>
      </c>
    </row>
    <row r="7901" spans="1:31" x14ac:dyDescent="0.25">
      <c r="A7901" s="9">
        <v>16295</v>
      </c>
      <c r="B7901" s="10" t="s">
        <v>4988</v>
      </c>
      <c r="C7901" s="9">
        <v>7452</v>
      </c>
      <c r="D7901" s="10" t="s">
        <v>4989</v>
      </c>
      <c r="E7901" s="10" t="s">
        <v>34</v>
      </c>
      <c r="F7901" s="11" t="s">
        <v>62</v>
      </c>
      <c r="G7901" s="12" t="s">
        <v>36</v>
      </c>
      <c r="H7901" s="12" t="s">
        <v>37</v>
      </c>
      <c r="I7901" s="13">
        <v>27.4</v>
      </c>
      <c r="J7901" s="13">
        <v>21.2</v>
      </c>
      <c r="K7901" s="13">
        <v>24.2</v>
      </c>
      <c r="L7901" s="10" t="s">
        <v>80</v>
      </c>
      <c r="M7901" s="11" t="s">
        <v>48</v>
      </c>
      <c r="N7901" s="11" t="s">
        <v>81</v>
      </c>
      <c r="O7901" s="11">
        <v>4</v>
      </c>
      <c r="P7901" s="11">
        <v>1986</v>
      </c>
      <c r="Q7901" s="9" t="s">
        <v>41</v>
      </c>
      <c r="R7901" s="9" t="s">
        <v>41</v>
      </c>
      <c r="S7901" s="11" t="s">
        <v>180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129</v>
      </c>
      <c r="AA7901" s="14">
        <v>38.810676999999998</v>
      </c>
      <c r="AB7901" s="14">
        <v>-121.32380000000001</v>
      </c>
      <c r="AC7901" s="15" t="s">
        <v>44</v>
      </c>
      <c r="AD7901" s="15" t="s">
        <v>44</v>
      </c>
      <c r="AE7901" s="11" t="s">
        <v>130</v>
      </c>
    </row>
    <row r="7902" spans="1:31" x14ac:dyDescent="0.25">
      <c r="A7902" s="9">
        <v>16295</v>
      </c>
      <c r="B7902" s="10" t="s">
        <v>4988</v>
      </c>
      <c r="C7902" s="9">
        <v>7452</v>
      </c>
      <c r="D7902" s="10" t="s">
        <v>4989</v>
      </c>
      <c r="E7902" s="10" t="s">
        <v>34</v>
      </c>
      <c r="F7902" s="11" t="s">
        <v>62</v>
      </c>
      <c r="G7902" s="12" t="s">
        <v>51</v>
      </c>
      <c r="H7902" s="12" t="s">
        <v>37</v>
      </c>
      <c r="I7902" s="13">
        <v>27.4</v>
      </c>
      <c r="J7902" s="13">
        <v>21.2</v>
      </c>
      <c r="K7902" s="13">
        <v>24.2</v>
      </c>
      <c r="L7902" s="10" t="s">
        <v>80</v>
      </c>
      <c r="M7902" s="11" t="s">
        <v>48</v>
      </c>
      <c r="N7902" s="11" t="s">
        <v>81</v>
      </c>
      <c r="O7902" s="11">
        <v>5</v>
      </c>
      <c r="P7902" s="11">
        <v>1986</v>
      </c>
      <c r="Q7902" s="9" t="s">
        <v>41</v>
      </c>
      <c r="R7902" s="9" t="s">
        <v>41</v>
      </c>
      <c r="S7902" s="11" t="s">
        <v>180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129</v>
      </c>
      <c r="AA7902" s="14">
        <v>38.810676999999998</v>
      </c>
      <c r="AB7902" s="14">
        <v>-121.32380000000001</v>
      </c>
      <c r="AC7902" s="15" t="s">
        <v>44</v>
      </c>
      <c r="AD7902" s="15" t="s">
        <v>44</v>
      </c>
      <c r="AE7902" s="11" t="s">
        <v>130</v>
      </c>
    </row>
    <row r="7903" spans="1:31" x14ac:dyDescent="0.25">
      <c r="A7903" s="9">
        <v>20169</v>
      </c>
      <c r="B7903" s="10" t="s">
        <v>878</v>
      </c>
      <c r="C7903" s="9">
        <v>7456</v>
      </c>
      <c r="D7903" s="10" t="s">
        <v>4990</v>
      </c>
      <c r="E7903" s="10" t="s">
        <v>34</v>
      </c>
      <c r="F7903" s="11" t="s">
        <v>1225</v>
      </c>
      <c r="G7903" s="12" t="s">
        <v>36</v>
      </c>
      <c r="H7903" s="12" t="s">
        <v>37</v>
      </c>
      <c r="I7903" s="13">
        <v>83.2</v>
      </c>
      <c r="J7903" s="13">
        <v>66</v>
      </c>
      <c r="K7903" s="13">
        <v>87.5</v>
      </c>
      <c r="L7903" s="10" t="s">
        <v>80</v>
      </c>
      <c r="M7903" s="11" t="s">
        <v>48</v>
      </c>
      <c r="N7903" s="11" t="s">
        <v>81</v>
      </c>
      <c r="O7903" s="11">
        <v>11</v>
      </c>
      <c r="P7903" s="11">
        <v>1994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1283</v>
      </c>
      <c r="AA7903" s="14">
        <v>47.804270000000002</v>
      </c>
      <c r="AB7903" s="14">
        <v>-116.8673</v>
      </c>
      <c r="AC7903" s="15" t="s">
        <v>44</v>
      </c>
      <c r="AD7903" s="15" t="s">
        <v>44</v>
      </c>
      <c r="AE7903" s="11" t="s">
        <v>883</v>
      </c>
    </row>
    <row r="7904" spans="1:31" x14ac:dyDescent="0.25">
      <c r="A7904" s="9">
        <v>20169</v>
      </c>
      <c r="B7904" s="10" t="s">
        <v>878</v>
      </c>
      <c r="C7904" s="9">
        <v>7456</v>
      </c>
      <c r="D7904" s="10" t="s">
        <v>4990</v>
      </c>
      <c r="E7904" s="10" t="s">
        <v>34</v>
      </c>
      <c r="F7904" s="11" t="s">
        <v>1225</v>
      </c>
      <c r="G7904" s="12" t="s">
        <v>51</v>
      </c>
      <c r="H7904" s="12" t="s">
        <v>37</v>
      </c>
      <c r="I7904" s="13">
        <v>83.2</v>
      </c>
      <c r="J7904" s="13">
        <v>66</v>
      </c>
      <c r="K7904" s="13">
        <v>87.5</v>
      </c>
      <c r="L7904" s="10" t="s">
        <v>80</v>
      </c>
      <c r="M7904" s="11" t="s">
        <v>48</v>
      </c>
      <c r="N7904" s="11" t="s">
        <v>81</v>
      </c>
      <c r="O7904" s="11">
        <v>11</v>
      </c>
      <c r="P7904" s="11">
        <v>1994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1283</v>
      </c>
      <c r="AA7904" s="14">
        <v>47.804270000000002</v>
      </c>
      <c r="AB7904" s="14">
        <v>-116.8673</v>
      </c>
      <c r="AC7904" s="15" t="s">
        <v>44</v>
      </c>
      <c r="AD7904" s="15" t="s">
        <v>44</v>
      </c>
      <c r="AE7904" s="11" t="s">
        <v>883</v>
      </c>
    </row>
    <row r="7905" spans="1:31" x14ac:dyDescent="0.25">
      <c r="A7905" s="9">
        <v>918</v>
      </c>
      <c r="B7905" s="10" t="s">
        <v>4991</v>
      </c>
      <c r="C7905" s="9">
        <v>7458</v>
      </c>
      <c r="D7905" s="10" t="s">
        <v>4992</v>
      </c>
      <c r="E7905" s="10" t="s">
        <v>34</v>
      </c>
      <c r="F7905" s="11" t="s">
        <v>759</v>
      </c>
      <c r="G7905" s="12" t="s">
        <v>36</v>
      </c>
      <c r="H7905" s="12" t="s">
        <v>37</v>
      </c>
      <c r="I7905" s="13">
        <v>5</v>
      </c>
      <c r="J7905" s="13">
        <v>4.5</v>
      </c>
      <c r="K7905" s="13">
        <v>4.5</v>
      </c>
      <c r="L7905" s="10" t="s">
        <v>38</v>
      </c>
      <c r="M7905" s="11" t="s">
        <v>39</v>
      </c>
      <c r="N7905" s="11" t="s">
        <v>40</v>
      </c>
      <c r="O7905" s="11">
        <v>9</v>
      </c>
      <c r="P7905" s="11">
        <v>1985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3025</v>
      </c>
      <c r="AA7905" s="14">
        <v>39.363056</v>
      </c>
      <c r="AB7905" s="14">
        <v>-106.8219</v>
      </c>
      <c r="AC7905" s="15" t="s">
        <v>44</v>
      </c>
      <c r="AD7905" s="15" t="s">
        <v>44</v>
      </c>
      <c r="AE7905" s="11" t="s">
        <v>760</v>
      </c>
    </row>
    <row r="7906" spans="1:31" x14ac:dyDescent="0.25">
      <c r="A7906" s="9">
        <v>18963</v>
      </c>
      <c r="B7906" s="10" t="s">
        <v>4993</v>
      </c>
      <c r="C7906" s="9">
        <v>7462</v>
      </c>
      <c r="D7906" s="10" t="s">
        <v>4994</v>
      </c>
      <c r="E7906" s="10" t="s">
        <v>34</v>
      </c>
      <c r="F7906" s="11" t="s">
        <v>176</v>
      </c>
      <c r="G7906" s="12" t="s">
        <v>718</v>
      </c>
      <c r="H7906" s="12" t="s">
        <v>37</v>
      </c>
      <c r="I7906" s="13">
        <v>0.5</v>
      </c>
      <c r="J7906" s="13">
        <v>0.5</v>
      </c>
      <c r="K7906" s="13">
        <v>0.5</v>
      </c>
      <c r="L7906" s="10" t="s">
        <v>115</v>
      </c>
      <c r="M7906" s="11" t="s">
        <v>116</v>
      </c>
      <c r="N7906" s="11" t="s">
        <v>122</v>
      </c>
      <c r="O7906" s="11">
        <v>8</v>
      </c>
      <c r="P7906" s="11">
        <v>2009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195</v>
      </c>
      <c r="AA7906" s="14">
        <v>57.499166000000002</v>
      </c>
      <c r="AB7906" s="14">
        <v>-134.58609999999999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18963</v>
      </c>
      <c r="B7907" s="10" t="s">
        <v>4993</v>
      </c>
      <c r="C7907" s="9">
        <v>7462</v>
      </c>
      <c r="D7907" s="10" t="s">
        <v>4994</v>
      </c>
      <c r="E7907" s="10" t="s">
        <v>34</v>
      </c>
      <c r="F7907" s="11" t="s">
        <v>176</v>
      </c>
      <c r="G7907" s="12" t="s">
        <v>657</v>
      </c>
      <c r="H7907" s="12" t="s">
        <v>37</v>
      </c>
      <c r="I7907" s="13">
        <v>0.5</v>
      </c>
      <c r="J7907" s="13">
        <v>0.5</v>
      </c>
      <c r="K7907" s="13">
        <v>0.5</v>
      </c>
      <c r="L7907" s="10" t="s">
        <v>115</v>
      </c>
      <c r="M7907" s="11" t="s">
        <v>116</v>
      </c>
      <c r="N7907" s="11" t="s">
        <v>122</v>
      </c>
      <c r="O7907" s="11">
        <v>10</v>
      </c>
      <c r="P7907" s="11">
        <v>1998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195</v>
      </c>
      <c r="AA7907" s="14">
        <v>57.499166000000002</v>
      </c>
      <c r="AB7907" s="14">
        <v>-134.58609999999999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18963</v>
      </c>
      <c r="B7908" s="10" t="s">
        <v>4993</v>
      </c>
      <c r="C7908" s="9">
        <v>7462</v>
      </c>
      <c r="D7908" s="10" t="s">
        <v>4994</v>
      </c>
      <c r="E7908" s="10" t="s">
        <v>34</v>
      </c>
      <c r="F7908" s="11" t="s">
        <v>176</v>
      </c>
      <c r="G7908" s="12" t="s">
        <v>69</v>
      </c>
      <c r="H7908" s="12" t="s">
        <v>37</v>
      </c>
      <c r="I7908" s="13">
        <v>0.5</v>
      </c>
      <c r="J7908" s="13">
        <v>0.5</v>
      </c>
      <c r="K7908" s="13">
        <v>0.5</v>
      </c>
      <c r="L7908" s="10" t="s">
        <v>115</v>
      </c>
      <c r="M7908" s="11" t="s">
        <v>116</v>
      </c>
      <c r="N7908" s="11" t="s">
        <v>122</v>
      </c>
      <c r="O7908" s="11">
        <v>5</v>
      </c>
      <c r="P7908" s="11">
        <v>1990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195</v>
      </c>
      <c r="AA7908" s="14">
        <v>57.499166000000002</v>
      </c>
      <c r="AB7908" s="14">
        <v>-134.58609999999999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18963</v>
      </c>
      <c r="B7909" s="10" t="s">
        <v>4993</v>
      </c>
      <c r="C7909" s="9">
        <v>7463</v>
      </c>
      <c r="D7909" s="10" t="s">
        <v>4995</v>
      </c>
      <c r="E7909" s="10" t="s">
        <v>34</v>
      </c>
      <c r="F7909" s="11" t="s">
        <v>176</v>
      </c>
      <c r="G7909" s="12" t="s">
        <v>657</v>
      </c>
      <c r="H7909" s="12" t="s">
        <v>37</v>
      </c>
      <c r="I7909" s="13">
        <v>1</v>
      </c>
      <c r="J7909" s="13">
        <v>1</v>
      </c>
      <c r="K7909" s="13">
        <v>1</v>
      </c>
      <c r="L7909" s="10" t="s">
        <v>115</v>
      </c>
      <c r="M7909" s="11" t="s">
        <v>116</v>
      </c>
      <c r="N7909" s="11" t="s">
        <v>122</v>
      </c>
      <c r="O7909" s="11">
        <v>7</v>
      </c>
      <c r="P7909" s="11">
        <v>1997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195</v>
      </c>
      <c r="AA7909" s="14">
        <v>58.106431999999998</v>
      </c>
      <c r="AB7909" s="14">
        <v>-135.4307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18963</v>
      </c>
      <c r="B7910" s="10" t="s">
        <v>4993</v>
      </c>
      <c r="C7910" s="9">
        <v>7463</v>
      </c>
      <c r="D7910" s="10" t="s">
        <v>4995</v>
      </c>
      <c r="E7910" s="10" t="s">
        <v>34</v>
      </c>
      <c r="F7910" s="11" t="s">
        <v>176</v>
      </c>
      <c r="G7910" s="12" t="s">
        <v>690</v>
      </c>
      <c r="H7910" s="12" t="s">
        <v>37</v>
      </c>
      <c r="I7910" s="13">
        <v>0.5</v>
      </c>
      <c r="J7910" s="13">
        <v>0.5</v>
      </c>
      <c r="K7910" s="13">
        <v>0.5</v>
      </c>
      <c r="L7910" s="10" t="s">
        <v>115</v>
      </c>
      <c r="M7910" s="11" t="s">
        <v>116</v>
      </c>
      <c r="N7910" s="11" t="s">
        <v>122</v>
      </c>
      <c r="O7910" s="11">
        <v>8</v>
      </c>
      <c r="P7910" s="11">
        <v>2012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195</v>
      </c>
      <c r="AA7910" s="14">
        <v>58.106431999999998</v>
      </c>
      <c r="AB7910" s="14">
        <v>-135.4307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18963</v>
      </c>
      <c r="B7911" s="10" t="s">
        <v>4993</v>
      </c>
      <c r="C7911" s="9">
        <v>7463</v>
      </c>
      <c r="D7911" s="10" t="s">
        <v>4995</v>
      </c>
      <c r="E7911" s="10" t="s">
        <v>34</v>
      </c>
      <c r="F7911" s="11" t="s">
        <v>176</v>
      </c>
      <c r="G7911" s="12" t="s">
        <v>52</v>
      </c>
      <c r="H7911" s="12" t="s">
        <v>37</v>
      </c>
      <c r="I7911" s="13">
        <v>0.5</v>
      </c>
      <c r="J7911" s="13">
        <v>0.5</v>
      </c>
      <c r="K7911" s="13">
        <v>0.5</v>
      </c>
      <c r="L7911" s="10" t="s">
        <v>115</v>
      </c>
      <c r="M7911" s="11" t="s">
        <v>116</v>
      </c>
      <c r="N7911" s="11" t="s">
        <v>122</v>
      </c>
      <c r="O7911" s="11">
        <v>8</v>
      </c>
      <c r="P7911" s="11">
        <v>2012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195</v>
      </c>
      <c r="AA7911" s="14">
        <v>58.106431999999998</v>
      </c>
      <c r="AB7911" s="14">
        <v>-135.4307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18963</v>
      </c>
      <c r="B7912" s="10" t="s">
        <v>4993</v>
      </c>
      <c r="C7912" s="9">
        <v>7464</v>
      </c>
      <c r="D7912" s="10" t="s">
        <v>4996</v>
      </c>
      <c r="E7912" s="10" t="s">
        <v>34</v>
      </c>
      <c r="F7912" s="11" t="s">
        <v>176</v>
      </c>
      <c r="G7912" s="12" t="s">
        <v>301</v>
      </c>
      <c r="H7912" s="12" t="s">
        <v>37</v>
      </c>
      <c r="I7912" s="13">
        <v>0.5</v>
      </c>
      <c r="J7912" s="13">
        <v>0.5</v>
      </c>
      <c r="K7912" s="13">
        <v>0.5</v>
      </c>
      <c r="L7912" s="10" t="s">
        <v>115</v>
      </c>
      <c r="M7912" s="11" t="s">
        <v>116</v>
      </c>
      <c r="N7912" s="11" t="s">
        <v>122</v>
      </c>
      <c r="O7912" s="11">
        <v>9</v>
      </c>
      <c r="P7912" s="11">
        <v>2017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254</v>
      </c>
      <c r="AA7912" s="14">
        <v>56.962983000000001</v>
      </c>
      <c r="AB7912" s="14">
        <v>-133.92259999999999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18963</v>
      </c>
      <c r="B7913" s="10" t="s">
        <v>4993</v>
      </c>
      <c r="C7913" s="9">
        <v>7464</v>
      </c>
      <c r="D7913" s="10" t="s">
        <v>4996</v>
      </c>
      <c r="E7913" s="10" t="s">
        <v>34</v>
      </c>
      <c r="F7913" s="11" t="s">
        <v>176</v>
      </c>
      <c r="G7913" s="12" t="s">
        <v>51</v>
      </c>
      <c r="H7913" s="12" t="s">
        <v>37</v>
      </c>
      <c r="I7913" s="13">
        <v>1.1000000000000001</v>
      </c>
      <c r="J7913" s="13">
        <v>1.1000000000000001</v>
      </c>
      <c r="K7913" s="13">
        <v>1.1000000000000001</v>
      </c>
      <c r="L7913" s="10" t="s">
        <v>115</v>
      </c>
      <c r="M7913" s="11" t="s">
        <v>116</v>
      </c>
      <c r="N7913" s="11" t="s">
        <v>122</v>
      </c>
      <c r="O7913" s="11">
        <v>5</v>
      </c>
      <c r="P7913" s="11">
        <v>1993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254</v>
      </c>
      <c r="AA7913" s="14">
        <v>56.962983000000001</v>
      </c>
      <c r="AB7913" s="14">
        <v>-133.92259999999999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18963</v>
      </c>
      <c r="B7914" s="10" t="s">
        <v>4993</v>
      </c>
      <c r="C7914" s="9">
        <v>7464</v>
      </c>
      <c r="D7914" s="10" t="s">
        <v>4996</v>
      </c>
      <c r="E7914" s="10" t="s">
        <v>34</v>
      </c>
      <c r="F7914" s="11" t="s">
        <v>176</v>
      </c>
      <c r="G7914" s="12" t="s">
        <v>657</v>
      </c>
      <c r="H7914" s="12" t="s">
        <v>37</v>
      </c>
      <c r="I7914" s="13">
        <v>0.5</v>
      </c>
      <c r="J7914" s="13">
        <v>0.5</v>
      </c>
      <c r="K7914" s="13">
        <v>0.5</v>
      </c>
      <c r="L7914" s="10" t="s">
        <v>115</v>
      </c>
      <c r="M7914" s="11" t="s">
        <v>116</v>
      </c>
      <c r="N7914" s="11" t="s">
        <v>122</v>
      </c>
      <c r="O7914" s="11">
        <v>9</v>
      </c>
      <c r="P7914" s="11">
        <v>2017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254</v>
      </c>
      <c r="AA7914" s="14">
        <v>56.962983000000001</v>
      </c>
      <c r="AB7914" s="14">
        <v>-133.92259999999999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18963</v>
      </c>
      <c r="B7915" s="10" t="s">
        <v>4993</v>
      </c>
      <c r="C7915" s="9">
        <v>7464</v>
      </c>
      <c r="D7915" s="10" t="s">
        <v>4996</v>
      </c>
      <c r="E7915" s="10" t="s">
        <v>34</v>
      </c>
      <c r="F7915" s="11" t="s">
        <v>176</v>
      </c>
      <c r="G7915" s="12" t="s">
        <v>304</v>
      </c>
      <c r="H7915" s="12" t="s">
        <v>37</v>
      </c>
      <c r="I7915" s="13">
        <v>0.5</v>
      </c>
      <c r="J7915" s="13">
        <v>0.5</v>
      </c>
      <c r="K7915" s="13">
        <v>0.5</v>
      </c>
      <c r="L7915" s="10" t="s">
        <v>115</v>
      </c>
      <c r="M7915" s="11" t="s">
        <v>116</v>
      </c>
      <c r="N7915" s="11" t="s">
        <v>122</v>
      </c>
      <c r="O7915" s="11">
        <v>9</v>
      </c>
      <c r="P7915" s="11">
        <v>2017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254</v>
      </c>
      <c r="AA7915" s="14">
        <v>56.962983000000001</v>
      </c>
      <c r="AB7915" s="14">
        <v>-133.92259999999999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18963</v>
      </c>
      <c r="B7916" s="10" t="s">
        <v>4993</v>
      </c>
      <c r="C7916" s="9">
        <v>7464</v>
      </c>
      <c r="D7916" s="10" t="s">
        <v>4996</v>
      </c>
      <c r="E7916" s="10" t="s">
        <v>34</v>
      </c>
      <c r="F7916" s="11" t="s">
        <v>176</v>
      </c>
      <c r="G7916" s="12" t="s">
        <v>52</v>
      </c>
      <c r="H7916" s="12" t="s">
        <v>37</v>
      </c>
      <c r="I7916" s="13">
        <v>0.5</v>
      </c>
      <c r="J7916" s="13">
        <v>0.5</v>
      </c>
      <c r="K7916" s="13">
        <v>0.5</v>
      </c>
      <c r="L7916" s="10" t="s">
        <v>115</v>
      </c>
      <c r="M7916" s="11" t="s">
        <v>116</v>
      </c>
      <c r="N7916" s="11" t="s">
        <v>122</v>
      </c>
      <c r="O7916" s="11">
        <v>9</v>
      </c>
      <c r="P7916" s="11">
        <v>2017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254</v>
      </c>
      <c r="AA7916" s="14">
        <v>56.962983000000001</v>
      </c>
      <c r="AB7916" s="14">
        <v>-133.92259999999999</v>
      </c>
      <c r="AC7916" s="15" t="s">
        <v>44</v>
      </c>
      <c r="AD7916" s="15" t="s">
        <v>44</v>
      </c>
      <c r="AE7916" s="11" t="s">
        <v>37</v>
      </c>
    </row>
    <row r="7917" spans="1:31" x14ac:dyDescent="0.25">
      <c r="A7917" s="9">
        <v>11481</v>
      </c>
      <c r="B7917" s="10" t="s">
        <v>4997</v>
      </c>
      <c r="C7917" s="9">
        <v>7469</v>
      </c>
      <c r="D7917" s="10" t="s">
        <v>4998</v>
      </c>
      <c r="E7917" s="10" t="s">
        <v>34</v>
      </c>
      <c r="F7917" s="11" t="s">
        <v>166</v>
      </c>
      <c r="G7917" s="12" t="s">
        <v>4999</v>
      </c>
      <c r="H7917" s="12" t="s">
        <v>37</v>
      </c>
      <c r="I7917" s="13">
        <v>2</v>
      </c>
      <c r="J7917" s="13">
        <v>1.7</v>
      </c>
      <c r="K7917" s="13">
        <v>1.7</v>
      </c>
      <c r="L7917" s="10" t="s">
        <v>115</v>
      </c>
      <c r="M7917" s="11" t="s">
        <v>116</v>
      </c>
      <c r="N7917" s="11" t="s">
        <v>122</v>
      </c>
      <c r="O7917" s="11">
        <v>12</v>
      </c>
      <c r="P7917" s="11">
        <v>1959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1351</v>
      </c>
      <c r="AA7917" s="14">
        <v>41.829754000000001</v>
      </c>
      <c r="AB7917" s="14">
        <v>-97.456280000000007</v>
      </c>
      <c r="AC7917" s="15" t="s">
        <v>44</v>
      </c>
      <c r="AD7917" s="15" t="s">
        <v>44</v>
      </c>
      <c r="AE7917" s="11" t="s">
        <v>169</v>
      </c>
    </row>
    <row r="7918" spans="1:31" x14ac:dyDescent="0.25">
      <c r="A7918" s="9">
        <v>11481</v>
      </c>
      <c r="B7918" s="10" t="s">
        <v>4997</v>
      </c>
      <c r="C7918" s="9">
        <v>7469</v>
      </c>
      <c r="D7918" s="10" t="s">
        <v>4998</v>
      </c>
      <c r="E7918" s="10" t="s">
        <v>34</v>
      </c>
      <c r="F7918" s="11" t="s">
        <v>166</v>
      </c>
      <c r="G7918" s="12" t="s">
        <v>5000</v>
      </c>
      <c r="H7918" s="12" t="s">
        <v>37</v>
      </c>
      <c r="I7918" s="13">
        <v>1.3</v>
      </c>
      <c r="J7918" s="13">
        <v>1</v>
      </c>
      <c r="K7918" s="13">
        <v>1</v>
      </c>
      <c r="L7918" s="10" t="s">
        <v>115</v>
      </c>
      <c r="M7918" s="11" t="s">
        <v>116</v>
      </c>
      <c r="N7918" s="11" t="s">
        <v>122</v>
      </c>
      <c r="O7918" s="11">
        <v>9</v>
      </c>
      <c r="P7918" s="11">
        <v>1959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1351</v>
      </c>
      <c r="AA7918" s="14">
        <v>41.829754000000001</v>
      </c>
      <c r="AB7918" s="14">
        <v>-97.456280000000007</v>
      </c>
      <c r="AC7918" s="15" t="s">
        <v>44</v>
      </c>
      <c r="AD7918" s="15" t="s">
        <v>44</v>
      </c>
      <c r="AE7918" s="11" t="s">
        <v>169</v>
      </c>
    </row>
    <row r="7919" spans="1:31" x14ac:dyDescent="0.25">
      <c r="A7919" s="9">
        <v>11481</v>
      </c>
      <c r="B7919" s="10" t="s">
        <v>4997</v>
      </c>
      <c r="C7919" s="9">
        <v>7469</v>
      </c>
      <c r="D7919" s="10" t="s">
        <v>4998</v>
      </c>
      <c r="E7919" s="10" t="s">
        <v>34</v>
      </c>
      <c r="F7919" s="11" t="s">
        <v>166</v>
      </c>
      <c r="G7919" s="12" t="s">
        <v>5001</v>
      </c>
      <c r="H7919" s="12" t="s">
        <v>37</v>
      </c>
      <c r="I7919" s="13">
        <v>1.1000000000000001</v>
      </c>
      <c r="J7919" s="13">
        <v>0.9</v>
      </c>
      <c r="K7919" s="13">
        <v>0.9</v>
      </c>
      <c r="L7919" s="10" t="s">
        <v>115</v>
      </c>
      <c r="M7919" s="11" t="s">
        <v>116</v>
      </c>
      <c r="N7919" s="11" t="s">
        <v>122</v>
      </c>
      <c r="O7919" s="11">
        <v>4</v>
      </c>
      <c r="P7919" s="11">
        <v>1953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1351</v>
      </c>
      <c r="AA7919" s="14">
        <v>41.829754000000001</v>
      </c>
      <c r="AB7919" s="14">
        <v>-97.456280000000007</v>
      </c>
      <c r="AC7919" s="15" t="s">
        <v>44</v>
      </c>
      <c r="AD7919" s="15" t="s">
        <v>44</v>
      </c>
      <c r="AE7919" s="11" t="s">
        <v>169</v>
      </c>
    </row>
    <row r="7920" spans="1:31" x14ac:dyDescent="0.25">
      <c r="A7920" s="9">
        <v>11481</v>
      </c>
      <c r="B7920" s="10" t="s">
        <v>4997</v>
      </c>
      <c r="C7920" s="9">
        <v>7469</v>
      </c>
      <c r="D7920" s="10" t="s">
        <v>4998</v>
      </c>
      <c r="E7920" s="10" t="s">
        <v>34</v>
      </c>
      <c r="F7920" s="11" t="s">
        <v>166</v>
      </c>
      <c r="G7920" s="12" t="s">
        <v>5002</v>
      </c>
      <c r="H7920" s="12" t="s">
        <v>37</v>
      </c>
      <c r="I7920" s="13">
        <v>1.4</v>
      </c>
      <c r="J7920" s="13">
        <v>1</v>
      </c>
      <c r="K7920" s="13">
        <v>1</v>
      </c>
      <c r="L7920" s="10" t="s">
        <v>115</v>
      </c>
      <c r="M7920" s="11" t="s">
        <v>116</v>
      </c>
      <c r="N7920" s="11" t="s">
        <v>122</v>
      </c>
      <c r="O7920" s="11">
        <v>3</v>
      </c>
      <c r="P7920" s="11">
        <v>2006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1351</v>
      </c>
      <c r="AA7920" s="14">
        <v>41.829754000000001</v>
      </c>
      <c r="AB7920" s="14">
        <v>-97.456280000000007</v>
      </c>
      <c r="AC7920" s="15" t="s">
        <v>44</v>
      </c>
      <c r="AD7920" s="15" t="s">
        <v>44</v>
      </c>
      <c r="AE7920" s="11" t="s">
        <v>169</v>
      </c>
    </row>
    <row r="7921" spans="1:31" x14ac:dyDescent="0.25">
      <c r="A7921" s="9">
        <v>11626</v>
      </c>
      <c r="B7921" s="10" t="s">
        <v>5003</v>
      </c>
      <c r="C7921" s="9">
        <v>7470</v>
      </c>
      <c r="D7921" s="10" t="s">
        <v>5004</v>
      </c>
      <c r="E7921" s="10" t="s">
        <v>34</v>
      </c>
      <c r="F7921" s="11" t="s">
        <v>1113</v>
      </c>
      <c r="G7921" s="12" t="s">
        <v>36</v>
      </c>
      <c r="H7921" s="12" t="s">
        <v>37</v>
      </c>
      <c r="I7921" s="13">
        <v>1</v>
      </c>
      <c r="J7921" s="13">
        <v>1</v>
      </c>
      <c r="K7921" s="13">
        <v>1</v>
      </c>
      <c r="L7921" s="10" t="s">
        <v>115</v>
      </c>
      <c r="M7921" s="11" t="s">
        <v>116</v>
      </c>
      <c r="N7921" s="11" t="s">
        <v>122</v>
      </c>
      <c r="O7921" s="11">
        <v>8</v>
      </c>
      <c r="P7921" s="11">
        <v>1989</v>
      </c>
      <c r="Q7921" s="9" t="s">
        <v>41</v>
      </c>
      <c r="R7921" s="9" t="s">
        <v>41</v>
      </c>
      <c r="S7921" s="11" t="s">
        <v>180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1498</v>
      </c>
      <c r="AA7921" s="14">
        <v>39.716943999999998</v>
      </c>
      <c r="AB7921" s="14">
        <v>-92.945830000000001</v>
      </c>
      <c r="AC7921" s="15" t="s">
        <v>44</v>
      </c>
      <c r="AD7921" s="15" t="s">
        <v>44</v>
      </c>
      <c r="AE7921" s="11" t="s">
        <v>124</v>
      </c>
    </row>
    <row r="7922" spans="1:31" x14ac:dyDescent="0.25">
      <c r="A7922" s="9">
        <v>11626</v>
      </c>
      <c r="B7922" s="10" t="s">
        <v>5003</v>
      </c>
      <c r="C7922" s="9">
        <v>7470</v>
      </c>
      <c r="D7922" s="10" t="s">
        <v>5004</v>
      </c>
      <c r="E7922" s="10" t="s">
        <v>34</v>
      </c>
      <c r="F7922" s="11" t="s">
        <v>1113</v>
      </c>
      <c r="G7922" s="12" t="s">
        <v>51</v>
      </c>
      <c r="H7922" s="12" t="s">
        <v>37</v>
      </c>
      <c r="I7922" s="13">
        <v>3</v>
      </c>
      <c r="J7922" s="13">
        <v>3</v>
      </c>
      <c r="K7922" s="13">
        <v>3</v>
      </c>
      <c r="L7922" s="10" t="s">
        <v>115</v>
      </c>
      <c r="M7922" s="11" t="s">
        <v>116</v>
      </c>
      <c r="N7922" s="11" t="s">
        <v>122</v>
      </c>
      <c r="O7922" s="11">
        <v>3</v>
      </c>
      <c r="P7922" s="11">
        <v>2002</v>
      </c>
      <c r="Q7922" s="9" t="s">
        <v>41</v>
      </c>
      <c r="R7922" s="9" t="s">
        <v>41</v>
      </c>
      <c r="S7922" s="11" t="s">
        <v>180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1498</v>
      </c>
      <c r="AA7922" s="14">
        <v>39.716943999999998</v>
      </c>
      <c r="AB7922" s="14">
        <v>-92.945830000000001</v>
      </c>
      <c r="AC7922" s="15" t="s">
        <v>44</v>
      </c>
      <c r="AD7922" s="15" t="s">
        <v>44</v>
      </c>
      <c r="AE7922" s="11" t="s">
        <v>124</v>
      </c>
    </row>
    <row r="7923" spans="1:31" x14ac:dyDescent="0.25">
      <c r="A7923" s="9">
        <v>11626</v>
      </c>
      <c r="B7923" s="10" t="s">
        <v>5003</v>
      </c>
      <c r="C7923" s="9">
        <v>7470</v>
      </c>
      <c r="D7923" s="10" t="s">
        <v>5004</v>
      </c>
      <c r="E7923" s="10" t="s">
        <v>34</v>
      </c>
      <c r="F7923" s="11" t="s">
        <v>1113</v>
      </c>
      <c r="G7923" s="12" t="s">
        <v>55</v>
      </c>
      <c r="H7923" s="12" t="s">
        <v>37</v>
      </c>
      <c r="I7923" s="13">
        <v>2</v>
      </c>
      <c r="J7923" s="13">
        <v>2</v>
      </c>
      <c r="K7923" s="13">
        <v>2</v>
      </c>
      <c r="L7923" s="10" t="s">
        <v>115</v>
      </c>
      <c r="M7923" s="11" t="s">
        <v>116</v>
      </c>
      <c r="N7923" s="11" t="s">
        <v>122</v>
      </c>
      <c r="O7923" s="11">
        <v>2</v>
      </c>
      <c r="P7923" s="11">
        <v>2004</v>
      </c>
      <c r="Q7923" s="9" t="s">
        <v>41</v>
      </c>
      <c r="R7923" s="9" t="s">
        <v>41</v>
      </c>
      <c r="S7923" s="11" t="s">
        <v>180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1498</v>
      </c>
      <c r="AA7923" s="14">
        <v>39.716943999999998</v>
      </c>
      <c r="AB7923" s="14">
        <v>-92.945830000000001</v>
      </c>
      <c r="AC7923" s="15" t="s">
        <v>44</v>
      </c>
      <c r="AD7923" s="15" t="s">
        <v>44</v>
      </c>
      <c r="AE7923" s="11" t="s">
        <v>124</v>
      </c>
    </row>
    <row r="7924" spans="1:31" x14ac:dyDescent="0.25">
      <c r="A7924" s="9">
        <v>11626</v>
      </c>
      <c r="B7924" s="10" t="s">
        <v>5003</v>
      </c>
      <c r="C7924" s="9">
        <v>7470</v>
      </c>
      <c r="D7924" s="10" t="s">
        <v>5004</v>
      </c>
      <c r="E7924" s="10" t="s">
        <v>34</v>
      </c>
      <c r="F7924" s="11" t="s">
        <v>1113</v>
      </c>
      <c r="G7924" s="12" t="s">
        <v>103</v>
      </c>
      <c r="H7924" s="12" t="s">
        <v>37</v>
      </c>
      <c r="I7924" s="13">
        <v>2</v>
      </c>
      <c r="J7924" s="13">
        <v>2</v>
      </c>
      <c r="K7924" s="13">
        <v>2</v>
      </c>
      <c r="L7924" s="10" t="s">
        <v>115</v>
      </c>
      <c r="M7924" s="11" t="s">
        <v>116</v>
      </c>
      <c r="N7924" s="11" t="s">
        <v>122</v>
      </c>
      <c r="O7924" s="11">
        <v>2</v>
      </c>
      <c r="P7924" s="11">
        <v>2004</v>
      </c>
      <c r="Q7924" s="9" t="s">
        <v>41</v>
      </c>
      <c r="R7924" s="9" t="s">
        <v>41</v>
      </c>
      <c r="S7924" s="11" t="s">
        <v>180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1498</v>
      </c>
      <c r="AA7924" s="14">
        <v>39.716943999999998</v>
      </c>
      <c r="AB7924" s="14">
        <v>-92.945830000000001</v>
      </c>
      <c r="AC7924" s="15" t="s">
        <v>44</v>
      </c>
      <c r="AD7924" s="15" t="s">
        <v>44</v>
      </c>
      <c r="AE7924" s="11" t="s">
        <v>124</v>
      </c>
    </row>
    <row r="7925" spans="1:31" x14ac:dyDescent="0.25">
      <c r="A7925" s="9">
        <v>16198</v>
      </c>
      <c r="B7925" s="10" t="s">
        <v>5005</v>
      </c>
      <c r="C7925" s="9">
        <v>7474</v>
      </c>
      <c r="D7925" s="10" t="s">
        <v>5006</v>
      </c>
      <c r="E7925" s="10" t="s">
        <v>34</v>
      </c>
      <c r="F7925" s="11" t="s">
        <v>453</v>
      </c>
      <c r="G7925" s="12" t="s">
        <v>36</v>
      </c>
      <c r="H7925" s="12" t="s">
        <v>37</v>
      </c>
      <c r="I7925" s="13">
        <v>1.1000000000000001</v>
      </c>
      <c r="J7925" s="13">
        <v>1</v>
      </c>
      <c r="K7925" s="13">
        <v>1</v>
      </c>
      <c r="L7925" s="10" t="s">
        <v>38</v>
      </c>
      <c r="M7925" s="11" t="s">
        <v>39</v>
      </c>
      <c r="N7925" s="11" t="s">
        <v>40</v>
      </c>
      <c r="O7925" s="11">
        <v>6</v>
      </c>
      <c r="P7925" s="11">
        <v>1988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5007</v>
      </c>
      <c r="AA7925" s="14">
        <v>41.787115</v>
      </c>
      <c r="AB7925" s="14">
        <v>-89.677530000000004</v>
      </c>
      <c r="AC7925" s="15" t="s">
        <v>44</v>
      </c>
      <c r="AD7925" s="15" t="s">
        <v>44</v>
      </c>
      <c r="AE7925" s="11" t="s">
        <v>124</v>
      </c>
    </row>
    <row r="7926" spans="1:31" x14ac:dyDescent="0.25">
      <c r="A7926" s="9">
        <v>16198</v>
      </c>
      <c r="B7926" s="10" t="s">
        <v>5005</v>
      </c>
      <c r="C7926" s="9">
        <v>7474</v>
      </c>
      <c r="D7926" s="10" t="s">
        <v>5006</v>
      </c>
      <c r="E7926" s="10" t="s">
        <v>34</v>
      </c>
      <c r="F7926" s="11" t="s">
        <v>453</v>
      </c>
      <c r="G7926" s="12" t="s">
        <v>51</v>
      </c>
      <c r="H7926" s="12" t="s">
        <v>37</v>
      </c>
      <c r="I7926" s="13">
        <v>1.1000000000000001</v>
      </c>
      <c r="J7926" s="13">
        <v>1</v>
      </c>
      <c r="K7926" s="13">
        <v>1</v>
      </c>
      <c r="L7926" s="10" t="s">
        <v>38</v>
      </c>
      <c r="M7926" s="11" t="s">
        <v>39</v>
      </c>
      <c r="N7926" s="11" t="s">
        <v>40</v>
      </c>
      <c r="O7926" s="11">
        <v>6</v>
      </c>
      <c r="P7926" s="11">
        <v>1988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5007</v>
      </c>
      <c r="AA7926" s="14">
        <v>41.787115</v>
      </c>
      <c r="AB7926" s="14">
        <v>-89.677530000000004</v>
      </c>
      <c r="AC7926" s="15" t="s">
        <v>44</v>
      </c>
      <c r="AD7926" s="15" t="s">
        <v>44</v>
      </c>
      <c r="AE7926" s="11" t="s">
        <v>124</v>
      </c>
    </row>
    <row r="7927" spans="1:31" x14ac:dyDescent="0.25">
      <c r="A7927" s="9">
        <v>14164</v>
      </c>
      <c r="B7927" s="10" t="s">
        <v>5008</v>
      </c>
      <c r="C7927" s="9">
        <v>7479</v>
      </c>
      <c r="D7927" s="10" t="s">
        <v>5009</v>
      </c>
      <c r="E7927" s="10" t="s">
        <v>34</v>
      </c>
      <c r="F7927" s="11" t="s">
        <v>331</v>
      </c>
      <c r="G7927" s="12" t="s">
        <v>5010</v>
      </c>
      <c r="H7927" s="12" t="s">
        <v>37</v>
      </c>
      <c r="I7927" s="13">
        <v>7</v>
      </c>
      <c r="J7927" s="13">
        <v>6.5</v>
      </c>
      <c r="K7927" s="13">
        <v>7</v>
      </c>
      <c r="L7927" s="10" t="s">
        <v>115</v>
      </c>
      <c r="M7927" s="11" t="s">
        <v>116</v>
      </c>
      <c r="N7927" s="11" t="s">
        <v>122</v>
      </c>
      <c r="O7927" s="11">
        <v>4</v>
      </c>
      <c r="P7927" s="11">
        <v>1987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4805</v>
      </c>
      <c r="AA7927" s="14">
        <v>33.545200000000001</v>
      </c>
      <c r="AB7927" s="14">
        <v>-80.910899999999998</v>
      </c>
      <c r="AC7927" s="15" t="s">
        <v>44</v>
      </c>
      <c r="AD7927" s="15" t="s">
        <v>44</v>
      </c>
      <c r="AE7927" s="11" t="s">
        <v>1166</v>
      </c>
    </row>
    <row r="7928" spans="1:31" x14ac:dyDescent="0.25">
      <c r="A7928" s="9">
        <v>14164</v>
      </c>
      <c r="B7928" s="10" t="s">
        <v>5008</v>
      </c>
      <c r="C7928" s="9">
        <v>7479</v>
      </c>
      <c r="D7928" s="10" t="s">
        <v>5009</v>
      </c>
      <c r="E7928" s="10" t="s">
        <v>34</v>
      </c>
      <c r="F7928" s="11" t="s">
        <v>331</v>
      </c>
      <c r="G7928" s="12" t="s">
        <v>939</v>
      </c>
      <c r="H7928" s="12" t="s">
        <v>37</v>
      </c>
      <c r="I7928" s="13">
        <v>7</v>
      </c>
      <c r="J7928" s="13">
        <v>6.5</v>
      </c>
      <c r="K7928" s="13">
        <v>7</v>
      </c>
      <c r="L7928" s="10" t="s">
        <v>115</v>
      </c>
      <c r="M7928" s="11" t="s">
        <v>116</v>
      </c>
      <c r="N7928" s="11" t="s">
        <v>122</v>
      </c>
      <c r="O7928" s="11">
        <v>4</v>
      </c>
      <c r="P7928" s="11">
        <v>1987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4805</v>
      </c>
      <c r="AA7928" s="14">
        <v>33.545200000000001</v>
      </c>
      <c r="AB7928" s="14">
        <v>-80.910899999999998</v>
      </c>
      <c r="AC7928" s="15" t="s">
        <v>44</v>
      </c>
      <c r="AD7928" s="15" t="s">
        <v>44</v>
      </c>
      <c r="AE7928" s="11" t="s">
        <v>1166</v>
      </c>
    </row>
    <row r="7929" spans="1:31" x14ac:dyDescent="0.25">
      <c r="A7929" s="9">
        <v>14164</v>
      </c>
      <c r="B7929" s="10" t="s">
        <v>5008</v>
      </c>
      <c r="C7929" s="9">
        <v>7480</v>
      </c>
      <c r="D7929" s="10" t="s">
        <v>5011</v>
      </c>
      <c r="E7929" s="10" t="s">
        <v>34</v>
      </c>
      <c r="F7929" s="11" t="s">
        <v>331</v>
      </c>
      <c r="G7929" s="12" t="s">
        <v>2827</v>
      </c>
      <c r="H7929" s="12" t="s">
        <v>37</v>
      </c>
      <c r="I7929" s="13">
        <v>4.8</v>
      </c>
      <c r="J7929" s="13">
        <v>4.2</v>
      </c>
      <c r="K7929" s="13">
        <v>4.8</v>
      </c>
      <c r="L7929" s="10" t="s">
        <v>80</v>
      </c>
      <c r="M7929" s="11" t="s">
        <v>48</v>
      </c>
      <c r="N7929" s="11" t="s">
        <v>81</v>
      </c>
      <c r="O7929" s="11">
        <v>6</v>
      </c>
      <c r="P7929" s="11">
        <v>1994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4805</v>
      </c>
      <c r="AA7929" s="14">
        <v>33.436636999999997</v>
      </c>
      <c r="AB7929" s="14">
        <v>-80.847390000000004</v>
      </c>
      <c r="AC7929" s="15" t="s">
        <v>44</v>
      </c>
      <c r="AD7929" s="15" t="s">
        <v>44</v>
      </c>
      <c r="AE7929" s="11" t="s">
        <v>1166</v>
      </c>
    </row>
    <row r="7930" spans="1:31" x14ac:dyDescent="0.25">
      <c r="A7930" s="9">
        <v>14164</v>
      </c>
      <c r="B7930" s="10" t="s">
        <v>5008</v>
      </c>
      <c r="C7930" s="9">
        <v>7480</v>
      </c>
      <c r="D7930" s="10" t="s">
        <v>5011</v>
      </c>
      <c r="E7930" s="10" t="s">
        <v>34</v>
      </c>
      <c r="F7930" s="11" t="s">
        <v>331</v>
      </c>
      <c r="G7930" s="12" t="s">
        <v>2068</v>
      </c>
      <c r="H7930" s="12" t="s">
        <v>37</v>
      </c>
      <c r="I7930" s="13">
        <v>4.8</v>
      </c>
      <c r="J7930" s="13">
        <v>4.2</v>
      </c>
      <c r="K7930" s="13">
        <v>4.8</v>
      </c>
      <c r="L7930" s="10" t="s">
        <v>80</v>
      </c>
      <c r="M7930" s="11" t="s">
        <v>48</v>
      </c>
      <c r="N7930" s="11" t="s">
        <v>81</v>
      </c>
      <c r="O7930" s="11">
        <v>6</v>
      </c>
      <c r="P7930" s="11">
        <v>1994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4805</v>
      </c>
      <c r="AA7930" s="14">
        <v>33.436636999999997</v>
      </c>
      <c r="AB7930" s="14">
        <v>-80.847390000000004</v>
      </c>
      <c r="AC7930" s="15" t="s">
        <v>44</v>
      </c>
      <c r="AD7930" s="15" t="s">
        <v>44</v>
      </c>
      <c r="AE7930" s="11" t="s">
        <v>1166</v>
      </c>
    </row>
    <row r="7931" spans="1:31" x14ac:dyDescent="0.25">
      <c r="A7931" s="9">
        <v>20848</v>
      </c>
      <c r="B7931" s="10" t="s">
        <v>5012</v>
      </c>
      <c r="C7931" s="9">
        <v>7481</v>
      </c>
      <c r="D7931" s="10" t="s">
        <v>5013</v>
      </c>
      <c r="E7931" s="10" t="s">
        <v>34</v>
      </c>
      <c r="F7931" s="11" t="s">
        <v>166</v>
      </c>
      <c r="G7931" s="12" t="s">
        <v>36</v>
      </c>
      <c r="H7931" s="12" t="s">
        <v>37</v>
      </c>
      <c r="I7931" s="13">
        <v>0.9</v>
      </c>
      <c r="J7931" s="13">
        <v>0.9</v>
      </c>
      <c r="K7931" s="13">
        <v>0.9</v>
      </c>
      <c r="L7931" s="10" t="s">
        <v>115</v>
      </c>
      <c r="M7931" s="11" t="s">
        <v>116</v>
      </c>
      <c r="N7931" s="11" t="s">
        <v>122</v>
      </c>
      <c r="O7931" s="11">
        <v>1</v>
      </c>
      <c r="P7931" s="11">
        <v>1987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1553</v>
      </c>
      <c r="AA7931" s="14">
        <v>40.327952000000003</v>
      </c>
      <c r="AB7931" s="14">
        <v>-98.450249999999997</v>
      </c>
      <c r="AC7931" s="15" t="s">
        <v>44</v>
      </c>
      <c r="AD7931" s="15" t="s">
        <v>44</v>
      </c>
      <c r="AE7931" s="11" t="s">
        <v>169</v>
      </c>
    </row>
    <row r="7932" spans="1:31" x14ac:dyDescent="0.25">
      <c r="A7932" s="9">
        <v>20848</v>
      </c>
      <c r="B7932" s="10" t="s">
        <v>5012</v>
      </c>
      <c r="C7932" s="9">
        <v>7481</v>
      </c>
      <c r="D7932" s="10" t="s">
        <v>5013</v>
      </c>
      <c r="E7932" s="10" t="s">
        <v>34</v>
      </c>
      <c r="F7932" s="11" t="s">
        <v>166</v>
      </c>
      <c r="G7932" s="12" t="s">
        <v>51</v>
      </c>
      <c r="H7932" s="12" t="s">
        <v>37</v>
      </c>
      <c r="I7932" s="13">
        <v>0.4</v>
      </c>
      <c r="J7932" s="13">
        <v>0.4</v>
      </c>
      <c r="K7932" s="13">
        <v>0.4</v>
      </c>
      <c r="L7932" s="10" t="s">
        <v>115</v>
      </c>
      <c r="M7932" s="11" t="s">
        <v>116</v>
      </c>
      <c r="N7932" s="11" t="s">
        <v>122</v>
      </c>
      <c r="O7932" s="11">
        <v>1</v>
      </c>
      <c r="P7932" s="11">
        <v>1987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1553</v>
      </c>
      <c r="AA7932" s="14">
        <v>40.327952000000003</v>
      </c>
      <c r="AB7932" s="14">
        <v>-98.450249999999997</v>
      </c>
      <c r="AC7932" s="15" t="s">
        <v>44</v>
      </c>
      <c r="AD7932" s="15" t="s">
        <v>44</v>
      </c>
      <c r="AE7932" s="11" t="s">
        <v>169</v>
      </c>
    </row>
    <row r="7933" spans="1:31" x14ac:dyDescent="0.25">
      <c r="A7933" s="9">
        <v>26616</v>
      </c>
      <c r="B7933" s="10" t="s">
        <v>5014</v>
      </c>
      <c r="C7933" s="9">
        <v>7482</v>
      </c>
      <c r="D7933" s="10" t="s">
        <v>5015</v>
      </c>
      <c r="E7933" s="10" t="s">
        <v>34</v>
      </c>
      <c r="F7933" s="11" t="s">
        <v>176</v>
      </c>
      <c r="G7933" s="12" t="s">
        <v>4112</v>
      </c>
      <c r="H7933" s="12" t="s">
        <v>37</v>
      </c>
      <c r="I7933" s="13">
        <v>0.9</v>
      </c>
      <c r="J7933" s="13">
        <v>0.9</v>
      </c>
      <c r="K7933" s="13">
        <v>0.9</v>
      </c>
      <c r="L7933" s="10" t="s">
        <v>115</v>
      </c>
      <c r="M7933" s="11" t="s">
        <v>116</v>
      </c>
      <c r="N7933" s="11" t="s">
        <v>122</v>
      </c>
      <c r="O7933" s="11">
        <v>2</v>
      </c>
      <c r="P7933" s="11">
        <v>2003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4782</v>
      </c>
      <c r="AA7933" s="14">
        <v>70.482600000000005</v>
      </c>
      <c r="AB7933" s="14">
        <v>-157.42519999999999</v>
      </c>
      <c r="AC7933" s="15" t="s">
        <v>44</v>
      </c>
      <c r="AD7933" s="15" t="s">
        <v>44</v>
      </c>
      <c r="AE7933" s="11" t="s">
        <v>37</v>
      </c>
    </row>
    <row r="7934" spans="1:31" x14ac:dyDescent="0.25">
      <c r="A7934" s="9">
        <v>26616</v>
      </c>
      <c r="B7934" s="10" t="s">
        <v>5014</v>
      </c>
      <c r="C7934" s="9">
        <v>7482</v>
      </c>
      <c r="D7934" s="10" t="s">
        <v>5015</v>
      </c>
      <c r="E7934" s="10" t="s">
        <v>34</v>
      </c>
      <c r="F7934" s="11" t="s">
        <v>176</v>
      </c>
      <c r="G7934" s="12" t="s">
        <v>4113</v>
      </c>
      <c r="H7934" s="12" t="s">
        <v>37</v>
      </c>
      <c r="I7934" s="13">
        <v>0.9</v>
      </c>
      <c r="J7934" s="13">
        <v>0.9</v>
      </c>
      <c r="K7934" s="13">
        <v>0.9</v>
      </c>
      <c r="L7934" s="10" t="s">
        <v>115</v>
      </c>
      <c r="M7934" s="11" t="s">
        <v>116</v>
      </c>
      <c r="N7934" s="11" t="s">
        <v>122</v>
      </c>
      <c r="O7934" s="11">
        <v>2</v>
      </c>
      <c r="P7934" s="11">
        <v>2003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4782</v>
      </c>
      <c r="AA7934" s="14">
        <v>70.482600000000005</v>
      </c>
      <c r="AB7934" s="14">
        <v>-157.42519999999999</v>
      </c>
      <c r="AC7934" s="15" t="s">
        <v>44</v>
      </c>
      <c r="AD7934" s="15" t="s">
        <v>44</v>
      </c>
      <c r="AE7934" s="11" t="s">
        <v>37</v>
      </c>
    </row>
    <row r="7935" spans="1:31" x14ac:dyDescent="0.25">
      <c r="A7935" s="9">
        <v>26616</v>
      </c>
      <c r="B7935" s="10" t="s">
        <v>5014</v>
      </c>
      <c r="C7935" s="9">
        <v>7482</v>
      </c>
      <c r="D7935" s="10" t="s">
        <v>5015</v>
      </c>
      <c r="E7935" s="10" t="s">
        <v>34</v>
      </c>
      <c r="F7935" s="11" t="s">
        <v>176</v>
      </c>
      <c r="G7935" s="12" t="s">
        <v>4407</v>
      </c>
      <c r="H7935" s="12" t="s">
        <v>37</v>
      </c>
      <c r="I7935" s="13">
        <v>0.4</v>
      </c>
      <c r="J7935" s="13">
        <v>0.4</v>
      </c>
      <c r="K7935" s="13">
        <v>0.4</v>
      </c>
      <c r="L7935" s="10" t="s">
        <v>115</v>
      </c>
      <c r="M7935" s="11" t="s">
        <v>116</v>
      </c>
      <c r="N7935" s="11" t="s">
        <v>122</v>
      </c>
      <c r="O7935" s="11">
        <v>2</v>
      </c>
      <c r="P7935" s="11">
        <v>2003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4782</v>
      </c>
      <c r="AA7935" s="14">
        <v>70.482600000000005</v>
      </c>
      <c r="AB7935" s="14">
        <v>-157.42519999999999</v>
      </c>
      <c r="AC7935" s="15" t="s">
        <v>44</v>
      </c>
      <c r="AD7935" s="15" t="s">
        <v>44</v>
      </c>
      <c r="AE7935" s="11" t="s">
        <v>37</v>
      </c>
    </row>
    <row r="7936" spans="1:31" x14ac:dyDescent="0.25">
      <c r="A7936" s="9">
        <v>26616</v>
      </c>
      <c r="B7936" s="10" t="s">
        <v>5014</v>
      </c>
      <c r="C7936" s="9">
        <v>7482</v>
      </c>
      <c r="D7936" s="10" t="s">
        <v>5015</v>
      </c>
      <c r="E7936" s="10" t="s">
        <v>34</v>
      </c>
      <c r="F7936" s="11" t="s">
        <v>176</v>
      </c>
      <c r="G7936" s="12" t="s">
        <v>5016</v>
      </c>
      <c r="H7936" s="12" t="s">
        <v>37</v>
      </c>
      <c r="I7936" s="13">
        <v>0.4</v>
      </c>
      <c r="J7936" s="13">
        <v>0.4</v>
      </c>
      <c r="K7936" s="13">
        <v>0.4</v>
      </c>
      <c r="L7936" s="10" t="s">
        <v>115</v>
      </c>
      <c r="M7936" s="11" t="s">
        <v>116</v>
      </c>
      <c r="N7936" s="11" t="s">
        <v>122</v>
      </c>
      <c r="O7936" s="11">
        <v>8</v>
      </c>
      <c r="P7936" s="11">
        <v>1986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4782</v>
      </c>
      <c r="AA7936" s="14">
        <v>70.482600000000005</v>
      </c>
      <c r="AB7936" s="14">
        <v>-157.42519999999999</v>
      </c>
      <c r="AC7936" s="15" t="s">
        <v>44</v>
      </c>
      <c r="AD7936" s="15" t="s">
        <v>44</v>
      </c>
      <c r="AE7936" s="11" t="s">
        <v>37</v>
      </c>
    </row>
    <row r="7937" spans="1:31" x14ac:dyDescent="0.25">
      <c r="A7937" s="9">
        <v>26616</v>
      </c>
      <c r="B7937" s="10" t="s">
        <v>5014</v>
      </c>
      <c r="C7937" s="9">
        <v>7482</v>
      </c>
      <c r="D7937" s="10" t="s">
        <v>5015</v>
      </c>
      <c r="E7937" s="10" t="s">
        <v>34</v>
      </c>
      <c r="F7937" s="11" t="s">
        <v>176</v>
      </c>
      <c r="G7937" s="12" t="s">
        <v>4774</v>
      </c>
      <c r="H7937" s="12" t="s">
        <v>37</v>
      </c>
      <c r="I7937" s="13">
        <v>0.6</v>
      </c>
      <c r="J7937" s="13">
        <v>0.6</v>
      </c>
      <c r="K7937" s="13">
        <v>0.6</v>
      </c>
      <c r="L7937" s="10" t="s">
        <v>115</v>
      </c>
      <c r="M7937" s="11" t="s">
        <v>116</v>
      </c>
      <c r="N7937" s="11" t="s">
        <v>122</v>
      </c>
      <c r="O7937" s="11">
        <v>8</v>
      </c>
      <c r="P7937" s="11">
        <v>1986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4782</v>
      </c>
      <c r="AA7937" s="14">
        <v>70.482600000000005</v>
      </c>
      <c r="AB7937" s="14">
        <v>-157.42519999999999</v>
      </c>
      <c r="AC7937" s="15" t="s">
        <v>44</v>
      </c>
      <c r="AD7937" s="15" t="s">
        <v>44</v>
      </c>
      <c r="AE7937" s="11" t="s">
        <v>37</v>
      </c>
    </row>
    <row r="7938" spans="1:31" x14ac:dyDescent="0.25">
      <c r="A7938" s="9">
        <v>26616</v>
      </c>
      <c r="B7938" s="10" t="s">
        <v>5014</v>
      </c>
      <c r="C7938" s="9">
        <v>7483</v>
      </c>
      <c r="D7938" s="10" t="s">
        <v>5017</v>
      </c>
      <c r="E7938" s="10" t="s">
        <v>34</v>
      </c>
      <c r="F7938" s="11" t="s">
        <v>176</v>
      </c>
      <c r="G7938" s="12" t="s">
        <v>5018</v>
      </c>
      <c r="H7938" s="12" t="s">
        <v>37</v>
      </c>
      <c r="I7938" s="13">
        <v>0.9</v>
      </c>
      <c r="J7938" s="13">
        <v>0.9</v>
      </c>
      <c r="K7938" s="13">
        <v>0.9</v>
      </c>
      <c r="L7938" s="10" t="s">
        <v>115</v>
      </c>
      <c r="M7938" s="11" t="s">
        <v>116</v>
      </c>
      <c r="N7938" s="11" t="s">
        <v>122</v>
      </c>
      <c r="O7938" s="11">
        <v>9</v>
      </c>
      <c r="P7938" s="11">
        <v>2000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4782</v>
      </c>
      <c r="AA7938" s="14">
        <v>70.125617000000005</v>
      </c>
      <c r="AB7938" s="14">
        <v>-143.619</v>
      </c>
      <c r="AC7938" s="15" t="s">
        <v>44</v>
      </c>
      <c r="AD7938" s="15" t="s">
        <v>44</v>
      </c>
      <c r="AE7938" s="11" t="s">
        <v>37</v>
      </c>
    </row>
    <row r="7939" spans="1:31" x14ac:dyDescent="0.25">
      <c r="A7939" s="9">
        <v>26616</v>
      </c>
      <c r="B7939" s="10" t="s">
        <v>5014</v>
      </c>
      <c r="C7939" s="9">
        <v>7483</v>
      </c>
      <c r="D7939" s="10" t="s">
        <v>5017</v>
      </c>
      <c r="E7939" s="10" t="s">
        <v>34</v>
      </c>
      <c r="F7939" s="11" t="s">
        <v>176</v>
      </c>
      <c r="G7939" s="12" t="s">
        <v>5019</v>
      </c>
      <c r="H7939" s="12" t="s">
        <v>37</v>
      </c>
      <c r="I7939" s="13">
        <v>0.9</v>
      </c>
      <c r="J7939" s="13">
        <v>0.9</v>
      </c>
      <c r="K7939" s="13">
        <v>0.9</v>
      </c>
      <c r="L7939" s="10" t="s">
        <v>115</v>
      </c>
      <c r="M7939" s="11" t="s">
        <v>116</v>
      </c>
      <c r="N7939" s="11" t="s">
        <v>122</v>
      </c>
      <c r="O7939" s="11">
        <v>9</v>
      </c>
      <c r="P7939" s="11">
        <v>2000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4782</v>
      </c>
      <c r="AA7939" s="14">
        <v>70.125617000000005</v>
      </c>
      <c r="AB7939" s="14">
        <v>-143.619</v>
      </c>
      <c r="AC7939" s="15" t="s">
        <v>44</v>
      </c>
      <c r="AD7939" s="15" t="s">
        <v>44</v>
      </c>
      <c r="AE7939" s="11" t="s">
        <v>37</v>
      </c>
    </row>
    <row r="7940" spans="1:31" x14ac:dyDescent="0.25">
      <c r="A7940" s="9">
        <v>26616</v>
      </c>
      <c r="B7940" s="10" t="s">
        <v>5014</v>
      </c>
      <c r="C7940" s="9">
        <v>7483</v>
      </c>
      <c r="D7940" s="10" t="s">
        <v>5017</v>
      </c>
      <c r="E7940" s="10" t="s">
        <v>34</v>
      </c>
      <c r="F7940" s="11" t="s">
        <v>176</v>
      </c>
      <c r="G7940" s="12" t="s">
        <v>5020</v>
      </c>
      <c r="H7940" s="12" t="s">
        <v>37</v>
      </c>
      <c r="I7940" s="13">
        <v>0.4</v>
      </c>
      <c r="J7940" s="13">
        <v>0.4</v>
      </c>
      <c r="K7940" s="13">
        <v>0.4</v>
      </c>
      <c r="L7940" s="10" t="s">
        <v>115</v>
      </c>
      <c r="M7940" s="11" t="s">
        <v>116</v>
      </c>
      <c r="N7940" s="11" t="s">
        <v>122</v>
      </c>
      <c r="O7940" s="11">
        <v>9</v>
      </c>
      <c r="P7940" s="11">
        <v>2000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4782</v>
      </c>
      <c r="AA7940" s="14">
        <v>70.125617000000005</v>
      </c>
      <c r="AB7940" s="14">
        <v>-143.619</v>
      </c>
      <c r="AC7940" s="15" t="s">
        <v>44</v>
      </c>
      <c r="AD7940" s="15" t="s">
        <v>44</v>
      </c>
      <c r="AE7940" s="11" t="s">
        <v>37</v>
      </c>
    </row>
    <row r="7941" spans="1:31" x14ac:dyDescent="0.25">
      <c r="A7941" s="9">
        <v>26616</v>
      </c>
      <c r="B7941" s="10" t="s">
        <v>5014</v>
      </c>
      <c r="C7941" s="9">
        <v>7483</v>
      </c>
      <c r="D7941" s="10" t="s">
        <v>5017</v>
      </c>
      <c r="E7941" s="10" t="s">
        <v>34</v>
      </c>
      <c r="F7941" s="11" t="s">
        <v>176</v>
      </c>
      <c r="G7941" s="12" t="s">
        <v>5021</v>
      </c>
      <c r="H7941" s="12" t="s">
        <v>37</v>
      </c>
      <c r="I7941" s="13">
        <v>0.4</v>
      </c>
      <c r="J7941" s="13">
        <v>0.4</v>
      </c>
      <c r="K7941" s="13">
        <v>0.4</v>
      </c>
      <c r="L7941" s="10" t="s">
        <v>115</v>
      </c>
      <c r="M7941" s="11" t="s">
        <v>116</v>
      </c>
      <c r="N7941" s="11" t="s">
        <v>122</v>
      </c>
      <c r="O7941" s="11">
        <v>9</v>
      </c>
      <c r="P7941" s="11">
        <v>2000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4782</v>
      </c>
      <c r="AA7941" s="14">
        <v>70.125617000000005</v>
      </c>
      <c r="AB7941" s="14">
        <v>-143.619</v>
      </c>
      <c r="AC7941" s="15" t="s">
        <v>44</v>
      </c>
      <c r="AD7941" s="15" t="s">
        <v>44</v>
      </c>
      <c r="AE7941" s="11" t="s">
        <v>37</v>
      </c>
    </row>
    <row r="7942" spans="1:31" x14ac:dyDescent="0.25">
      <c r="A7942" s="9">
        <v>26616</v>
      </c>
      <c r="B7942" s="10" t="s">
        <v>5014</v>
      </c>
      <c r="C7942" s="9">
        <v>7484</v>
      </c>
      <c r="D7942" s="10" t="s">
        <v>5022</v>
      </c>
      <c r="E7942" s="10" t="s">
        <v>34</v>
      </c>
      <c r="F7942" s="11" t="s">
        <v>176</v>
      </c>
      <c r="G7942" s="12" t="s">
        <v>5018</v>
      </c>
      <c r="H7942" s="12" t="s">
        <v>37</v>
      </c>
      <c r="I7942" s="13">
        <v>0.9</v>
      </c>
      <c r="J7942" s="13">
        <v>0.9</v>
      </c>
      <c r="K7942" s="13">
        <v>0.9</v>
      </c>
      <c r="L7942" s="10" t="s">
        <v>115</v>
      </c>
      <c r="M7942" s="11" t="s">
        <v>116</v>
      </c>
      <c r="N7942" s="11" t="s">
        <v>122</v>
      </c>
      <c r="O7942" s="11">
        <v>9</v>
      </c>
      <c r="P7942" s="11">
        <v>1999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4782</v>
      </c>
      <c r="AA7942" s="14">
        <v>70.220564999999993</v>
      </c>
      <c r="AB7942" s="14">
        <v>-150.99350000000001</v>
      </c>
      <c r="AC7942" s="15" t="s">
        <v>44</v>
      </c>
      <c r="AD7942" s="15" t="s">
        <v>44</v>
      </c>
      <c r="AE7942" s="11" t="s">
        <v>37</v>
      </c>
    </row>
    <row r="7943" spans="1:31" x14ac:dyDescent="0.25">
      <c r="A7943" s="9">
        <v>26616</v>
      </c>
      <c r="B7943" s="10" t="s">
        <v>5014</v>
      </c>
      <c r="C7943" s="9">
        <v>7484</v>
      </c>
      <c r="D7943" s="10" t="s">
        <v>5022</v>
      </c>
      <c r="E7943" s="10" t="s">
        <v>34</v>
      </c>
      <c r="F7943" s="11" t="s">
        <v>176</v>
      </c>
      <c r="G7943" s="12" t="s">
        <v>5019</v>
      </c>
      <c r="H7943" s="12" t="s">
        <v>37</v>
      </c>
      <c r="I7943" s="13">
        <v>0.9</v>
      </c>
      <c r="J7943" s="13">
        <v>0.9</v>
      </c>
      <c r="K7943" s="13">
        <v>0.9</v>
      </c>
      <c r="L7943" s="10" t="s">
        <v>115</v>
      </c>
      <c r="M7943" s="11" t="s">
        <v>116</v>
      </c>
      <c r="N7943" s="11" t="s">
        <v>122</v>
      </c>
      <c r="O7943" s="11">
        <v>9</v>
      </c>
      <c r="P7943" s="11">
        <v>1999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4782</v>
      </c>
      <c r="AA7943" s="14">
        <v>70.220564999999993</v>
      </c>
      <c r="AB7943" s="14">
        <v>-150.99350000000001</v>
      </c>
      <c r="AC7943" s="15" t="s">
        <v>44</v>
      </c>
      <c r="AD7943" s="15" t="s">
        <v>44</v>
      </c>
      <c r="AE7943" s="11" t="s">
        <v>37</v>
      </c>
    </row>
    <row r="7944" spans="1:31" x14ac:dyDescent="0.25">
      <c r="A7944" s="9">
        <v>26616</v>
      </c>
      <c r="B7944" s="10" t="s">
        <v>5014</v>
      </c>
      <c r="C7944" s="9">
        <v>7484</v>
      </c>
      <c r="D7944" s="10" t="s">
        <v>5022</v>
      </c>
      <c r="E7944" s="10" t="s">
        <v>34</v>
      </c>
      <c r="F7944" s="11" t="s">
        <v>176</v>
      </c>
      <c r="G7944" s="12" t="s">
        <v>5020</v>
      </c>
      <c r="H7944" s="12" t="s">
        <v>37</v>
      </c>
      <c r="I7944" s="13">
        <v>0.4</v>
      </c>
      <c r="J7944" s="13">
        <v>0.4</v>
      </c>
      <c r="K7944" s="13">
        <v>0.4</v>
      </c>
      <c r="L7944" s="10" t="s">
        <v>115</v>
      </c>
      <c r="M7944" s="11" t="s">
        <v>116</v>
      </c>
      <c r="N7944" s="11" t="s">
        <v>122</v>
      </c>
      <c r="O7944" s="11">
        <v>9</v>
      </c>
      <c r="P7944" s="11">
        <v>1999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4782</v>
      </c>
      <c r="AA7944" s="14">
        <v>70.220564999999993</v>
      </c>
      <c r="AB7944" s="14">
        <v>-150.99350000000001</v>
      </c>
      <c r="AC7944" s="15" t="s">
        <v>44</v>
      </c>
      <c r="AD7944" s="15" t="s">
        <v>44</v>
      </c>
      <c r="AE7944" s="11" t="s">
        <v>37</v>
      </c>
    </row>
    <row r="7945" spans="1:31" x14ac:dyDescent="0.25">
      <c r="A7945" s="9">
        <v>26616</v>
      </c>
      <c r="B7945" s="10" t="s">
        <v>5014</v>
      </c>
      <c r="C7945" s="9">
        <v>7484</v>
      </c>
      <c r="D7945" s="10" t="s">
        <v>5022</v>
      </c>
      <c r="E7945" s="10" t="s">
        <v>34</v>
      </c>
      <c r="F7945" s="11" t="s">
        <v>176</v>
      </c>
      <c r="G7945" s="12" t="s">
        <v>5023</v>
      </c>
      <c r="H7945" s="12" t="s">
        <v>37</v>
      </c>
      <c r="I7945" s="13">
        <v>0.6</v>
      </c>
      <c r="J7945" s="13">
        <v>0.6</v>
      </c>
      <c r="K7945" s="13">
        <v>0.6</v>
      </c>
      <c r="L7945" s="10" t="s">
        <v>121</v>
      </c>
      <c r="M7945" s="11" t="s">
        <v>48</v>
      </c>
      <c r="N7945" s="11" t="s">
        <v>122</v>
      </c>
      <c r="O7945" s="11">
        <v>4</v>
      </c>
      <c r="P7945" s="11">
        <v>2013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4782</v>
      </c>
      <c r="AA7945" s="14">
        <v>70.220564999999993</v>
      </c>
      <c r="AB7945" s="14">
        <v>-150.99350000000001</v>
      </c>
      <c r="AC7945" s="15" t="s">
        <v>44</v>
      </c>
      <c r="AD7945" s="15" t="s">
        <v>44</v>
      </c>
      <c r="AE7945" s="11" t="s">
        <v>37</v>
      </c>
    </row>
    <row r="7946" spans="1:31" x14ac:dyDescent="0.25">
      <c r="A7946" s="9">
        <v>26616</v>
      </c>
      <c r="B7946" s="10" t="s">
        <v>5014</v>
      </c>
      <c r="C7946" s="9">
        <v>7484</v>
      </c>
      <c r="D7946" s="10" t="s">
        <v>5022</v>
      </c>
      <c r="E7946" s="10" t="s">
        <v>34</v>
      </c>
      <c r="F7946" s="11" t="s">
        <v>176</v>
      </c>
      <c r="G7946" s="12" t="s">
        <v>5024</v>
      </c>
      <c r="H7946" s="12" t="s">
        <v>37</v>
      </c>
      <c r="I7946" s="13">
        <v>0.8</v>
      </c>
      <c r="J7946" s="13">
        <v>0.8</v>
      </c>
      <c r="K7946" s="13">
        <v>0.8</v>
      </c>
      <c r="L7946" s="10" t="s">
        <v>121</v>
      </c>
      <c r="M7946" s="11" t="s">
        <v>48</v>
      </c>
      <c r="N7946" s="11" t="s">
        <v>122</v>
      </c>
      <c r="O7946" s="11">
        <v>10</v>
      </c>
      <c r="P7946" s="11">
        <v>2008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4782</v>
      </c>
      <c r="AA7946" s="14">
        <v>70.220564999999993</v>
      </c>
      <c r="AB7946" s="14">
        <v>-150.99350000000001</v>
      </c>
      <c r="AC7946" s="15" t="s">
        <v>44</v>
      </c>
      <c r="AD7946" s="15" t="s">
        <v>44</v>
      </c>
      <c r="AE7946" s="11" t="s">
        <v>37</v>
      </c>
    </row>
    <row r="7947" spans="1:31" x14ac:dyDescent="0.25">
      <c r="A7947" s="9">
        <v>26616</v>
      </c>
      <c r="B7947" s="10" t="s">
        <v>5014</v>
      </c>
      <c r="C7947" s="9">
        <v>7484</v>
      </c>
      <c r="D7947" s="10" t="s">
        <v>5022</v>
      </c>
      <c r="E7947" s="10" t="s">
        <v>34</v>
      </c>
      <c r="F7947" s="11" t="s">
        <v>176</v>
      </c>
      <c r="G7947" s="12" t="s">
        <v>5025</v>
      </c>
      <c r="H7947" s="12" t="s">
        <v>37</v>
      </c>
      <c r="I7947" s="13">
        <v>0.8</v>
      </c>
      <c r="J7947" s="13">
        <v>0.8</v>
      </c>
      <c r="K7947" s="13">
        <v>0.8</v>
      </c>
      <c r="L7947" s="10" t="s">
        <v>121</v>
      </c>
      <c r="M7947" s="11" t="s">
        <v>48</v>
      </c>
      <c r="N7947" s="11" t="s">
        <v>122</v>
      </c>
      <c r="O7947" s="11">
        <v>10</v>
      </c>
      <c r="P7947" s="11">
        <v>2008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4782</v>
      </c>
      <c r="AA7947" s="14">
        <v>70.220564999999993</v>
      </c>
      <c r="AB7947" s="14">
        <v>-150.99350000000001</v>
      </c>
      <c r="AC7947" s="15" t="s">
        <v>44</v>
      </c>
      <c r="AD7947" s="15" t="s">
        <v>44</v>
      </c>
      <c r="AE7947" s="11" t="s">
        <v>37</v>
      </c>
    </row>
    <row r="7948" spans="1:31" x14ac:dyDescent="0.25">
      <c r="A7948" s="9">
        <v>26616</v>
      </c>
      <c r="B7948" s="10" t="s">
        <v>5014</v>
      </c>
      <c r="C7948" s="9">
        <v>7485</v>
      </c>
      <c r="D7948" s="10" t="s">
        <v>5026</v>
      </c>
      <c r="E7948" s="10" t="s">
        <v>34</v>
      </c>
      <c r="F7948" s="11" t="s">
        <v>176</v>
      </c>
      <c r="G7948" s="12" t="s">
        <v>5018</v>
      </c>
      <c r="H7948" s="12" t="s">
        <v>37</v>
      </c>
      <c r="I7948" s="13">
        <v>1</v>
      </c>
      <c r="J7948" s="13">
        <v>1</v>
      </c>
      <c r="K7948" s="13">
        <v>1</v>
      </c>
      <c r="L7948" s="10" t="s">
        <v>115</v>
      </c>
      <c r="M7948" s="11" t="s">
        <v>116</v>
      </c>
      <c r="N7948" s="11" t="s">
        <v>122</v>
      </c>
      <c r="O7948" s="11">
        <v>9</v>
      </c>
      <c r="P7948" s="11">
        <v>2014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4782</v>
      </c>
      <c r="AA7948" s="14">
        <v>68.348423999999994</v>
      </c>
      <c r="AB7948" s="14">
        <v>-166.7372</v>
      </c>
      <c r="AC7948" s="15" t="s">
        <v>44</v>
      </c>
      <c r="AD7948" s="15" t="s">
        <v>44</v>
      </c>
      <c r="AE7948" s="11" t="s">
        <v>37</v>
      </c>
    </row>
    <row r="7949" spans="1:31" x14ac:dyDescent="0.25">
      <c r="A7949" s="9">
        <v>26616</v>
      </c>
      <c r="B7949" s="10" t="s">
        <v>5014</v>
      </c>
      <c r="C7949" s="9">
        <v>7485</v>
      </c>
      <c r="D7949" s="10" t="s">
        <v>5026</v>
      </c>
      <c r="E7949" s="10" t="s">
        <v>34</v>
      </c>
      <c r="F7949" s="11" t="s">
        <v>176</v>
      </c>
      <c r="G7949" s="12" t="s">
        <v>4775</v>
      </c>
      <c r="H7949" s="12" t="s">
        <v>37</v>
      </c>
      <c r="I7949" s="13">
        <v>0.6</v>
      </c>
      <c r="J7949" s="13">
        <v>0.6</v>
      </c>
      <c r="K7949" s="13">
        <v>0.6</v>
      </c>
      <c r="L7949" s="10" t="s">
        <v>115</v>
      </c>
      <c r="M7949" s="11" t="s">
        <v>116</v>
      </c>
      <c r="N7949" s="11" t="s">
        <v>122</v>
      </c>
      <c r="O7949" s="11">
        <v>9</v>
      </c>
      <c r="P7949" s="11">
        <v>1995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4782</v>
      </c>
      <c r="AA7949" s="14">
        <v>68.348423999999994</v>
      </c>
      <c r="AB7949" s="14">
        <v>-166.7372</v>
      </c>
      <c r="AC7949" s="15" t="s">
        <v>44</v>
      </c>
      <c r="AD7949" s="15" t="s">
        <v>44</v>
      </c>
      <c r="AE7949" s="11" t="s">
        <v>37</v>
      </c>
    </row>
    <row r="7950" spans="1:31" x14ac:dyDescent="0.25">
      <c r="A7950" s="9">
        <v>26616</v>
      </c>
      <c r="B7950" s="10" t="s">
        <v>5014</v>
      </c>
      <c r="C7950" s="9">
        <v>7485</v>
      </c>
      <c r="D7950" s="10" t="s">
        <v>5026</v>
      </c>
      <c r="E7950" s="10" t="s">
        <v>34</v>
      </c>
      <c r="F7950" s="11" t="s">
        <v>176</v>
      </c>
      <c r="G7950" s="12" t="s">
        <v>4301</v>
      </c>
      <c r="H7950" s="12" t="s">
        <v>37</v>
      </c>
      <c r="I7950" s="13">
        <v>0.6</v>
      </c>
      <c r="J7950" s="13">
        <v>0.6</v>
      </c>
      <c r="K7950" s="13">
        <v>0.6</v>
      </c>
      <c r="L7950" s="10" t="s">
        <v>115</v>
      </c>
      <c r="M7950" s="11" t="s">
        <v>116</v>
      </c>
      <c r="N7950" s="11" t="s">
        <v>122</v>
      </c>
      <c r="O7950" s="11">
        <v>9</v>
      </c>
      <c r="P7950" s="11">
        <v>1995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4782</v>
      </c>
      <c r="AA7950" s="14">
        <v>68.348423999999994</v>
      </c>
      <c r="AB7950" s="14">
        <v>-166.7372</v>
      </c>
      <c r="AC7950" s="15" t="s">
        <v>44</v>
      </c>
      <c r="AD7950" s="15" t="s">
        <v>44</v>
      </c>
      <c r="AE7950" s="11" t="s">
        <v>37</v>
      </c>
    </row>
    <row r="7951" spans="1:31" x14ac:dyDescent="0.25">
      <c r="A7951" s="9">
        <v>26616</v>
      </c>
      <c r="B7951" s="10" t="s">
        <v>5014</v>
      </c>
      <c r="C7951" s="9">
        <v>7485</v>
      </c>
      <c r="D7951" s="10" t="s">
        <v>5026</v>
      </c>
      <c r="E7951" s="10" t="s">
        <v>34</v>
      </c>
      <c r="F7951" s="11" t="s">
        <v>176</v>
      </c>
      <c r="G7951" s="12" t="s">
        <v>4302</v>
      </c>
      <c r="H7951" s="12" t="s">
        <v>37</v>
      </c>
      <c r="I7951" s="13">
        <v>0.9</v>
      </c>
      <c r="J7951" s="13">
        <v>0.9</v>
      </c>
      <c r="K7951" s="13">
        <v>0.9</v>
      </c>
      <c r="L7951" s="10" t="s">
        <v>115</v>
      </c>
      <c r="M7951" s="11" t="s">
        <v>116</v>
      </c>
      <c r="N7951" s="11" t="s">
        <v>122</v>
      </c>
      <c r="O7951" s="11">
        <v>8</v>
      </c>
      <c r="P7951" s="11">
        <v>2008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4782</v>
      </c>
      <c r="AA7951" s="14">
        <v>68.348423999999994</v>
      </c>
      <c r="AB7951" s="14">
        <v>-166.7372</v>
      </c>
      <c r="AC7951" s="15" t="s">
        <v>44</v>
      </c>
      <c r="AD7951" s="15" t="s">
        <v>44</v>
      </c>
      <c r="AE7951" s="11" t="s">
        <v>37</v>
      </c>
    </row>
    <row r="7952" spans="1:31" x14ac:dyDescent="0.25">
      <c r="A7952" s="9">
        <v>26616</v>
      </c>
      <c r="B7952" s="10" t="s">
        <v>5014</v>
      </c>
      <c r="C7952" s="9">
        <v>7486</v>
      </c>
      <c r="D7952" s="10" t="s">
        <v>5027</v>
      </c>
      <c r="E7952" s="10" t="s">
        <v>34</v>
      </c>
      <c r="F7952" s="11" t="s">
        <v>176</v>
      </c>
      <c r="G7952" s="12" t="s">
        <v>4298</v>
      </c>
      <c r="H7952" s="12" t="s">
        <v>37</v>
      </c>
      <c r="I7952" s="13">
        <v>0.6</v>
      </c>
      <c r="J7952" s="13">
        <v>0.6</v>
      </c>
      <c r="K7952" s="13">
        <v>0.6</v>
      </c>
      <c r="L7952" s="10" t="s">
        <v>115</v>
      </c>
      <c r="M7952" s="11" t="s">
        <v>116</v>
      </c>
      <c r="N7952" s="11" t="s">
        <v>122</v>
      </c>
      <c r="O7952" s="11">
        <v>7</v>
      </c>
      <c r="P7952" s="11">
        <v>2013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4782</v>
      </c>
      <c r="AA7952" s="14">
        <v>69.740832999999995</v>
      </c>
      <c r="AB7952" s="14">
        <v>-163.00579999999999</v>
      </c>
      <c r="AC7952" s="15" t="s">
        <v>44</v>
      </c>
      <c r="AD7952" s="15" t="s">
        <v>44</v>
      </c>
      <c r="AE7952" s="11" t="s">
        <v>37</v>
      </c>
    </row>
    <row r="7953" spans="1:31" x14ac:dyDescent="0.25">
      <c r="A7953" s="9">
        <v>26616</v>
      </c>
      <c r="B7953" s="10" t="s">
        <v>5014</v>
      </c>
      <c r="C7953" s="9">
        <v>7486</v>
      </c>
      <c r="D7953" s="10" t="s">
        <v>5027</v>
      </c>
      <c r="E7953" s="10" t="s">
        <v>34</v>
      </c>
      <c r="F7953" s="11" t="s">
        <v>176</v>
      </c>
      <c r="G7953" s="12" t="s">
        <v>4301</v>
      </c>
      <c r="H7953" s="12" t="s">
        <v>37</v>
      </c>
      <c r="I7953" s="13">
        <v>0.6</v>
      </c>
      <c r="J7953" s="13">
        <v>0.6</v>
      </c>
      <c r="K7953" s="13">
        <v>0.6</v>
      </c>
      <c r="L7953" s="10" t="s">
        <v>115</v>
      </c>
      <c r="M7953" s="11" t="s">
        <v>116</v>
      </c>
      <c r="N7953" s="11" t="s">
        <v>122</v>
      </c>
      <c r="O7953" s="11">
        <v>7</v>
      </c>
      <c r="P7953" s="11">
        <v>2013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4782</v>
      </c>
      <c r="AA7953" s="14">
        <v>69.740832999999995</v>
      </c>
      <c r="AB7953" s="14">
        <v>-163.00579999999999</v>
      </c>
      <c r="AC7953" s="15" t="s">
        <v>44</v>
      </c>
      <c r="AD7953" s="15" t="s">
        <v>44</v>
      </c>
      <c r="AE7953" s="11" t="s">
        <v>37</v>
      </c>
    </row>
    <row r="7954" spans="1:31" x14ac:dyDescent="0.25">
      <c r="A7954" s="9">
        <v>26616</v>
      </c>
      <c r="B7954" s="10" t="s">
        <v>5014</v>
      </c>
      <c r="C7954" s="9">
        <v>7486</v>
      </c>
      <c r="D7954" s="10" t="s">
        <v>5027</v>
      </c>
      <c r="E7954" s="10" t="s">
        <v>34</v>
      </c>
      <c r="F7954" s="11" t="s">
        <v>176</v>
      </c>
      <c r="G7954" s="12" t="s">
        <v>4302</v>
      </c>
      <c r="H7954" s="12" t="s">
        <v>37</v>
      </c>
      <c r="I7954" s="13">
        <v>0.6</v>
      </c>
      <c r="J7954" s="13">
        <v>0.6</v>
      </c>
      <c r="K7954" s="13">
        <v>0.6</v>
      </c>
      <c r="L7954" s="10" t="s">
        <v>115</v>
      </c>
      <c r="M7954" s="11" t="s">
        <v>116</v>
      </c>
      <c r="N7954" s="11" t="s">
        <v>122</v>
      </c>
      <c r="O7954" s="11">
        <v>7</v>
      </c>
      <c r="P7954" s="11">
        <v>2013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4782</v>
      </c>
      <c r="AA7954" s="14">
        <v>69.740832999999995</v>
      </c>
      <c r="AB7954" s="14">
        <v>-163.00579999999999</v>
      </c>
      <c r="AC7954" s="15" t="s">
        <v>44</v>
      </c>
      <c r="AD7954" s="15" t="s">
        <v>44</v>
      </c>
      <c r="AE7954" s="11" t="s">
        <v>37</v>
      </c>
    </row>
    <row r="7955" spans="1:31" x14ac:dyDescent="0.25">
      <c r="A7955" s="9">
        <v>26616</v>
      </c>
      <c r="B7955" s="10" t="s">
        <v>5014</v>
      </c>
      <c r="C7955" s="9">
        <v>7486</v>
      </c>
      <c r="D7955" s="10" t="s">
        <v>5027</v>
      </c>
      <c r="E7955" s="10" t="s">
        <v>34</v>
      </c>
      <c r="F7955" s="11" t="s">
        <v>176</v>
      </c>
      <c r="G7955" s="12" t="s">
        <v>4303</v>
      </c>
      <c r="H7955" s="12" t="s">
        <v>37</v>
      </c>
      <c r="I7955" s="13">
        <v>0.6</v>
      </c>
      <c r="J7955" s="13">
        <v>0.6</v>
      </c>
      <c r="K7955" s="13">
        <v>0.6</v>
      </c>
      <c r="L7955" s="10" t="s">
        <v>115</v>
      </c>
      <c r="M7955" s="11" t="s">
        <v>116</v>
      </c>
      <c r="N7955" s="11" t="s">
        <v>122</v>
      </c>
      <c r="O7955" s="11">
        <v>7</v>
      </c>
      <c r="P7955" s="11">
        <v>2013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4782</v>
      </c>
      <c r="AA7955" s="14">
        <v>69.740832999999995</v>
      </c>
      <c r="AB7955" s="14">
        <v>-163.00579999999999</v>
      </c>
      <c r="AC7955" s="15" t="s">
        <v>44</v>
      </c>
      <c r="AD7955" s="15" t="s">
        <v>44</v>
      </c>
      <c r="AE7955" s="11" t="s">
        <v>37</v>
      </c>
    </row>
    <row r="7956" spans="1:31" x14ac:dyDescent="0.25">
      <c r="A7956" s="9">
        <v>26616</v>
      </c>
      <c r="B7956" s="10" t="s">
        <v>5014</v>
      </c>
      <c r="C7956" s="9">
        <v>7487</v>
      </c>
      <c r="D7956" s="10" t="s">
        <v>5028</v>
      </c>
      <c r="E7956" s="10" t="s">
        <v>34</v>
      </c>
      <c r="F7956" s="11" t="s">
        <v>176</v>
      </c>
      <c r="G7956" s="12" t="s">
        <v>36</v>
      </c>
      <c r="H7956" s="12" t="s">
        <v>37</v>
      </c>
      <c r="I7956" s="13">
        <v>0.3</v>
      </c>
      <c r="J7956" s="13">
        <v>0.3</v>
      </c>
      <c r="K7956" s="13">
        <v>0.3</v>
      </c>
      <c r="L7956" s="10" t="s">
        <v>115</v>
      </c>
      <c r="M7956" s="11" t="s">
        <v>116</v>
      </c>
      <c r="N7956" s="11" t="s">
        <v>122</v>
      </c>
      <c r="O7956" s="11">
        <v>9</v>
      </c>
      <c r="P7956" s="11">
        <v>1994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4782</v>
      </c>
      <c r="AA7956" s="14">
        <v>68.137950000000004</v>
      </c>
      <c r="AB7956" s="14">
        <v>-151.74100000000001</v>
      </c>
      <c r="AC7956" s="15" t="s">
        <v>44</v>
      </c>
      <c r="AD7956" s="15" t="s">
        <v>44</v>
      </c>
      <c r="AE7956" s="11" t="s">
        <v>37</v>
      </c>
    </row>
    <row r="7957" spans="1:31" x14ac:dyDescent="0.25">
      <c r="A7957" s="9">
        <v>26616</v>
      </c>
      <c r="B7957" s="10" t="s">
        <v>5014</v>
      </c>
      <c r="C7957" s="9">
        <v>7487</v>
      </c>
      <c r="D7957" s="10" t="s">
        <v>5028</v>
      </c>
      <c r="E7957" s="10" t="s">
        <v>34</v>
      </c>
      <c r="F7957" s="11" t="s">
        <v>176</v>
      </c>
      <c r="G7957" s="12" t="s">
        <v>51</v>
      </c>
      <c r="H7957" s="12" t="s">
        <v>37</v>
      </c>
      <c r="I7957" s="13">
        <v>0.3</v>
      </c>
      <c r="J7957" s="13">
        <v>0.3</v>
      </c>
      <c r="K7957" s="13">
        <v>0.3</v>
      </c>
      <c r="L7957" s="10" t="s">
        <v>115</v>
      </c>
      <c r="M7957" s="11" t="s">
        <v>116</v>
      </c>
      <c r="N7957" s="11" t="s">
        <v>122</v>
      </c>
      <c r="O7957" s="11">
        <v>9</v>
      </c>
      <c r="P7957" s="11">
        <v>1994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4782</v>
      </c>
      <c r="AA7957" s="14">
        <v>68.137950000000004</v>
      </c>
      <c r="AB7957" s="14">
        <v>-151.74100000000001</v>
      </c>
      <c r="AC7957" s="15" t="s">
        <v>44</v>
      </c>
      <c r="AD7957" s="15" t="s">
        <v>44</v>
      </c>
      <c r="AE7957" s="11" t="s">
        <v>37</v>
      </c>
    </row>
    <row r="7958" spans="1:31" x14ac:dyDescent="0.25">
      <c r="A7958" s="9">
        <v>26616</v>
      </c>
      <c r="B7958" s="10" t="s">
        <v>5014</v>
      </c>
      <c r="C7958" s="9">
        <v>7487</v>
      </c>
      <c r="D7958" s="10" t="s">
        <v>5028</v>
      </c>
      <c r="E7958" s="10" t="s">
        <v>34</v>
      </c>
      <c r="F7958" s="11" t="s">
        <v>176</v>
      </c>
      <c r="G7958" s="12" t="s">
        <v>69</v>
      </c>
      <c r="H7958" s="12" t="s">
        <v>37</v>
      </c>
      <c r="I7958" s="13">
        <v>0.3</v>
      </c>
      <c r="J7958" s="13">
        <v>0.3</v>
      </c>
      <c r="K7958" s="13">
        <v>0.3</v>
      </c>
      <c r="L7958" s="10" t="s">
        <v>115</v>
      </c>
      <c r="M7958" s="11" t="s">
        <v>116</v>
      </c>
      <c r="N7958" s="11" t="s">
        <v>122</v>
      </c>
      <c r="O7958" s="11">
        <v>9</v>
      </c>
      <c r="P7958" s="11">
        <v>1994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4782</v>
      </c>
      <c r="AA7958" s="14">
        <v>68.137950000000004</v>
      </c>
      <c r="AB7958" s="14">
        <v>-151.74100000000001</v>
      </c>
      <c r="AC7958" s="15" t="s">
        <v>44</v>
      </c>
      <c r="AD7958" s="15" t="s">
        <v>44</v>
      </c>
      <c r="AE7958" s="11" t="s">
        <v>37</v>
      </c>
    </row>
    <row r="7959" spans="1:31" x14ac:dyDescent="0.25">
      <c r="A7959" s="9">
        <v>26616</v>
      </c>
      <c r="B7959" s="10" t="s">
        <v>5014</v>
      </c>
      <c r="C7959" s="9">
        <v>7487</v>
      </c>
      <c r="D7959" s="10" t="s">
        <v>5028</v>
      </c>
      <c r="E7959" s="10" t="s">
        <v>34</v>
      </c>
      <c r="F7959" s="11" t="s">
        <v>176</v>
      </c>
      <c r="G7959" s="12" t="s">
        <v>103</v>
      </c>
      <c r="H7959" s="12" t="s">
        <v>37</v>
      </c>
      <c r="I7959" s="13">
        <v>0.9</v>
      </c>
      <c r="J7959" s="13">
        <v>0.9</v>
      </c>
      <c r="K7959" s="13">
        <v>0.9</v>
      </c>
      <c r="L7959" s="10" t="s">
        <v>115</v>
      </c>
      <c r="M7959" s="11" t="s">
        <v>116</v>
      </c>
      <c r="N7959" s="11" t="s">
        <v>122</v>
      </c>
      <c r="O7959" s="11">
        <v>12</v>
      </c>
      <c r="P7959" s="11">
        <v>2003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4782</v>
      </c>
      <c r="AA7959" s="14">
        <v>68.137950000000004</v>
      </c>
      <c r="AB7959" s="14">
        <v>-151.74100000000001</v>
      </c>
      <c r="AC7959" s="15" t="s">
        <v>44</v>
      </c>
      <c r="AD7959" s="15" t="s">
        <v>44</v>
      </c>
      <c r="AE7959" s="11" t="s">
        <v>37</v>
      </c>
    </row>
    <row r="7960" spans="1:31" x14ac:dyDescent="0.25">
      <c r="A7960" s="9">
        <v>26616</v>
      </c>
      <c r="B7960" s="10" t="s">
        <v>5014</v>
      </c>
      <c r="C7960" s="9">
        <v>7487</v>
      </c>
      <c r="D7960" s="10" t="s">
        <v>5028</v>
      </c>
      <c r="E7960" s="10" t="s">
        <v>34</v>
      </c>
      <c r="F7960" s="11" t="s">
        <v>176</v>
      </c>
      <c r="G7960" s="12" t="s">
        <v>107</v>
      </c>
      <c r="H7960" s="12" t="s">
        <v>37</v>
      </c>
      <c r="I7960" s="13">
        <v>0.9</v>
      </c>
      <c r="J7960" s="13">
        <v>0.9</v>
      </c>
      <c r="K7960" s="13">
        <v>0.9</v>
      </c>
      <c r="L7960" s="10" t="s">
        <v>115</v>
      </c>
      <c r="M7960" s="11" t="s">
        <v>116</v>
      </c>
      <c r="N7960" s="11" t="s">
        <v>122</v>
      </c>
      <c r="O7960" s="11">
        <v>12</v>
      </c>
      <c r="P7960" s="11">
        <v>2003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4782</v>
      </c>
      <c r="AA7960" s="14">
        <v>68.137950000000004</v>
      </c>
      <c r="AB7960" s="14">
        <v>-151.74100000000001</v>
      </c>
      <c r="AC7960" s="15" t="s">
        <v>44</v>
      </c>
      <c r="AD7960" s="15" t="s">
        <v>44</v>
      </c>
      <c r="AE7960" s="11" t="s">
        <v>37</v>
      </c>
    </row>
    <row r="7961" spans="1:31" x14ac:dyDescent="0.25">
      <c r="A7961" s="9">
        <v>26616</v>
      </c>
      <c r="B7961" s="10" t="s">
        <v>5014</v>
      </c>
      <c r="C7961" s="9">
        <v>7488</v>
      </c>
      <c r="D7961" s="10" t="s">
        <v>5029</v>
      </c>
      <c r="E7961" s="10" t="s">
        <v>34</v>
      </c>
      <c r="F7961" s="11" t="s">
        <v>176</v>
      </c>
      <c r="G7961" s="12" t="s">
        <v>5030</v>
      </c>
      <c r="H7961" s="12" t="s">
        <v>37</v>
      </c>
      <c r="I7961" s="13">
        <v>0.4</v>
      </c>
      <c r="J7961" s="13">
        <v>0.4</v>
      </c>
      <c r="K7961" s="13">
        <v>0.4</v>
      </c>
      <c r="L7961" s="10" t="s">
        <v>115</v>
      </c>
      <c r="M7961" s="11" t="s">
        <v>116</v>
      </c>
      <c r="N7961" s="11" t="s">
        <v>122</v>
      </c>
      <c r="O7961" s="11">
        <v>8</v>
      </c>
      <c r="P7961" s="11">
        <v>1988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4782</v>
      </c>
      <c r="AA7961" s="14">
        <v>70.642876999999999</v>
      </c>
      <c r="AB7961" s="14">
        <v>-160.0205</v>
      </c>
      <c r="AC7961" s="15" t="s">
        <v>44</v>
      </c>
      <c r="AD7961" s="15" t="s">
        <v>44</v>
      </c>
      <c r="AE7961" s="11" t="s">
        <v>37</v>
      </c>
    </row>
    <row r="7962" spans="1:31" x14ac:dyDescent="0.25">
      <c r="A7962" s="9">
        <v>26616</v>
      </c>
      <c r="B7962" s="10" t="s">
        <v>5014</v>
      </c>
      <c r="C7962" s="9">
        <v>7488</v>
      </c>
      <c r="D7962" s="10" t="s">
        <v>5029</v>
      </c>
      <c r="E7962" s="10" t="s">
        <v>34</v>
      </c>
      <c r="F7962" s="11" t="s">
        <v>176</v>
      </c>
      <c r="G7962" s="12" t="s">
        <v>5016</v>
      </c>
      <c r="H7962" s="12" t="s">
        <v>37</v>
      </c>
      <c r="I7962" s="13">
        <v>0.4</v>
      </c>
      <c r="J7962" s="13">
        <v>0.4</v>
      </c>
      <c r="K7962" s="13">
        <v>0.4</v>
      </c>
      <c r="L7962" s="10" t="s">
        <v>115</v>
      </c>
      <c r="M7962" s="11" t="s">
        <v>116</v>
      </c>
      <c r="N7962" s="11" t="s">
        <v>122</v>
      </c>
      <c r="O7962" s="11">
        <v>8</v>
      </c>
      <c r="P7962" s="11">
        <v>1988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4782</v>
      </c>
      <c r="AA7962" s="14">
        <v>70.642876999999999</v>
      </c>
      <c r="AB7962" s="14">
        <v>-160.0205</v>
      </c>
      <c r="AC7962" s="15" t="s">
        <v>44</v>
      </c>
      <c r="AD7962" s="15" t="s">
        <v>44</v>
      </c>
      <c r="AE7962" s="11" t="s">
        <v>37</v>
      </c>
    </row>
    <row r="7963" spans="1:31" x14ac:dyDescent="0.25">
      <c r="A7963" s="9">
        <v>26616</v>
      </c>
      <c r="B7963" s="10" t="s">
        <v>5014</v>
      </c>
      <c r="C7963" s="9">
        <v>7488</v>
      </c>
      <c r="D7963" s="10" t="s">
        <v>5029</v>
      </c>
      <c r="E7963" s="10" t="s">
        <v>34</v>
      </c>
      <c r="F7963" s="11" t="s">
        <v>176</v>
      </c>
      <c r="G7963" s="12" t="s">
        <v>4774</v>
      </c>
      <c r="H7963" s="12" t="s">
        <v>37</v>
      </c>
      <c r="I7963" s="13">
        <v>0.4</v>
      </c>
      <c r="J7963" s="13">
        <v>0.4</v>
      </c>
      <c r="K7963" s="13">
        <v>0.4</v>
      </c>
      <c r="L7963" s="10" t="s">
        <v>115</v>
      </c>
      <c r="M7963" s="11" t="s">
        <v>116</v>
      </c>
      <c r="N7963" s="11" t="s">
        <v>122</v>
      </c>
      <c r="O7963" s="11">
        <v>8</v>
      </c>
      <c r="P7963" s="11">
        <v>1989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4782</v>
      </c>
      <c r="AA7963" s="14">
        <v>70.642876999999999</v>
      </c>
      <c r="AB7963" s="14">
        <v>-160.0205</v>
      </c>
      <c r="AC7963" s="15" t="s">
        <v>44</v>
      </c>
      <c r="AD7963" s="15" t="s">
        <v>44</v>
      </c>
      <c r="AE7963" s="11" t="s">
        <v>37</v>
      </c>
    </row>
    <row r="7964" spans="1:31" x14ac:dyDescent="0.25">
      <c r="A7964" s="9">
        <v>26616</v>
      </c>
      <c r="B7964" s="10" t="s">
        <v>5014</v>
      </c>
      <c r="C7964" s="9">
        <v>7488</v>
      </c>
      <c r="D7964" s="10" t="s">
        <v>5029</v>
      </c>
      <c r="E7964" s="10" t="s">
        <v>34</v>
      </c>
      <c r="F7964" s="11" t="s">
        <v>176</v>
      </c>
      <c r="G7964" s="12" t="s">
        <v>5021</v>
      </c>
      <c r="H7964" s="12" t="s">
        <v>37</v>
      </c>
      <c r="I7964" s="13">
        <v>0.9</v>
      </c>
      <c r="J7964" s="13">
        <v>0.9</v>
      </c>
      <c r="K7964" s="13">
        <v>0.9</v>
      </c>
      <c r="L7964" s="10" t="s">
        <v>115</v>
      </c>
      <c r="M7964" s="11" t="s">
        <v>116</v>
      </c>
      <c r="N7964" s="11" t="s">
        <v>122</v>
      </c>
      <c r="O7964" s="11">
        <v>10</v>
      </c>
      <c r="P7964" s="11">
        <v>2001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4782</v>
      </c>
      <c r="AA7964" s="14">
        <v>70.642876999999999</v>
      </c>
      <c r="AB7964" s="14">
        <v>-160.0205</v>
      </c>
      <c r="AC7964" s="15" t="s">
        <v>44</v>
      </c>
      <c r="AD7964" s="15" t="s">
        <v>44</v>
      </c>
      <c r="AE7964" s="11" t="s">
        <v>37</v>
      </c>
    </row>
    <row r="7965" spans="1:31" x14ac:dyDescent="0.25">
      <c r="A7965" s="9">
        <v>26616</v>
      </c>
      <c r="B7965" s="10" t="s">
        <v>5014</v>
      </c>
      <c r="C7965" s="9">
        <v>7488</v>
      </c>
      <c r="D7965" s="10" t="s">
        <v>5029</v>
      </c>
      <c r="E7965" s="10" t="s">
        <v>34</v>
      </c>
      <c r="F7965" s="11" t="s">
        <v>176</v>
      </c>
      <c r="G7965" s="12" t="s">
        <v>5031</v>
      </c>
      <c r="H7965" s="12" t="s">
        <v>37</v>
      </c>
      <c r="I7965" s="13">
        <v>0.9</v>
      </c>
      <c r="J7965" s="13">
        <v>0.9</v>
      </c>
      <c r="K7965" s="13">
        <v>0.9</v>
      </c>
      <c r="L7965" s="10" t="s">
        <v>115</v>
      </c>
      <c r="M7965" s="11" t="s">
        <v>116</v>
      </c>
      <c r="N7965" s="11" t="s">
        <v>122</v>
      </c>
      <c r="O7965" s="11">
        <v>10</v>
      </c>
      <c r="P7965" s="11">
        <v>2001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4782</v>
      </c>
      <c r="AA7965" s="14">
        <v>70.642876999999999</v>
      </c>
      <c r="AB7965" s="14">
        <v>-160.0205</v>
      </c>
      <c r="AC7965" s="15" t="s">
        <v>44</v>
      </c>
      <c r="AD7965" s="15" t="s">
        <v>44</v>
      </c>
      <c r="AE7965" s="11" t="s">
        <v>37</v>
      </c>
    </row>
    <row r="7966" spans="1:31" x14ac:dyDescent="0.25">
      <c r="A7966" s="9">
        <v>19397</v>
      </c>
      <c r="B7966" s="10" t="s">
        <v>5032</v>
      </c>
      <c r="C7966" s="9">
        <v>7489</v>
      </c>
      <c r="D7966" s="10" t="s">
        <v>5033</v>
      </c>
      <c r="E7966" s="10" t="s">
        <v>34</v>
      </c>
      <c r="F7966" s="11" t="s">
        <v>62</v>
      </c>
      <c r="G7966" s="12" t="s">
        <v>4925</v>
      </c>
      <c r="H7966" s="12" t="s">
        <v>37</v>
      </c>
      <c r="I7966" s="13">
        <v>1</v>
      </c>
      <c r="J7966" s="13">
        <v>1</v>
      </c>
      <c r="K7966" s="13">
        <v>1</v>
      </c>
      <c r="L7966" s="10" t="s">
        <v>38</v>
      </c>
      <c r="M7966" s="11" t="s">
        <v>39</v>
      </c>
      <c r="N7966" s="11" t="s">
        <v>40</v>
      </c>
      <c r="O7966" s="11">
        <v>5</v>
      </c>
      <c r="P7966" s="11">
        <v>1987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526</v>
      </c>
      <c r="AA7966" s="14">
        <v>39.197221999999996</v>
      </c>
      <c r="AB7966" s="14">
        <v>-123.18559999999999</v>
      </c>
      <c r="AC7966" s="15" t="s">
        <v>44</v>
      </c>
      <c r="AD7966" s="15" t="s">
        <v>44</v>
      </c>
      <c r="AE7966" s="11" t="s">
        <v>130</v>
      </c>
    </row>
    <row r="7967" spans="1:31" x14ac:dyDescent="0.25">
      <c r="A7967" s="9">
        <v>19397</v>
      </c>
      <c r="B7967" s="10" t="s">
        <v>5032</v>
      </c>
      <c r="C7967" s="9">
        <v>7489</v>
      </c>
      <c r="D7967" s="10" t="s">
        <v>5033</v>
      </c>
      <c r="E7967" s="10" t="s">
        <v>34</v>
      </c>
      <c r="F7967" s="11" t="s">
        <v>62</v>
      </c>
      <c r="G7967" s="12" t="s">
        <v>1578</v>
      </c>
      <c r="H7967" s="12" t="s">
        <v>37</v>
      </c>
      <c r="I7967" s="13">
        <v>2.5</v>
      </c>
      <c r="J7967" s="13">
        <v>2.5</v>
      </c>
      <c r="K7967" s="13">
        <v>2.5</v>
      </c>
      <c r="L7967" s="10" t="s">
        <v>38</v>
      </c>
      <c r="M7967" s="11" t="s">
        <v>39</v>
      </c>
      <c r="N7967" s="11" t="s">
        <v>40</v>
      </c>
      <c r="O7967" s="11">
        <v>5</v>
      </c>
      <c r="P7967" s="11">
        <v>1987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526</v>
      </c>
      <c r="AA7967" s="14">
        <v>39.197221999999996</v>
      </c>
      <c r="AB7967" s="14">
        <v>-123.18559999999999</v>
      </c>
      <c r="AC7967" s="15" t="s">
        <v>44</v>
      </c>
      <c r="AD7967" s="15" t="s">
        <v>44</v>
      </c>
      <c r="AE7967" s="11" t="s">
        <v>130</v>
      </c>
    </row>
    <row r="7968" spans="1:31" x14ac:dyDescent="0.25">
      <c r="A7968" s="9">
        <v>9897</v>
      </c>
      <c r="B7968" s="10" t="s">
        <v>5034</v>
      </c>
      <c r="C7968" s="9">
        <v>7493</v>
      </c>
      <c r="D7968" s="10" t="s">
        <v>5035</v>
      </c>
      <c r="E7968" s="10" t="s">
        <v>34</v>
      </c>
      <c r="F7968" s="11" t="s">
        <v>176</v>
      </c>
      <c r="G7968" s="12" t="s">
        <v>36</v>
      </c>
      <c r="H7968" s="12" t="s">
        <v>37</v>
      </c>
      <c r="I7968" s="13">
        <v>0.3</v>
      </c>
      <c r="J7968" s="13">
        <v>0.3</v>
      </c>
      <c r="K7968" s="13">
        <v>0.3</v>
      </c>
      <c r="L7968" s="10" t="s">
        <v>115</v>
      </c>
      <c r="M7968" s="11" t="s">
        <v>116</v>
      </c>
      <c r="N7968" s="11" t="s">
        <v>122</v>
      </c>
      <c r="O7968" s="11">
        <v>2</v>
      </c>
      <c r="P7968" s="11">
        <v>1980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5036</v>
      </c>
      <c r="AA7968" s="14">
        <v>55.061683000000002</v>
      </c>
      <c r="AB7968" s="14">
        <v>-162.31030000000001</v>
      </c>
      <c r="AC7968" s="15" t="s">
        <v>44</v>
      </c>
      <c r="AD7968" s="15" t="s">
        <v>44</v>
      </c>
      <c r="AE7968" s="11" t="s">
        <v>37</v>
      </c>
    </row>
    <row r="7969" spans="1:31" x14ac:dyDescent="0.25">
      <c r="A7969" s="9">
        <v>9897</v>
      </c>
      <c r="B7969" s="10" t="s">
        <v>5034</v>
      </c>
      <c r="C7969" s="9">
        <v>7493</v>
      </c>
      <c r="D7969" s="10" t="s">
        <v>5035</v>
      </c>
      <c r="E7969" s="10" t="s">
        <v>34</v>
      </c>
      <c r="F7969" s="11" t="s">
        <v>176</v>
      </c>
      <c r="G7969" s="12" t="s">
        <v>51</v>
      </c>
      <c r="H7969" s="12" t="s">
        <v>37</v>
      </c>
      <c r="I7969" s="13">
        <v>0.5</v>
      </c>
      <c r="J7969" s="13">
        <v>0.4</v>
      </c>
      <c r="K7969" s="13">
        <v>0.4</v>
      </c>
      <c r="L7969" s="10" t="s">
        <v>115</v>
      </c>
      <c r="M7969" s="11" t="s">
        <v>116</v>
      </c>
      <c r="N7969" s="11" t="s">
        <v>122</v>
      </c>
      <c r="O7969" s="11">
        <v>1</v>
      </c>
      <c r="P7969" s="11">
        <v>1986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5036</v>
      </c>
      <c r="AA7969" s="14">
        <v>55.061683000000002</v>
      </c>
      <c r="AB7969" s="14">
        <v>-162.31030000000001</v>
      </c>
      <c r="AC7969" s="15" t="s">
        <v>44</v>
      </c>
      <c r="AD7969" s="15" t="s">
        <v>44</v>
      </c>
      <c r="AE7969" s="11" t="s">
        <v>37</v>
      </c>
    </row>
    <row r="7970" spans="1:31" x14ac:dyDescent="0.25">
      <c r="A7970" s="9">
        <v>9897</v>
      </c>
      <c r="B7970" s="10" t="s">
        <v>5034</v>
      </c>
      <c r="C7970" s="9">
        <v>7493</v>
      </c>
      <c r="D7970" s="10" t="s">
        <v>5035</v>
      </c>
      <c r="E7970" s="10" t="s">
        <v>34</v>
      </c>
      <c r="F7970" s="11" t="s">
        <v>176</v>
      </c>
      <c r="G7970" s="12" t="s">
        <v>69</v>
      </c>
      <c r="H7970" s="12" t="s">
        <v>37</v>
      </c>
      <c r="I7970" s="13">
        <v>0.7</v>
      </c>
      <c r="J7970" s="13">
        <v>0.6</v>
      </c>
      <c r="K7970" s="13">
        <v>0.6</v>
      </c>
      <c r="L7970" s="10" t="s">
        <v>115</v>
      </c>
      <c r="M7970" s="11" t="s">
        <v>116</v>
      </c>
      <c r="N7970" s="11" t="s">
        <v>122</v>
      </c>
      <c r="O7970" s="11">
        <v>6</v>
      </c>
      <c r="P7970" s="11">
        <v>1992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5036</v>
      </c>
      <c r="AA7970" s="14">
        <v>55.061683000000002</v>
      </c>
      <c r="AB7970" s="14">
        <v>-162.31030000000001</v>
      </c>
      <c r="AC7970" s="15" t="s">
        <v>44</v>
      </c>
      <c r="AD7970" s="15" t="s">
        <v>44</v>
      </c>
      <c r="AE7970" s="11" t="s">
        <v>37</v>
      </c>
    </row>
    <row r="7971" spans="1:31" x14ac:dyDescent="0.25">
      <c r="A7971" s="9">
        <v>9897</v>
      </c>
      <c r="B7971" s="10" t="s">
        <v>5034</v>
      </c>
      <c r="C7971" s="9">
        <v>7493</v>
      </c>
      <c r="D7971" s="10" t="s">
        <v>5035</v>
      </c>
      <c r="E7971" s="10" t="s">
        <v>34</v>
      </c>
      <c r="F7971" s="11" t="s">
        <v>176</v>
      </c>
      <c r="G7971" s="12" t="s">
        <v>52</v>
      </c>
      <c r="H7971" s="12" t="s">
        <v>37</v>
      </c>
      <c r="I7971" s="13">
        <v>0.8</v>
      </c>
      <c r="J7971" s="13">
        <v>0.7</v>
      </c>
      <c r="K7971" s="13">
        <v>0.2</v>
      </c>
      <c r="L7971" s="10" t="s">
        <v>38</v>
      </c>
      <c r="M7971" s="11" t="s">
        <v>39</v>
      </c>
      <c r="N7971" s="11" t="s">
        <v>40</v>
      </c>
      <c r="O7971" s="11">
        <v>2</v>
      </c>
      <c r="P7971" s="11">
        <v>1995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36</v>
      </c>
      <c r="AA7971" s="14">
        <v>55.061683000000002</v>
      </c>
      <c r="AB7971" s="14">
        <v>-162.31030000000001</v>
      </c>
      <c r="AC7971" s="15" t="s">
        <v>44</v>
      </c>
      <c r="AD7971" s="15" t="s">
        <v>44</v>
      </c>
      <c r="AE7971" s="11" t="s">
        <v>37</v>
      </c>
    </row>
    <row r="7972" spans="1:31" x14ac:dyDescent="0.25">
      <c r="A7972" s="9">
        <v>9897</v>
      </c>
      <c r="B7972" s="10" t="s">
        <v>5034</v>
      </c>
      <c r="C7972" s="9">
        <v>7493</v>
      </c>
      <c r="D7972" s="10" t="s">
        <v>5035</v>
      </c>
      <c r="E7972" s="10" t="s">
        <v>34</v>
      </c>
      <c r="F7972" s="11" t="s">
        <v>176</v>
      </c>
      <c r="G7972" s="12" t="s">
        <v>55</v>
      </c>
      <c r="H7972" s="12" t="s">
        <v>37</v>
      </c>
      <c r="I7972" s="13">
        <v>0.3</v>
      </c>
      <c r="J7972" s="13">
        <v>0.3</v>
      </c>
      <c r="K7972" s="13">
        <v>0.3</v>
      </c>
      <c r="L7972" s="10" t="s">
        <v>115</v>
      </c>
      <c r="M7972" s="11" t="s">
        <v>116</v>
      </c>
      <c r="N7972" s="11" t="s">
        <v>122</v>
      </c>
      <c r="O7972" s="11">
        <v>2</v>
      </c>
      <c r="P7972" s="11">
        <v>1980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5036</v>
      </c>
      <c r="AA7972" s="14">
        <v>55.061683000000002</v>
      </c>
      <c r="AB7972" s="14">
        <v>-162.31030000000001</v>
      </c>
      <c r="AC7972" s="15" t="s">
        <v>44</v>
      </c>
      <c r="AD7972" s="15" t="s">
        <v>44</v>
      </c>
      <c r="AE7972" s="11" t="s">
        <v>37</v>
      </c>
    </row>
    <row r="7973" spans="1:31" x14ac:dyDescent="0.25">
      <c r="A7973" s="9">
        <v>4562</v>
      </c>
      <c r="B7973" s="10" t="s">
        <v>5037</v>
      </c>
      <c r="C7973" s="9">
        <v>7497</v>
      </c>
      <c r="D7973" s="10" t="s">
        <v>5038</v>
      </c>
      <c r="E7973" s="10" t="s">
        <v>34</v>
      </c>
      <c r="F7973" s="11" t="s">
        <v>2132</v>
      </c>
      <c r="G7973" s="12" t="s">
        <v>36</v>
      </c>
      <c r="H7973" s="12" t="s">
        <v>37</v>
      </c>
      <c r="I7973" s="13">
        <v>0.6</v>
      </c>
      <c r="J7973" s="13">
        <v>0.6</v>
      </c>
      <c r="K7973" s="13">
        <v>0.6</v>
      </c>
      <c r="L7973" s="10" t="s">
        <v>115</v>
      </c>
      <c r="M7973" s="11" t="s">
        <v>116</v>
      </c>
      <c r="N7973" s="11" t="s">
        <v>122</v>
      </c>
      <c r="O7973" s="11">
        <v>11</v>
      </c>
      <c r="P7973" s="11">
        <v>1982</v>
      </c>
      <c r="Q7973" s="9" t="s">
        <v>41</v>
      </c>
      <c r="R7973" s="9" t="s">
        <v>41</v>
      </c>
      <c r="S7973" s="11" t="s">
        <v>180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5039</v>
      </c>
      <c r="AA7973" s="14">
        <v>43.271943999999998</v>
      </c>
      <c r="AB7973" s="14">
        <v>-82.613889999999998</v>
      </c>
      <c r="AC7973" s="15" t="s">
        <v>44</v>
      </c>
      <c r="AD7973" s="15" t="s">
        <v>44</v>
      </c>
      <c r="AE7973" s="11" t="s">
        <v>124</v>
      </c>
    </row>
    <row r="7974" spans="1:31" x14ac:dyDescent="0.25">
      <c r="A7974" s="9">
        <v>4562</v>
      </c>
      <c r="B7974" s="10" t="s">
        <v>5037</v>
      </c>
      <c r="C7974" s="9">
        <v>7497</v>
      </c>
      <c r="D7974" s="10" t="s">
        <v>5038</v>
      </c>
      <c r="E7974" s="10" t="s">
        <v>34</v>
      </c>
      <c r="F7974" s="11" t="s">
        <v>2132</v>
      </c>
      <c r="G7974" s="12" t="s">
        <v>51</v>
      </c>
      <c r="H7974" s="12" t="s">
        <v>37</v>
      </c>
      <c r="I7974" s="13">
        <v>0.7</v>
      </c>
      <c r="J7974" s="13">
        <v>0.7</v>
      </c>
      <c r="K7974" s="13">
        <v>0.7</v>
      </c>
      <c r="L7974" s="10" t="s">
        <v>115</v>
      </c>
      <c r="M7974" s="11" t="s">
        <v>116</v>
      </c>
      <c r="N7974" s="11" t="s">
        <v>122</v>
      </c>
      <c r="O7974" s="11">
        <v>11</v>
      </c>
      <c r="P7974" s="11">
        <v>1984</v>
      </c>
      <c r="Q7974" s="9" t="s">
        <v>41</v>
      </c>
      <c r="R7974" s="9" t="s">
        <v>41</v>
      </c>
      <c r="S7974" s="11" t="s">
        <v>180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39</v>
      </c>
      <c r="AA7974" s="14">
        <v>43.271943999999998</v>
      </c>
      <c r="AB7974" s="14">
        <v>-82.613889999999998</v>
      </c>
      <c r="AC7974" s="15" t="s">
        <v>44</v>
      </c>
      <c r="AD7974" s="15" t="s">
        <v>44</v>
      </c>
      <c r="AE7974" s="11" t="s">
        <v>124</v>
      </c>
    </row>
    <row r="7975" spans="1:31" x14ac:dyDescent="0.25">
      <c r="A7975" s="9">
        <v>4562</v>
      </c>
      <c r="B7975" s="10" t="s">
        <v>5037</v>
      </c>
      <c r="C7975" s="9">
        <v>7497</v>
      </c>
      <c r="D7975" s="10" t="s">
        <v>5038</v>
      </c>
      <c r="E7975" s="10" t="s">
        <v>34</v>
      </c>
      <c r="F7975" s="11" t="s">
        <v>2132</v>
      </c>
      <c r="G7975" s="12" t="s">
        <v>69</v>
      </c>
      <c r="H7975" s="12" t="s">
        <v>37</v>
      </c>
      <c r="I7975" s="13">
        <v>1.2</v>
      </c>
      <c r="J7975" s="13">
        <v>1.2</v>
      </c>
      <c r="K7975" s="13">
        <v>1.2</v>
      </c>
      <c r="L7975" s="10" t="s">
        <v>115</v>
      </c>
      <c r="M7975" s="11" t="s">
        <v>116</v>
      </c>
      <c r="N7975" s="11" t="s">
        <v>122</v>
      </c>
      <c r="O7975" s="11">
        <v>11</v>
      </c>
      <c r="P7975" s="11">
        <v>1988</v>
      </c>
      <c r="Q7975" s="9" t="s">
        <v>41</v>
      </c>
      <c r="R7975" s="9" t="s">
        <v>41</v>
      </c>
      <c r="S7975" s="11" t="s">
        <v>180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5039</v>
      </c>
      <c r="AA7975" s="14">
        <v>43.271943999999998</v>
      </c>
      <c r="AB7975" s="14">
        <v>-82.613889999999998</v>
      </c>
      <c r="AC7975" s="15" t="s">
        <v>44</v>
      </c>
      <c r="AD7975" s="15" t="s">
        <v>44</v>
      </c>
      <c r="AE7975" s="11" t="s">
        <v>124</v>
      </c>
    </row>
    <row r="7976" spans="1:31" x14ac:dyDescent="0.25">
      <c r="A7976" s="9">
        <v>4562</v>
      </c>
      <c r="B7976" s="10" t="s">
        <v>5037</v>
      </c>
      <c r="C7976" s="9">
        <v>7497</v>
      </c>
      <c r="D7976" s="10" t="s">
        <v>5038</v>
      </c>
      <c r="E7976" s="10" t="s">
        <v>34</v>
      </c>
      <c r="F7976" s="11" t="s">
        <v>2132</v>
      </c>
      <c r="G7976" s="12" t="s">
        <v>52</v>
      </c>
      <c r="H7976" s="12" t="s">
        <v>37</v>
      </c>
      <c r="I7976" s="13">
        <v>1.3</v>
      </c>
      <c r="J7976" s="13">
        <v>1.3</v>
      </c>
      <c r="K7976" s="13">
        <v>1.3</v>
      </c>
      <c r="L7976" s="10" t="s">
        <v>115</v>
      </c>
      <c r="M7976" s="11" t="s">
        <v>116</v>
      </c>
      <c r="N7976" s="11" t="s">
        <v>122</v>
      </c>
      <c r="O7976" s="11">
        <v>11</v>
      </c>
      <c r="P7976" s="11">
        <v>1990</v>
      </c>
      <c r="Q7976" s="9" t="s">
        <v>41</v>
      </c>
      <c r="R7976" s="9" t="s">
        <v>41</v>
      </c>
      <c r="S7976" s="11" t="s">
        <v>180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5039</v>
      </c>
      <c r="AA7976" s="14">
        <v>43.271943999999998</v>
      </c>
      <c r="AB7976" s="14">
        <v>-82.613889999999998</v>
      </c>
      <c r="AC7976" s="15" t="s">
        <v>44</v>
      </c>
      <c r="AD7976" s="15" t="s">
        <v>44</v>
      </c>
      <c r="AE7976" s="11" t="s">
        <v>124</v>
      </c>
    </row>
    <row r="7977" spans="1:31" x14ac:dyDescent="0.25">
      <c r="A7977" s="9">
        <v>4562</v>
      </c>
      <c r="B7977" s="10" t="s">
        <v>5037</v>
      </c>
      <c r="C7977" s="9">
        <v>7497</v>
      </c>
      <c r="D7977" s="10" t="s">
        <v>5038</v>
      </c>
      <c r="E7977" s="10" t="s">
        <v>34</v>
      </c>
      <c r="F7977" s="11" t="s">
        <v>2132</v>
      </c>
      <c r="G7977" s="12" t="s">
        <v>55</v>
      </c>
      <c r="H7977" s="12" t="s">
        <v>37</v>
      </c>
      <c r="I7977" s="13">
        <v>1.3</v>
      </c>
      <c r="J7977" s="13">
        <v>1.3</v>
      </c>
      <c r="K7977" s="13">
        <v>1.3</v>
      </c>
      <c r="L7977" s="10" t="s">
        <v>115</v>
      </c>
      <c r="M7977" s="11" t="s">
        <v>116</v>
      </c>
      <c r="N7977" s="11" t="s">
        <v>122</v>
      </c>
      <c r="O7977" s="11">
        <v>10</v>
      </c>
      <c r="P7977" s="11">
        <v>1996</v>
      </c>
      <c r="Q7977" s="9" t="s">
        <v>41</v>
      </c>
      <c r="R7977" s="9" t="s">
        <v>41</v>
      </c>
      <c r="S7977" s="11" t="s">
        <v>180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5039</v>
      </c>
      <c r="AA7977" s="14">
        <v>43.271943999999998</v>
      </c>
      <c r="AB7977" s="14">
        <v>-82.613889999999998</v>
      </c>
      <c r="AC7977" s="15" t="s">
        <v>44</v>
      </c>
      <c r="AD7977" s="15" t="s">
        <v>44</v>
      </c>
      <c r="AE7977" s="11" t="s">
        <v>124</v>
      </c>
    </row>
    <row r="7978" spans="1:31" x14ac:dyDescent="0.25">
      <c r="A7978" s="9">
        <v>15371</v>
      </c>
      <c r="B7978" s="10" t="s">
        <v>5040</v>
      </c>
      <c r="C7978" s="9">
        <v>7501</v>
      </c>
      <c r="D7978" s="10" t="s">
        <v>5041</v>
      </c>
      <c r="E7978" s="10" t="s">
        <v>34</v>
      </c>
      <c r="F7978" s="11" t="s">
        <v>877</v>
      </c>
      <c r="G7978" s="12" t="s">
        <v>51</v>
      </c>
      <c r="H7978" s="12" t="s">
        <v>37</v>
      </c>
      <c r="I7978" s="13">
        <v>3</v>
      </c>
      <c r="J7978" s="13">
        <v>3</v>
      </c>
      <c r="K7978" s="13">
        <v>3</v>
      </c>
      <c r="L7978" s="10" t="s">
        <v>246</v>
      </c>
      <c r="M7978" s="11" t="s">
        <v>247</v>
      </c>
      <c r="N7978" s="11" t="s">
        <v>248</v>
      </c>
      <c r="O7978" s="11">
        <v>1</v>
      </c>
      <c r="P7978" s="11">
        <v>2010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256</v>
      </c>
      <c r="AA7978" s="14">
        <v>42.478900000000003</v>
      </c>
      <c r="AB7978" s="14">
        <v>-71.900000000000006</v>
      </c>
      <c r="AC7978" s="15" t="s">
        <v>44</v>
      </c>
      <c r="AD7978" s="15" t="s">
        <v>44</v>
      </c>
      <c r="AE7978" s="11" t="s">
        <v>856</v>
      </c>
    </row>
    <row r="7979" spans="1:31" x14ac:dyDescent="0.25">
      <c r="A7979" s="9">
        <v>19454</v>
      </c>
      <c r="B7979" s="10" t="s">
        <v>5042</v>
      </c>
      <c r="C7979" s="9">
        <v>7502</v>
      </c>
      <c r="D7979" s="10" t="s">
        <v>5043</v>
      </c>
      <c r="E7979" s="10" t="s">
        <v>34</v>
      </c>
      <c r="F7979" s="11" t="s">
        <v>176</v>
      </c>
      <c r="G7979" s="12" t="s">
        <v>73</v>
      </c>
      <c r="H7979" s="12" t="s">
        <v>37</v>
      </c>
      <c r="I7979" s="13">
        <v>5.2</v>
      </c>
      <c r="J7979" s="13">
        <v>4.4000000000000004</v>
      </c>
      <c r="K7979" s="13">
        <v>4.4000000000000004</v>
      </c>
      <c r="L7979" s="10" t="s">
        <v>115</v>
      </c>
      <c r="M7979" s="11" t="s">
        <v>116</v>
      </c>
      <c r="N7979" s="11" t="s">
        <v>122</v>
      </c>
      <c r="O7979" s="11">
        <v>11</v>
      </c>
      <c r="P7979" s="11">
        <v>2010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5044</v>
      </c>
      <c r="AA7979" s="14">
        <v>53.892459000000002</v>
      </c>
      <c r="AB7979" s="14">
        <v>-166.53819999999999</v>
      </c>
      <c r="AC7979" s="15" t="s">
        <v>44</v>
      </c>
      <c r="AD7979" s="15" t="s">
        <v>44</v>
      </c>
      <c r="AE7979" s="11" t="s">
        <v>37</v>
      </c>
    </row>
    <row r="7980" spans="1:31" x14ac:dyDescent="0.25">
      <c r="A7980" s="9">
        <v>19454</v>
      </c>
      <c r="B7980" s="10" t="s">
        <v>5042</v>
      </c>
      <c r="C7980" s="9">
        <v>7502</v>
      </c>
      <c r="D7980" s="10" t="s">
        <v>5043</v>
      </c>
      <c r="E7980" s="10" t="s">
        <v>34</v>
      </c>
      <c r="F7980" s="11" t="s">
        <v>176</v>
      </c>
      <c r="G7980" s="12" t="s">
        <v>146</v>
      </c>
      <c r="H7980" s="12" t="s">
        <v>37</v>
      </c>
      <c r="I7980" s="13">
        <v>5.2</v>
      </c>
      <c r="J7980" s="13">
        <v>4.4000000000000004</v>
      </c>
      <c r="K7980" s="13">
        <v>4.4000000000000004</v>
      </c>
      <c r="L7980" s="10" t="s">
        <v>115</v>
      </c>
      <c r="M7980" s="11" t="s">
        <v>116</v>
      </c>
      <c r="N7980" s="11" t="s">
        <v>122</v>
      </c>
      <c r="O7980" s="11">
        <v>11</v>
      </c>
      <c r="P7980" s="11">
        <v>2010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5044</v>
      </c>
      <c r="AA7980" s="14">
        <v>53.892459000000002</v>
      </c>
      <c r="AB7980" s="14">
        <v>-166.53819999999999</v>
      </c>
      <c r="AC7980" s="15" t="s">
        <v>44</v>
      </c>
      <c r="AD7980" s="15" t="s">
        <v>44</v>
      </c>
      <c r="AE7980" s="11" t="s">
        <v>37</v>
      </c>
    </row>
    <row r="7981" spans="1:31" x14ac:dyDescent="0.25">
      <c r="A7981" s="9">
        <v>19454</v>
      </c>
      <c r="B7981" s="10" t="s">
        <v>5042</v>
      </c>
      <c r="C7981" s="9">
        <v>7502</v>
      </c>
      <c r="D7981" s="10" t="s">
        <v>5043</v>
      </c>
      <c r="E7981" s="10" t="s">
        <v>34</v>
      </c>
      <c r="F7981" s="11" t="s">
        <v>176</v>
      </c>
      <c r="G7981" s="12" t="s">
        <v>239</v>
      </c>
      <c r="H7981" s="12" t="s">
        <v>37</v>
      </c>
      <c r="I7981" s="13">
        <v>4.4000000000000004</v>
      </c>
      <c r="J7981" s="13">
        <v>3.7</v>
      </c>
      <c r="K7981" s="13">
        <v>3.7</v>
      </c>
      <c r="L7981" s="10" t="s">
        <v>115</v>
      </c>
      <c r="M7981" s="11" t="s">
        <v>116</v>
      </c>
      <c r="N7981" s="11" t="s">
        <v>122</v>
      </c>
      <c r="O7981" s="11">
        <v>4</v>
      </c>
      <c r="P7981" s="11">
        <v>2015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5044</v>
      </c>
      <c r="AA7981" s="14">
        <v>53.892459000000002</v>
      </c>
      <c r="AB7981" s="14">
        <v>-166.53819999999999</v>
      </c>
      <c r="AC7981" s="15" t="s">
        <v>44</v>
      </c>
      <c r="AD7981" s="15" t="s">
        <v>44</v>
      </c>
      <c r="AE7981" s="11" t="s">
        <v>37</v>
      </c>
    </row>
    <row r="7982" spans="1:31" x14ac:dyDescent="0.25">
      <c r="A7982" s="9">
        <v>19454</v>
      </c>
      <c r="B7982" s="10" t="s">
        <v>5042</v>
      </c>
      <c r="C7982" s="9">
        <v>7502</v>
      </c>
      <c r="D7982" s="10" t="s">
        <v>5043</v>
      </c>
      <c r="E7982" s="10" t="s">
        <v>34</v>
      </c>
      <c r="F7982" s="11" t="s">
        <v>176</v>
      </c>
      <c r="G7982" s="12" t="s">
        <v>267</v>
      </c>
      <c r="H7982" s="12" t="s">
        <v>37</v>
      </c>
      <c r="I7982" s="13">
        <v>4.4000000000000004</v>
      </c>
      <c r="J7982" s="13">
        <v>3.7</v>
      </c>
      <c r="K7982" s="13">
        <v>3.7</v>
      </c>
      <c r="L7982" s="10" t="s">
        <v>115</v>
      </c>
      <c r="M7982" s="11" t="s">
        <v>116</v>
      </c>
      <c r="N7982" s="11" t="s">
        <v>122</v>
      </c>
      <c r="O7982" s="11">
        <v>12</v>
      </c>
      <c r="P7982" s="11">
        <v>2011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5044</v>
      </c>
      <c r="AA7982" s="14">
        <v>53.892459000000002</v>
      </c>
      <c r="AB7982" s="14">
        <v>-166.53819999999999</v>
      </c>
      <c r="AC7982" s="15" t="s">
        <v>44</v>
      </c>
      <c r="AD7982" s="15" t="s">
        <v>44</v>
      </c>
      <c r="AE7982" s="11" t="s">
        <v>37</v>
      </c>
    </row>
    <row r="7983" spans="1:31" x14ac:dyDescent="0.25">
      <c r="A7983" s="9">
        <v>19454</v>
      </c>
      <c r="B7983" s="10" t="s">
        <v>5042</v>
      </c>
      <c r="C7983" s="9">
        <v>7502</v>
      </c>
      <c r="D7983" s="10" t="s">
        <v>5043</v>
      </c>
      <c r="E7983" s="10" t="s">
        <v>34</v>
      </c>
      <c r="F7983" s="11" t="s">
        <v>176</v>
      </c>
      <c r="G7983" s="12" t="s">
        <v>242</v>
      </c>
      <c r="H7983" s="12" t="s">
        <v>37</v>
      </c>
      <c r="I7983" s="13">
        <v>0.3</v>
      </c>
      <c r="J7983" s="13">
        <v>0.2</v>
      </c>
      <c r="K7983" s="13">
        <v>0.2</v>
      </c>
      <c r="L7983" s="10" t="s">
        <v>115</v>
      </c>
      <c r="M7983" s="11" t="s">
        <v>116</v>
      </c>
      <c r="N7983" s="11" t="s">
        <v>122</v>
      </c>
      <c r="O7983" s="11">
        <v>11</v>
      </c>
      <c r="P7983" s="11">
        <v>2010</v>
      </c>
      <c r="Q7983" s="9" t="s">
        <v>41</v>
      </c>
      <c r="R7983" s="9" t="s">
        <v>41</v>
      </c>
      <c r="S7983" s="11" t="s">
        <v>180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44</v>
      </c>
      <c r="AA7983" s="14">
        <v>53.892459000000002</v>
      </c>
      <c r="AB7983" s="14">
        <v>-166.53819999999999</v>
      </c>
      <c r="AC7983" s="15" t="s">
        <v>44</v>
      </c>
      <c r="AD7983" s="15" t="s">
        <v>44</v>
      </c>
      <c r="AE7983" s="11" t="s">
        <v>37</v>
      </c>
    </row>
    <row r="7984" spans="1:31" x14ac:dyDescent="0.25">
      <c r="A7984" s="9">
        <v>19454</v>
      </c>
      <c r="B7984" s="10" t="s">
        <v>5042</v>
      </c>
      <c r="C7984" s="9">
        <v>7502</v>
      </c>
      <c r="D7984" s="10" t="s">
        <v>5043</v>
      </c>
      <c r="E7984" s="10" t="s">
        <v>34</v>
      </c>
      <c r="F7984" s="11" t="s">
        <v>176</v>
      </c>
      <c r="G7984" s="12" t="s">
        <v>75</v>
      </c>
      <c r="H7984" s="12" t="s">
        <v>37</v>
      </c>
      <c r="I7984" s="13">
        <v>1.2</v>
      </c>
      <c r="J7984" s="13">
        <v>1</v>
      </c>
      <c r="K7984" s="13">
        <v>1</v>
      </c>
      <c r="L7984" s="10" t="s">
        <v>115</v>
      </c>
      <c r="M7984" s="11" t="s">
        <v>116</v>
      </c>
      <c r="N7984" s="11" t="s">
        <v>122</v>
      </c>
      <c r="O7984" s="11">
        <v>11</v>
      </c>
      <c r="P7984" s="11">
        <v>1989</v>
      </c>
      <c r="Q7984" s="9" t="s">
        <v>41</v>
      </c>
      <c r="R7984" s="9" t="s">
        <v>41</v>
      </c>
      <c r="S7984" s="11" t="s">
        <v>249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044</v>
      </c>
      <c r="AA7984" s="14">
        <v>53.892459000000002</v>
      </c>
      <c r="AB7984" s="14">
        <v>-166.53819999999999</v>
      </c>
      <c r="AC7984" s="15" t="s">
        <v>44</v>
      </c>
      <c r="AD7984" s="15" t="s">
        <v>44</v>
      </c>
      <c r="AE7984" s="11" t="s">
        <v>37</v>
      </c>
    </row>
    <row r="7985" spans="1:31" x14ac:dyDescent="0.25">
      <c r="A7985" s="9">
        <v>19454</v>
      </c>
      <c r="B7985" s="10" t="s">
        <v>5042</v>
      </c>
      <c r="C7985" s="9">
        <v>7502</v>
      </c>
      <c r="D7985" s="10" t="s">
        <v>5043</v>
      </c>
      <c r="E7985" s="10" t="s">
        <v>34</v>
      </c>
      <c r="F7985" s="11" t="s">
        <v>176</v>
      </c>
      <c r="G7985" s="12" t="s">
        <v>76</v>
      </c>
      <c r="H7985" s="12" t="s">
        <v>37</v>
      </c>
      <c r="I7985" s="13">
        <v>1.2</v>
      </c>
      <c r="J7985" s="13">
        <v>1</v>
      </c>
      <c r="K7985" s="13">
        <v>1</v>
      </c>
      <c r="L7985" s="10" t="s">
        <v>115</v>
      </c>
      <c r="M7985" s="11" t="s">
        <v>116</v>
      </c>
      <c r="N7985" s="11" t="s">
        <v>122</v>
      </c>
      <c r="O7985" s="11">
        <v>5</v>
      </c>
      <c r="P7985" s="11">
        <v>1994</v>
      </c>
      <c r="Q7985" s="9" t="s">
        <v>41</v>
      </c>
      <c r="R7985" s="9" t="s">
        <v>41</v>
      </c>
      <c r="S7985" s="11" t="s">
        <v>249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044</v>
      </c>
      <c r="AA7985" s="14">
        <v>53.892459000000002</v>
      </c>
      <c r="AB7985" s="14">
        <v>-166.53819999999999</v>
      </c>
      <c r="AC7985" s="15" t="s">
        <v>44</v>
      </c>
      <c r="AD7985" s="15" t="s">
        <v>44</v>
      </c>
      <c r="AE7985" s="11" t="s">
        <v>37</v>
      </c>
    </row>
    <row r="7986" spans="1:31" x14ac:dyDescent="0.25">
      <c r="A7986" s="9">
        <v>19454</v>
      </c>
      <c r="B7986" s="10" t="s">
        <v>5042</v>
      </c>
      <c r="C7986" s="9">
        <v>7503</v>
      </c>
      <c r="D7986" s="10" t="s">
        <v>5045</v>
      </c>
      <c r="E7986" s="10" t="s">
        <v>34</v>
      </c>
      <c r="F7986" s="11" t="s">
        <v>176</v>
      </c>
      <c r="G7986" s="12" t="s">
        <v>107</v>
      </c>
      <c r="H7986" s="12" t="s">
        <v>37</v>
      </c>
      <c r="I7986" s="13">
        <v>1.1000000000000001</v>
      </c>
      <c r="J7986" s="13">
        <v>0.8</v>
      </c>
      <c r="K7986" s="13">
        <v>0.8</v>
      </c>
      <c r="L7986" s="10" t="s">
        <v>115</v>
      </c>
      <c r="M7986" s="11" t="s">
        <v>116</v>
      </c>
      <c r="N7986" s="11" t="s">
        <v>122</v>
      </c>
      <c r="O7986" s="11">
        <v>11</v>
      </c>
      <c r="P7986" s="11">
        <v>1993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044</v>
      </c>
      <c r="AA7986" s="14">
        <v>53.863993000000001</v>
      </c>
      <c r="AB7986" s="14">
        <v>-166.51259999999999</v>
      </c>
      <c r="AC7986" s="15" t="s">
        <v>44</v>
      </c>
      <c r="AD7986" s="15" t="s">
        <v>44</v>
      </c>
      <c r="AE7986" s="11" t="s">
        <v>37</v>
      </c>
    </row>
    <row r="7987" spans="1:31" x14ac:dyDescent="0.25">
      <c r="A7987" s="9">
        <v>19545</v>
      </c>
      <c r="B7987" s="10" t="s">
        <v>3535</v>
      </c>
      <c r="C7987" s="9">
        <v>7504</v>
      </c>
      <c r="D7987" s="10" t="s">
        <v>5046</v>
      </c>
      <c r="E7987" s="10" t="s">
        <v>34</v>
      </c>
      <c r="F7987" s="11" t="s">
        <v>808</v>
      </c>
      <c r="G7987" s="12" t="s">
        <v>51</v>
      </c>
      <c r="H7987" s="12" t="s">
        <v>37</v>
      </c>
      <c r="I7987" s="13">
        <v>90</v>
      </c>
      <c r="J7987" s="13">
        <v>80</v>
      </c>
      <c r="K7987" s="13">
        <v>80</v>
      </c>
      <c r="L7987" s="10" t="s">
        <v>53</v>
      </c>
      <c r="M7987" s="11" t="s">
        <v>167</v>
      </c>
      <c r="N7987" s="11" t="s">
        <v>49</v>
      </c>
      <c r="O7987" s="11">
        <v>9</v>
      </c>
      <c r="P7987" s="11">
        <v>1995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3814</v>
      </c>
      <c r="AA7987" s="14">
        <v>44.285600000000002</v>
      </c>
      <c r="AB7987" s="14">
        <v>-105.38330000000001</v>
      </c>
      <c r="AC7987" s="15" t="s">
        <v>44</v>
      </c>
      <c r="AD7987" s="15" t="s">
        <v>44</v>
      </c>
      <c r="AE7987" s="11" t="s">
        <v>231</v>
      </c>
    </row>
    <row r="7988" spans="1:31" x14ac:dyDescent="0.25">
      <c r="A7988" s="9">
        <v>19545</v>
      </c>
      <c r="B7988" s="10" t="s">
        <v>3535</v>
      </c>
      <c r="C7988" s="9">
        <v>7504</v>
      </c>
      <c r="D7988" s="10" t="s">
        <v>5046</v>
      </c>
      <c r="E7988" s="10" t="s">
        <v>34</v>
      </c>
      <c r="F7988" s="11" t="s">
        <v>808</v>
      </c>
      <c r="G7988" s="12" t="s">
        <v>141</v>
      </c>
      <c r="H7988" s="12" t="s">
        <v>37</v>
      </c>
      <c r="I7988" s="13">
        <v>40</v>
      </c>
      <c r="J7988" s="13">
        <v>34</v>
      </c>
      <c r="K7988" s="13">
        <v>37</v>
      </c>
      <c r="L7988" s="10" t="s">
        <v>80</v>
      </c>
      <c r="M7988" s="11" t="s">
        <v>48</v>
      </c>
      <c r="N7988" s="11" t="s">
        <v>81</v>
      </c>
      <c r="O7988" s="11">
        <v>6</v>
      </c>
      <c r="P7988" s="11">
        <v>2000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3814</v>
      </c>
      <c r="AA7988" s="14">
        <v>44.285600000000002</v>
      </c>
      <c r="AB7988" s="14">
        <v>-105.38330000000001</v>
      </c>
      <c r="AC7988" s="15" t="s">
        <v>44</v>
      </c>
      <c r="AD7988" s="15" t="s">
        <v>44</v>
      </c>
      <c r="AE7988" s="11" t="s">
        <v>231</v>
      </c>
    </row>
    <row r="7989" spans="1:31" x14ac:dyDescent="0.25">
      <c r="A7989" s="9">
        <v>14232</v>
      </c>
      <c r="B7989" s="10" t="s">
        <v>2382</v>
      </c>
      <c r="C7989" s="9">
        <v>7505</v>
      </c>
      <c r="D7989" s="10" t="s">
        <v>5047</v>
      </c>
      <c r="E7989" s="10" t="s">
        <v>34</v>
      </c>
      <c r="F7989" s="11" t="s">
        <v>120</v>
      </c>
      <c r="G7989" s="12" t="s">
        <v>36</v>
      </c>
      <c r="H7989" s="12" t="s">
        <v>37</v>
      </c>
      <c r="I7989" s="13">
        <v>2</v>
      </c>
      <c r="J7989" s="13">
        <v>2</v>
      </c>
      <c r="K7989" s="13">
        <v>2</v>
      </c>
      <c r="L7989" s="10" t="s">
        <v>115</v>
      </c>
      <c r="M7989" s="11" t="s">
        <v>116</v>
      </c>
      <c r="N7989" s="11" t="s">
        <v>122</v>
      </c>
      <c r="O7989" s="11">
        <v>10</v>
      </c>
      <c r="P7989" s="11">
        <v>1995</v>
      </c>
      <c r="Q7989" s="9" t="s">
        <v>41</v>
      </c>
      <c r="R7989" s="9" t="s">
        <v>41</v>
      </c>
      <c r="S7989" s="11" t="s">
        <v>180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2384</v>
      </c>
      <c r="AA7989" s="14">
        <v>46.280656999999998</v>
      </c>
      <c r="AB7989" s="14">
        <v>-96.070449999999994</v>
      </c>
      <c r="AC7989" s="15" t="s">
        <v>44</v>
      </c>
      <c r="AD7989" s="15" t="s">
        <v>44</v>
      </c>
      <c r="AE7989" s="11" t="s">
        <v>124</v>
      </c>
    </row>
    <row r="7990" spans="1:31" x14ac:dyDescent="0.25">
      <c r="A7990" s="9">
        <v>61958</v>
      </c>
      <c r="B7990" s="10" t="s">
        <v>5048</v>
      </c>
      <c r="C7990" s="9">
        <v>7507</v>
      </c>
      <c r="D7990" s="10" t="s">
        <v>5049</v>
      </c>
      <c r="E7990" s="10" t="s">
        <v>34</v>
      </c>
      <c r="F7990" s="11" t="s">
        <v>62</v>
      </c>
      <c r="G7990" s="12" t="s">
        <v>36</v>
      </c>
      <c r="H7990" s="12" t="s">
        <v>37</v>
      </c>
      <c r="I7990" s="13">
        <v>2</v>
      </c>
      <c r="J7990" s="13">
        <v>1.9</v>
      </c>
      <c r="K7990" s="13">
        <v>2</v>
      </c>
      <c r="L7990" s="10" t="s">
        <v>38</v>
      </c>
      <c r="M7990" s="11" t="s">
        <v>39</v>
      </c>
      <c r="N7990" s="11" t="s">
        <v>40</v>
      </c>
      <c r="O7990" s="11">
        <v>12</v>
      </c>
      <c r="P7990" s="11">
        <v>1993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751</v>
      </c>
      <c r="AA7990" s="14">
        <v>39.53</v>
      </c>
      <c r="AB7990" s="14">
        <v>-121.0958</v>
      </c>
      <c r="AC7990" s="15" t="s">
        <v>44</v>
      </c>
      <c r="AD7990" s="15" t="s">
        <v>44</v>
      </c>
      <c r="AE7990" s="11" t="s">
        <v>130</v>
      </c>
    </row>
    <row r="7991" spans="1:31" x14ac:dyDescent="0.25">
      <c r="A7991" s="9">
        <v>6013</v>
      </c>
      <c r="B7991" s="10" t="s">
        <v>3348</v>
      </c>
      <c r="C7991" s="9">
        <v>7508</v>
      </c>
      <c r="D7991" s="10" t="s">
        <v>5050</v>
      </c>
      <c r="E7991" s="10" t="s">
        <v>34</v>
      </c>
      <c r="F7991" s="11" t="s">
        <v>3320</v>
      </c>
      <c r="G7991" s="12" t="s">
        <v>36</v>
      </c>
      <c r="H7991" s="12" t="s">
        <v>37</v>
      </c>
      <c r="I7991" s="13">
        <v>12</v>
      </c>
      <c r="J7991" s="13">
        <v>7</v>
      </c>
      <c r="K7991" s="13">
        <v>10.7</v>
      </c>
      <c r="L7991" s="10" t="s">
        <v>38</v>
      </c>
      <c r="M7991" s="11" t="s">
        <v>39</v>
      </c>
      <c r="N7991" s="11" t="s">
        <v>40</v>
      </c>
      <c r="O7991" s="11">
        <v>1</v>
      </c>
      <c r="P7991" s="11">
        <v>1994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3342</v>
      </c>
      <c r="AA7991" s="14">
        <v>45.081111</v>
      </c>
      <c r="AB7991" s="14">
        <v>-121.8866</v>
      </c>
      <c r="AC7991" s="15" t="s">
        <v>44</v>
      </c>
      <c r="AD7991" s="15" t="s">
        <v>44</v>
      </c>
      <c r="AE7991" s="11" t="s">
        <v>3343</v>
      </c>
    </row>
    <row r="7992" spans="1:31" x14ac:dyDescent="0.25">
      <c r="A7992" s="9">
        <v>13788</v>
      </c>
      <c r="B7992" s="10" t="s">
        <v>4950</v>
      </c>
      <c r="C7992" s="9">
        <v>7511</v>
      </c>
      <c r="D7992" s="10" t="s">
        <v>5051</v>
      </c>
      <c r="E7992" s="10" t="s">
        <v>34</v>
      </c>
      <c r="F7992" s="11" t="s">
        <v>273</v>
      </c>
      <c r="G7992" s="12" t="s">
        <v>36</v>
      </c>
      <c r="H7992" s="12" t="s">
        <v>37</v>
      </c>
      <c r="I7992" s="13">
        <v>10</v>
      </c>
      <c r="J7992" s="13">
        <v>9</v>
      </c>
      <c r="K7992" s="13">
        <v>9</v>
      </c>
      <c r="L7992" s="10" t="s">
        <v>38</v>
      </c>
      <c r="M7992" s="11" t="s">
        <v>39</v>
      </c>
      <c r="N7992" s="11" t="s">
        <v>40</v>
      </c>
      <c r="O7992" s="11">
        <v>11</v>
      </c>
      <c r="P7992" s="11">
        <v>1997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632</v>
      </c>
      <c r="AA7992" s="14">
        <v>45.940033999999997</v>
      </c>
      <c r="AB7992" s="14">
        <v>-119.2991</v>
      </c>
      <c r="AC7992" s="15" t="s">
        <v>44</v>
      </c>
      <c r="AD7992" s="15" t="s">
        <v>44</v>
      </c>
      <c r="AE7992" s="11" t="s">
        <v>633</v>
      </c>
    </row>
    <row r="7993" spans="1:31" x14ac:dyDescent="0.25">
      <c r="A7993" s="9">
        <v>16604</v>
      </c>
      <c r="B7993" s="10" t="s">
        <v>3704</v>
      </c>
      <c r="C7993" s="9">
        <v>7512</v>
      </c>
      <c r="D7993" s="10" t="s">
        <v>5052</v>
      </c>
      <c r="E7993" s="10" t="s">
        <v>34</v>
      </c>
      <c r="F7993" s="11" t="s">
        <v>79</v>
      </c>
      <c r="G7993" s="12" t="s">
        <v>36</v>
      </c>
      <c r="H7993" s="12" t="s">
        <v>306</v>
      </c>
      <c r="I7993" s="13">
        <v>187.5</v>
      </c>
      <c r="J7993" s="13">
        <v>157</v>
      </c>
      <c r="K7993" s="13">
        <v>157</v>
      </c>
      <c r="L7993" s="10" t="s">
        <v>58</v>
      </c>
      <c r="M7993" s="11" t="s">
        <v>48</v>
      </c>
      <c r="N7993" s="11" t="s">
        <v>59</v>
      </c>
      <c r="O7993" s="11">
        <v>6</v>
      </c>
      <c r="P7993" s="11">
        <v>2000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3707</v>
      </c>
      <c r="AA7993" s="14">
        <v>29.257045999999999</v>
      </c>
      <c r="AB7993" s="14">
        <v>-98.384050000000002</v>
      </c>
      <c r="AC7993" s="15" t="s">
        <v>44</v>
      </c>
      <c r="AD7993" s="15" t="s">
        <v>44</v>
      </c>
      <c r="AE7993" s="11" t="s">
        <v>570</v>
      </c>
    </row>
    <row r="7994" spans="1:31" x14ac:dyDescent="0.25">
      <c r="A7994" s="9">
        <v>16604</v>
      </c>
      <c r="B7994" s="10" t="s">
        <v>3704</v>
      </c>
      <c r="C7994" s="9">
        <v>7512</v>
      </c>
      <c r="D7994" s="10" t="s">
        <v>5052</v>
      </c>
      <c r="E7994" s="10" t="s">
        <v>34</v>
      </c>
      <c r="F7994" s="11" t="s">
        <v>79</v>
      </c>
      <c r="G7994" s="12" t="s">
        <v>51</v>
      </c>
      <c r="H7994" s="12" t="s">
        <v>306</v>
      </c>
      <c r="I7994" s="13">
        <v>187.5</v>
      </c>
      <c r="J7994" s="13">
        <v>157</v>
      </c>
      <c r="K7994" s="13">
        <v>157</v>
      </c>
      <c r="L7994" s="10" t="s">
        <v>58</v>
      </c>
      <c r="M7994" s="11" t="s">
        <v>48</v>
      </c>
      <c r="N7994" s="11" t="s">
        <v>59</v>
      </c>
      <c r="O7994" s="11">
        <v>6</v>
      </c>
      <c r="P7994" s="11">
        <v>2000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3707</v>
      </c>
      <c r="AA7994" s="14">
        <v>29.257045999999999</v>
      </c>
      <c r="AB7994" s="14">
        <v>-98.384050000000002</v>
      </c>
      <c r="AC7994" s="15" t="s">
        <v>44</v>
      </c>
      <c r="AD7994" s="15" t="s">
        <v>44</v>
      </c>
      <c r="AE7994" s="11" t="s">
        <v>570</v>
      </c>
    </row>
    <row r="7995" spans="1:31" x14ac:dyDescent="0.25">
      <c r="A7995" s="9">
        <v>16604</v>
      </c>
      <c r="B7995" s="10" t="s">
        <v>3704</v>
      </c>
      <c r="C7995" s="9">
        <v>7512</v>
      </c>
      <c r="D7995" s="10" t="s">
        <v>5052</v>
      </c>
      <c r="E7995" s="10" t="s">
        <v>34</v>
      </c>
      <c r="F7995" s="11" t="s">
        <v>79</v>
      </c>
      <c r="G7995" s="12" t="s">
        <v>69</v>
      </c>
      <c r="H7995" s="12" t="s">
        <v>306</v>
      </c>
      <c r="I7995" s="13">
        <v>200</v>
      </c>
      <c r="J7995" s="13">
        <v>164</v>
      </c>
      <c r="K7995" s="13">
        <v>164</v>
      </c>
      <c r="L7995" s="10" t="s">
        <v>58</v>
      </c>
      <c r="M7995" s="11" t="s">
        <v>48</v>
      </c>
      <c r="N7995" s="11" t="s">
        <v>62</v>
      </c>
      <c r="O7995" s="11">
        <v>6</v>
      </c>
      <c r="P7995" s="11">
        <v>2000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3707</v>
      </c>
      <c r="AA7995" s="14">
        <v>29.257045999999999</v>
      </c>
      <c r="AB7995" s="14">
        <v>-98.384050000000002</v>
      </c>
      <c r="AC7995" s="15" t="s">
        <v>44</v>
      </c>
      <c r="AD7995" s="15" t="s">
        <v>44</v>
      </c>
      <c r="AE7995" s="11" t="s">
        <v>570</v>
      </c>
    </row>
    <row r="7996" spans="1:31" x14ac:dyDescent="0.25">
      <c r="A7996" s="9">
        <v>1984</v>
      </c>
      <c r="B7996" s="10" t="s">
        <v>5053</v>
      </c>
      <c r="C7996" s="9">
        <v>7513</v>
      </c>
      <c r="D7996" s="10" t="s">
        <v>5054</v>
      </c>
      <c r="E7996" s="10" t="s">
        <v>127</v>
      </c>
      <c r="F7996" s="11" t="s">
        <v>1245</v>
      </c>
      <c r="G7996" s="12" t="s">
        <v>2089</v>
      </c>
      <c r="H7996" s="12" t="s">
        <v>37</v>
      </c>
      <c r="I7996" s="13">
        <v>37.5</v>
      </c>
      <c r="J7996" s="13">
        <v>32</v>
      </c>
      <c r="K7996" s="13">
        <v>32</v>
      </c>
      <c r="L7996" s="10" t="s">
        <v>880</v>
      </c>
      <c r="M7996" s="11" t="s">
        <v>881</v>
      </c>
      <c r="N7996" s="11" t="s">
        <v>49</v>
      </c>
      <c r="O7996" s="11">
        <v>11</v>
      </c>
      <c r="P7996" s="11">
        <v>1987</v>
      </c>
      <c r="Q7996" s="9" t="s">
        <v>41</v>
      </c>
      <c r="R7996" s="9" t="s">
        <v>41</v>
      </c>
      <c r="S7996" s="11" t="s">
        <v>351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997</v>
      </c>
      <c r="AA7996" s="14">
        <v>46.772849999999998</v>
      </c>
      <c r="AB7996" s="14">
        <v>-67.848489999999998</v>
      </c>
      <c r="AC7996" s="15" t="s">
        <v>44</v>
      </c>
      <c r="AD7996" s="15" t="s">
        <v>44</v>
      </c>
      <c r="AE7996" s="11" t="s">
        <v>1998</v>
      </c>
    </row>
    <row r="7997" spans="1:31" x14ac:dyDescent="0.25">
      <c r="A7997" s="9">
        <v>12208</v>
      </c>
      <c r="B7997" s="10" t="s">
        <v>1769</v>
      </c>
      <c r="C7997" s="9">
        <v>7515</v>
      </c>
      <c r="D7997" s="10" t="s">
        <v>5055</v>
      </c>
      <c r="E7997" s="10" t="s">
        <v>34</v>
      </c>
      <c r="F7997" s="11" t="s">
        <v>289</v>
      </c>
      <c r="G7997" s="12" t="s">
        <v>4112</v>
      </c>
      <c r="H7997" s="12" t="s">
        <v>37</v>
      </c>
      <c r="I7997" s="13">
        <v>115.6</v>
      </c>
      <c r="J7997" s="13">
        <v>80</v>
      </c>
      <c r="K7997" s="13">
        <v>99.9</v>
      </c>
      <c r="L7997" s="10" t="s">
        <v>80</v>
      </c>
      <c r="M7997" s="11" t="s">
        <v>48</v>
      </c>
      <c r="N7997" s="11" t="s">
        <v>81</v>
      </c>
      <c r="O7997" s="11">
        <v>10</v>
      </c>
      <c r="P7997" s="11">
        <v>1998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771</v>
      </c>
      <c r="AA7997" s="14">
        <v>38.389319999999998</v>
      </c>
      <c r="AB7997" s="14">
        <v>-97.611080000000001</v>
      </c>
      <c r="AC7997" s="15" t="s">
        <v>44</v>
      </c>
      <c r="AD7997" s="15" t="s">
        <v>44</v>
      </c>
      <c r="AE7997" s="11" t="s">
        <v>169</v>
      </c>
    </row>
    <row r="7998" spans="1:31" x14ac:dyDescent="0.25">
      <c r="A7998" s="9">
        <v>16534</v>
      </c>
      <c r="B7998" s="10" t="s">
        <v>725</v>
      </c>
      <c r="C7998" s="9">
        <v>7526</v>
      </c>
      <c r="D7998" s="10" t="s">
        <v>5056</v>
      </c>
      <c r="E7998" s="10" t="s">
        <v>34</v>
      </c>
      <c r="F7998" s="11" t="s">
        <v>62</v>
      </c>
      <c r="G7998" s="12" t="s">
        <v>36</v>
      </c>
      <c r="H7998" s="12" t="s">
        <v>37</v>
      </c>
      <c r="I7998" s="13">
        <v>13.2</v>
      </c>
      <c r="J7998" s="13">
        <v>13.1</v>
      </c>
      <c r="K7998" s="13">
        <v>13.2</v>
      </c>
      <c r="L7998" s="10" t="s">
        <v>246</v>
      </c>
      <c r="M7998" s="11" t="s">
        <v>247</v>
      </c>
      <c r="N7998" s="11" t="s">
        <v>248</v>
      </c>
      <c r="O7998" s="11">
        <v>6</v>
      </c>
      <c r="P7998" s="11">
        <v>1994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11">
        <v>2022</v>
      </c>
      <c r="X7998" s="11">
        <v>1</v>
      </c>
      <c r="Y7998" s="11">
        <v>76</v>
      </c>
      <c r="Z7998" s="11" t="s">
        <v>5057</v>
      </c>
      <c r="AA7998" s="14">
        <v>38.116415000000003</v>
      </c>
      <c r="AB7998" s="14">
        <v>-121.76900000000001</v>
      </c>
      <c r="AC7998" s="15" t="s">
        <v>44</v>
      </c>
      <c r="AD7998" s="15" t="s">
        <v>44</v>
      </c>
      <c r="AE7998" s="11" t="s">
        <v>130</v>
      </c>
    </row>
    <row r="7999" spans="1:31" x14ac:dyDescent="0.25">
      <c r="A7999" s="9">
        <v>16534</v>
      </c>
      <c r="B7999" s="10" t="s">
        <v>725</v>
      </c>
      <c r="C7999" s="9">
        <v>7526</v>
      </c>
      <c r="D7999" s="10" t="s">
        <v>5056</v>
      </c>
      <c r="E7999" s="10" t="s">
        <v>34</v>
      </c>
      <c r="F7999" s="11" t="s">
        <v>62</v>
      </c>
      <c r="G7999" s="12" t="s">
        <v>51</v>
      </c>
      <c r="H7999" s="12" t="s">
        <v>37</v>
      </c>
      <c r="I7999" s="13">
        <v>24</v>
      </c>
      <c r="J7999" s="13">
        <v>24</v>
      </c>
      <c r="K7999" s="13">
        <v>24</v>
      </c>
      <c r="L7999" s="10" t="s">
        <v>246</v>
      </c>
      <c r="M7999" s="11" t="s">
        <v>247</v>
      </c>
      <c r="N7999" s="11" t="s">
        <v>248</v>
      </c>
      <c r="O7999" s="11">
        <v>6</v>
      </c>
      <c r="P7999" s="11">
        <v>2006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5057</v>
      </c>
      <c r="AA7999" s="14">
        <v>38.116415000000003</v>
      </c>
      <c r="AB7999" s="14">
        <v>-121.76900000000001</v>
      </c>
      <c r="AC7999" s="15" t="s">
        <v>44</v>
      </c>
      <c r="AD7999" s="15" t="s">
        <v>44</v>
      </c>
      <c r="AE7999" s="11" t="s">
        <v>130</v>
      </c>
    </row>
    <row r="8000" spans="1:31" x14ac:dyDescent="0.25">
      <c r="A8000" s="9">
        <v>16534</v>
      </c>
      <c r="B8000" s="10" t="s">
        <v>725</v>
      </c>
      <c r="C8000" s="9">
        <v>7526</v>
      </c>
      <c r="D8000" s="10" t="s">
        <v>5056</v>
      </c>
      <c r="E8000" s="10" t="s">
        <v>34</v>
      </c>
      <c r="F8000" s="11" t="s">
        <v>62</v>
      </c>
      <c r="G8000" s="12" t="s">
        <v>303</v>
      </c>
      <c r="H8000" s="12" t="s">
        <v>37</v>
      </c>
      <c r="I8000" s="13">
        <v>63</v>
      </c>
      <c r="J8000" s="13">
        <v>63</v>
      </c>
      <c r="K8000" s="13">
        <v>63</v>
      </c>
      <c r="L8000" s="10" t="s">
        <v>246</v>
      </c>
      <c r="M8000" s="11" t="s">
        <v>247</v>
      </c>
      <c r="N8000" s="11" t="s">
        <v>248</v>
      </c>
      <c r="O8000" s="11">
        <v>12</v>
      </c>
      <c r="P8000" s="11">
        <v>2007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5057</v>
      </c>
      <c r="AA8000" s="14">
        <v>38.116415000000003</v>
      </c>
      <c r="AB8000" s="14">
        <v>-121.76900000000001</v>
      </c>
      <c r="AC8000" s="15" t="s">
        <v>44</v>
      </c>
      <c r="AD8000" s="15" t="s">
        <v>44</v>
      </c>
      <c r="AE8000" s="11" t="s">
        <v>130</v>
      </c>
    </row>
    <row r="8001" spans="1:31" x14ac:dyDescent="0.25">
      <c r="A8001" s="9">
        <v>16534</v>
      </c>
      <c r="B8001" s="10" t="s">
        <v>725</v>
      </c>
      <c r="C8001" s="9">
        <v>7526</v>
      </c>
      <c r="D8001" s="10" t="s">
        <v>5056</v>
      </c>
      <c r="E8001" s="10" t="s">
        <v>34</v>
      </c>
      <c r="F8001" s="11" t="s">
        <v>62</v>
      </c>
      <c r="G8001" s="12" t="s">
        <v>69</v>
      </c>
      <c r="H8001" s="12" t="s">
        <v>37</v>
      </c>
      <c r="I8001" s="13">
        <v>128</v>
      </c>
      <c r="J8001" s="13">
        <v>128</v>
      </c>
      <c r="K8001" s="13">
        <v>128</v>
      </c>
      <c r="L8001" s="10" t="s">
        <v>246</v>
      </c>
      <c r="M8001" s="11" t="s">
        <v>247</v>
      </c>
      <c r="N8001" s="11" t="s">
        <v>248</v>
      </c>
      <c r="O8001" s="11">
        <v>4</v>
      </c>
      <c r="P8001" s="11">
        <v>2012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5057</v>
      </c>
      <c r="AA8001" s="14">
        <v>38.116415000000003</v>
      </c>
      <c r="AB8001" s="14">
        <v>-121.76900000000001</v>
      </c>
      <c r="AC8001" s="15" t="s">
        <v>44</v>
      </c>
      <c r="AD8001" s="15" t="s">
        <v>44</v>
      </c>
      <c r="AE8001" s="11" t="s">
        <v>130</v>
      </c>
    </row>
    <row r="8002" spans="1:31" x14ac:dyDescent="0.25">
      <c r="A8002" s="9">
        <v>16534</v>
      </c>
      <c r="B8002" s="10" t="s">
        <v>725</v>
      </c>
      <c r="C8002" s="9">
        <v>7527</v>
      </c>
      <c r="D8002" s="10" t="s">
        <v>5058</v>
      </c>
      <c r="E8002" s="10" t="s">
        <v>34</v>
      </c>
      <c r="F8002" s="11" t="s">
        <v>62</v>
      </c>
      <c r="G8002" s="12" t="s">
        <v>36</v>
      </c>
      <c r="H8002" s="12" t="s">
        <v>37</v>
      </c>
      <c r="I8002" s="13">
        <v>54</v>
      </c>
      <c r="J8002" s="13">
        <v>41.2</v>
      </c>
      <c r="K8002" s="13">
        <v>41.2</v>
      </c>
      <c r="L8002" s="10" t="s">
        <v>80</v>
      </c>
      <c r="M8002" s="11" t="s">
        <v>48</v>
      </c>
      <c r="N8002" s="11" t="s">
        <v>81</v>
      </c>
      <c r="O8002" s="11">
        <v>10</v>
      </c>
      <c r="P8002" s="11">
        <v>1995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738</v>
      </c>
      <c r="AA8002" s="14">
        <v>38.445681</v>
      </c>
      <c r="AB8002" s="14">
        <v>-121.4624</v>
      </c>
      <c r="AC8002" s="15" t="s">
        <v>44</v>
      </c>
      <c r="AD8002" s="15" t="s">
        <v>44</v>
      </c>
      <c r="AE8002" s="11" t="s">
        <v>376</v>
      </c>
    </row>
    <row r="8003" spans="1:31" x14ac:dyDescent="0.25">
      <c r="A8003" s="9">
        <v>16534</v>
      </c>
      <c r="B8003" s="10" t="s">
        <v>725</v>
      </c>
      <c r="C8003" s="9">
        <v>7527</v>
      </c>
      <c r="D8003" s="10" t="s">
        <v>5058</v>
      </c>
      <c r="E8003" s="10" t="s">
        <v>34</v>
      </c>
      <c r="F8003" s="11" t="s">
        <v>62</v>
      </c>
      <c r="G8003" s="12" t="s">
        <v>51</v>
      </c>
      <c r="H8003" s="12" t="s">
        <v>306</v>
      </c>
      <c r="I8003" s="13">
        <v>17.5</v>
      </c>
      <c r="J8003" s="13">
        <v>16.600000000000001</v>
      </c>
      <c r="K8003" s="13">
        <v>16.600000000000001</v>
      </c>
      <c r="L8003" s="10" t="s">
        <v>58</v>
      </c>
      <c r="M8003" s="11" t="s">
        <v>48</v>
      </c>
      <c r="N8003" s="11" t="s">
        <v>62</v>
      </c>
      <c r="O8003" s="11">
        <v>10</v>
      </c>
      <c r="P8003" s="11">
        <v>1995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738</v>
      </c>
      <c r="AA8003" s="14">
        <v>38.445681</v>
      </c>
      <c r="AB8003" s="14">
        <v>-121.4624</v>
      </c>
      <c r="AC8003" s="15" t="s">
        <v>44</v>
      </c>
      <c r="AD8003" s="15" t="s">
        <v>44</v>
      </c>
      <c r="AE8003" s="11" t="s">
        <v>376</v>
      </c>
    </row>
    <row r="8004" spans="1:31" x14ac:dyDescent="0.25">
      <c r="A8004" s="9">
        <v>16534</v>
      </c>
      <c r="B8004" s="10" t="s">
        <v>725</v>
      </c>
      <c r="C8004" s="9">
        <v>7527</v>
      </c>
      <c r="D8004" s="10" t="s">
        <v>5058</v>
      </c>
      <c r="E8004" s="10" t="s">
        <v>34</v>
      </c>
      <c r="F8004" s="11" t="s">
        <v>62</v>
      </c>
      <c r="G8004" s="12" t="s">
        <v>5059</v>
      </c>
      <c r="H8004" s="12" t="s">
        <v>306</v>
      </c>
      <c r="I8004" s="13">
        <v>54</v>
      </c>
      <c r="J8004" s="13">
        <v>51.2</v>
      </c>
      <c r="K8004" s="13">
        <v>51.2</v>
      </c>
      <c r="L8004" s="10" t="s">
        <v>58</v>
      </c>
      <c r="M8004" s="11" t="s">
        <v>48</v>
      </c>
      <c r="N8004" s="11" t="s">
        <v>59</v>
      </c>
      <c r="O8004" s="11">
        <v>10</v>
      </c>
      <c r="P8004" s="11">
        <v>1995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738</v>
      </c>
      <c r="AA8004" s="14">
        <v>38.445681</v>
      </c>
      <c r="AB8004" s="14">
        <v>-121.4624</v>
      </c>
      <c r="AC8004" s="15" t="s">
        <v>44</v>
      </c>
      <c r="AD8004" s="15" t="s">
        <v>44</v>
      </c>
      <c r="AE8004" s="11" t="s">
        <v>376</v>
      </c>
    </row>
    <row r="8005" spans="1:31" x14ac:dyDescent="0.25">
      <c r="A8005" s="9">
        <v>3046</v>
      </c>
      <c r="B8005" s="10" t="s">
        <v>3128</v>
      </c>
      <c r="C8005" s="9">
        <v>7538</v>
      </c>
      <c r="D8005" s="10" t="s">
        <v>5060</v>
      </c>
      <c r="E8005" s="10" t="s">
        <v>34</v>
      </c>
      <c r="F8005" s="11" t="s">
        <v>1478</v>
      </c>
      <c r="G8005" s="12" t="s">
        <v>36</v>
      </c>
      <c r="H8005" s="12" t="s">
        <v>37</v>
      </c>
      <c r="I8005" s="13">
        <v>195.2</v>
      </c>
      <c r="J8005" s="13">
        <v>177</v>
      </c>
      <c r="K8005" s="13">
        <v>192</v>
      </c>
      <c r="L8005" s="10" t="s">
        <v>80</v>
      </c>
      <c r="M8005" s="11" t="s">
        <v>48</v>
      </c>
      <c r="N8005" s="11" t="s">
        <v>81</v>
      </c>
      <c r="O8005" s="11">
        <v>5</v>
      </c>
      <c r="P8005" s="11">
        <v>2000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371</v>
      </c>
      <c r="AA8005" s="14">
        <v>35.375788999999997</v>
      </c>
      <c r="AB8005" s="14">
        <v>-78.098050000000001</v>
      </c>
      <c r="AC8005" s="15" t="s">
        <v>44</v>
      </c>
      <c r="AD8005" s="15" t="s">
        <v>44</v>
      </c>
      <c r="AE8005" s="11" t="s">
        <v>1480</v>
      </c>
    </row>
    <row r="8006" spans="1:31" x14ac:dyDescent="0.25">
      <c r="A8006" s="9">
        <v>3046</v>
      </c>
      <c r="B8006" s="10" t="s">
        <v>3128</v>
      </c>
      <c r="C8006" s="9">
        <v>7538</v>
      </c>
      <c r="D8006" s="10" t="s">
        <v>5060</v>
      </c>
      <c r="E8006" s="10" t="s">
        <v>34</v>
      </c>
      <c r="F8006" s="11" t="s">
        <v>1478</v>
      </c>
      <c r="G8006" s="12" t="s">
        <v>51</v>
      </c>
      <c r="H8006" s="12" t="s">
        <v>37</v>
      </c>
      <c r="I8006" s="13">
        <v>195.2</v>
      </c>
      <c r="J8006" s="13">
        <v>174</v>
      </c>
      <c r="K8006" s="13">
        <v>192</v>
      </c>
      <c r="L8006" s="10" t="s">
        <v>80</v>
      </c>
      <c r="M8006" s="11" t="s">
        <v>48</v>
      </c>
      <c r="N8006" s="11" t="s">
        <v>81</v>
      </c>
      <c r="O8006" s="11">
        <v>5</v>
      </c>
      <c r="P8006" s="11">
        <v>2000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1371</v>
      </c>
      <c r="AA8006" s="14">
        <v>35.375788999999997</v>
      </c>
      <c r="AB8006" s="14">
        <v>-78.098050000000001</v>
      </c>
      <c r="AC8006" s="15" t="s">
        <v>44</v>
      </c>
      <c r="AD8006" s="15" t="s">
        <v>44</v>
      </c>
      <c r="AE8006" s="11" t="s">
        <v>1480</v>
      </c>
    </row>
    <row r="8007" spans="1:31" x14ac:dyDescent="0.25">
      <c r="A8007" s="9">
        <v>3046</v>
      </c>
      <c r="B8007" s="10" t="s">
        <v>3128</v>
      </c>
      <c r="C8007" s="9">
        <v>7538</v>
      </c>
      <c r="D8007" s="10" t="s">
        <v>5060</v>
      </c>
      <c r="E8007" s="10" t="s">
        <v>34</v>
      </c>
      <c r="F8007" s="11" t="s">
        <v>1478</v>
      </c>
      <c r="G8007" s="12" t="s">
        <v>69</v>
      </c>
      <c r="H8007" s="12" t="s">
        <v>37</v>
      </c>
      <c r="I8007" s="13">
        <v>195.2</v>
      </c>
      <c r="J8007" s="13">
        <v>173</v>
      </c>
      <c r="K8007" s="13">
        <v>193</v>
      </c>
      <c r="L8007" s="10" t="s">
        <v>80</v>
      </c>
      <c r="M8007" s="11" t="s">
        <v>48</v>
      </c>
      <c r="N8007" s="11" t="s">
        <v>81</v>
      </c>
      <c r="O8007" s="11">
        <v>6</v>
      </c>
      <c r="P8007" s="11">
        <v>2000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371</v>
      </c>
      <c r="AA8007" s="14">
        <v>35.375788999999997</v>
      </c>
      <c r="AB8007" s="14">
        <v>-78.098050000000001</v>
      </c>
      <c r="AC8007" s="15" t="s">
        <v>44</v>
      </c>
      <c r="AD8007" s="15" t="s">
        <v>44</v>
      </c>
      <c r="AE8007" s="11" t="s">
        <v>1480</v>
      </c>
    </row>
    <row r="8008" spans="1:31" x14ac:dyDescent="0.25">
      <c r="A8008" s="9">
        <v>3046</v>
      </c>
      <c r="B8008" s="10" t="s">
        <v>3128</v>
      </c>
      <c r="C8008" s="9">
        <v>7538</v>
      </c>
      <c r="D8008" s="10" t="s">
        <v>5060</v>
      </c>
      <c r="E8008" s="10" t="s">
        <v>34</v>
      </c>
      <c r="F8008" s="11" t="s">
        <v>1478</v>
      </c>
      <c r="G8008" s="12" t="s">
        <v>52</v>
      </c>
      <c r="H8008" s="12" t="s">
        <v>37</v>
      </c>
      <c r="I8008" s="13">
        <v>195.2</v>
      </c>
      <c r="J8008" s="13">
        <v>170</v>
      </c>
      <c r="K8008" s="13">
        <v>191</v>
      </c>
      <c r="L8008" s="10" t="s">
        <v>80</v>
      </c>
      <c r="M8008" s="11" t="s">
        <v>48</v>
      </c>
      <c r="N8008" s="11" t="s">
        <v>81</v>
      </c>
      <c r="O8008" s="11">
        <v>6</v>
      </c>
      <c r="P8008" s="11">
        <v>2000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371</v>
      </c>
      <c r="AA8008" s="14">
        <v>35.375788999999997</v>
      </c>
      <c r="AB8008" s="14">
        <v>-78.098050000000001</v>
      </c>
      <c r="AC8008" s="15" t="s">
        <v>44</v>
      </c>
      <c r="AD8008" s="15" t="s">
        <v>44</v>
      </c>
      <c r="AE8008" s="11" t="s">
        <v>1480</v>
      </c>
    </row>
    <row r="8009" spans="1:31" x14ac:dyDescent="0.25">
      <c r="A8009" s="9">
        <v>3046</v>
      </c>
      <c r="B8009" s="10" t="s">
        <v>3128</v>
      </c>
      <c r="C8009" s="9">
        <v>7538</v>
      </c>
      <c r="D8009" s="10" t="s">
        <v>5060</v>
      </c>
      <c r="E8009" s="10" t="s">
        <v>34</v>
      </c>
      <c r="F8009" s="11" t="s">
        <v>1478</v>
      </c>
      <c r="G8009" s="12" t="s">
        <v>55</v>
      </c>
      <c r="H8009" s="12" t="s">
        <v>37</v>
      </c>
      <c r="I8009" s="13">
        <v>198.9</v>
      </c>
      <c r="J8009" s="13">
        <v>163</v>
      </c>
      <c r="K8009" s="13">
        <v>195</v>
      </c>
      <c r="L8009" s="10" t="s">
        <v>80</v>
      </c>
      <c r="M8009" s="11" t="s">
        <v>48</v>
      </c>
      <c r="N8009" s="11" t="s">
        <v>81</v>
      </c>
      <c r="O8009" s="11">
        <v>6</v>
      </c>
      <c r="P8009" s="11">
        <v>2009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1371</v>
      </c>
      <c r="AA8009" s="14">
        <v>35.375788999999997</v>
      </c>
      <c r="AB8009" s="14">
        <v>-78.098050000000001</v>
      </c>
      <c r="AC8009" s="15" t="s">
        <v>44</v>
      </c>
      <c r="AD8009" s="15" t="s">
        <v>44</v>
      </c>
      <c r="AE8009" s="11" t="s">
        <v>1480</v>
      </c>
    </row>
    <row r="8010" spans="1:31" x14ac:dyDescent="0.25">
      <c r="A8010" s="9">
        <v>2518</v>
      </c>
      <c r="B8010" s="10" t="s">
        <v>377</v>
      </c>
      <c r="C8010" s="9">
        <v>7541</v>
      </c>
      <c r="D8010" s="10" t="s">
        <v>5061</v>
      </c>
      <c r="E8010" s="10" t="s">
        <v>34</v>
      </c>
      <c r="F8010" s="11" t="s">
        <v>808</v>
      </c>
      <c r="G8010" s="12" t="s">
        <v>36</v>
      </c>
      <c r="H8010" s="12" t="s">
        <v>37</v>
      </c>
      <c r="I8010" s="13">
        <v>4.5</v>
      </c>
      <c r="J8010" s="13">
        <v>4.5</v>
      </c>
      <c r="K8010" s="13">
        <v>4.5</v>
      </c>
      <c r="L8010" s="10" t="s">
        <v>38</v>
      </c>
      <c r="M8010" s="11" t="s">
        <v>39</v>
      </c>
      <c r="N8010" s="11" t="s">
        <v>40</v>
      </c>
      <c r="O8010" s="11">
        <v>10</v>
      </c>
      <c r="P8010" s="11">
        <v>1994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4088</v>
      </c>
      <c r="AA8010" s="14">
        <v>44.512698999999998</v>
      </c>
      <c r="AB8010" s="14">
        <v>-109.12990000000001</v>
      </c>
      <c r="AC8010" s="15" t="s">
        <v>44</v>
      </c>
      <c r="AD8010" s="15" t="s">
        <v>44</v>
      </c>
      <c r="AE8010" s="11" t="s">
        <v>810</v>
      </c>
    </row>
    <row r="8011" spans="1:31" x14ac:dyDescent="0.25">
      <c r="A8011" s="9">
        <v>14077</v>
      </c>
      <c r="B8011" s="10" t="s">
        <v>1185</v>
      </c>
      <c r="C8011" s="9">
        <v>7545</v>
      </c>
      <c r="D8011" s="10" t="s">
        <v>5062</v>
      </c>
      <c r="E8011" s="10" t="s">
        <v>34</v>
      </c>
      <c r="F8011" s="11" t="s">
        <v>405</v>
      </c>
      <c r="G8011" s="12" t="s">
        <v>36</v>
      </c>
      <c r="H8011" s="12" t="s">
        <v>37</v>
      </c>
      <c r="I8011" s="13">
        <v>37</v>
      </c>
      <c r="J8011" s="13">
        <v>29.6</v>
      </c>
      <c r="K8011" s="13">
        <v>29.6</v>
      </c>
      <c r="L8011" s="10" t="s">
        <v>38</v>
      </c>
      <c r="M8011" s="11" t="s">
        <v>39</v>
      </c>
      <c r="N8011" s="11" t="s">
        <v>40</v>
      </c>
      <c r="O8011" s="11">
        <v>8</v>
      </c>
      <c r="P8011" s="11">
        <v>1989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1187</v>
      </c>
      <c r="AA8011" s="14">
        <v>36.699399999999997</v>
      </c>
      <c r="AB8011" s="14">
        <v>-96.927800000000005</v>
      </c>
      <c r="AC8011" s="15" t="s">
        <v>44</v>
      </c>
      <c r="AD8011" s="15" t="s">
        <v>44</v>
      </c>
      <c r="AE8011" s="11" t="s">
        <v>169</v>
      </c>
    </row>
    <row r="8012" spans="1:31" x14ac:dyDescent="0.25">
      <c r="A8012" s="9">
        <v>14077</v>
      </c>
      <c r="B8012" s="10" t="s">
        <v>1185</v>
      </c>
      <c r="C8012" s="9">
        <v>7546</v>
      </c>
      <c r="D8012" s="10" t="s">
        <v>5063</v>
      </c>
      <c r="E8012" s="10" t="s">
        <v>34</v>
      </c>
      <c r="F8012" s="11" t="s">
        <v>405</v>
      </c>
      <c r="G8012" s="12" t="s">
        <v>36</v>
      </c>
      <c r="H8012" s="12" t="s">
        <v>306</v>
      </c>
      <c r="I8012" s="13">
        <v>19.8</v>
      </c>
      <c r="J8012" s="13">
        <v>18.8</v>
      </c>
      <c r="K8012" s="13">
        <v>18.8</v>
      </c>
      <c r="L8012" s="10" t="s">
        <v>58</v>
      </c>
      <c r="M8012" s="11" t="s">
        <v>48</v>
      </c>
      <c r="N8012" s="11" t="s">
        <v>62</v>
      </c>
      <c r="O8012" s="11">
        <v>10</v>
      </c>
      <c r="P8012" s="11">
        <v>1966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1187</v>
      </c>
      <c r="AA8012" s="14">
        <v>36.719790000000003</v>
      </c>
      <c r="AB8012" s="14">
        <v>-97.085759999999993</v>
      </c>
      <c r="AC8012" s="15" t="s">
        <v>44</v>
      </c>
      <c r="AD8012" s="15" t="s">
        <v>44</v>
      </c>
      <c r="AE8012" s="11" t="s">
        <v>169</v>
      </c>
    </row>
    <row r="8013" spans="1:31" x14ac:dyDescent="0.25">
      <c r="A8013" s="9">
        <v>14077</v>
      </c>
      <c r="B8013" s="10" t="s">
        <v>1185</v>
      </c>
      <c r="C8013" s="9">
        <v>7546</v>
      </c>
      <c r="D8013" s="10" t="s">
        <v>5063</v>
      </c>
      <c r="E8013" s="10" t="s">
        <v>34</v>
      </c>
      <c r="F8013" s="11" t="s">
        <v>405</v>
      </c>
      <c r="G8013" s="12" t="s">
        <v>69</v>
      </c>
      <c r="H8013" s="12" t="s">
        <v>306</v>
      </c>
      <c r="I8013" s="13">
        <v>54</v>
      </c>
      <c r="J8013" s="13">
        <v>44.1</v>
      </c>
      <c r="K8013" s="13">
        <v>44.1</v>
      </c>
      <c r="L8013" s="10" t="s">
        <v>58</v>
      </c>
      <c r="M8013" s="11" t="s">
        <v>48</v>
      </c>
      <c r="N8013" s="11" t="s">
        <v>59</v>
      </c>
      <c r="O8013" s="11">
        <v>6</v>
      </c>
      <c r="P8013" s="11">
        <v>1995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1187</v>
      </c>
      <c r="AA8013" s="14">
        <v>36.719790000000003</v>
      </c>
      <c r="AB8013" s="14">
        <v>-97.085759999999993</v>
      </c>
      <c r="AC8013" s="15" t="s">
        <v>44</v>
      </c>
      <c r="AD8013" s="15" t="s">
        <v>44</v>
      </c>
      <c r="AE8013" s="11" t="s">
        <v>169</v>
      </c>
    </row>
    <row r="8014" spans="1:31" x14ac:dyDescent="0.25">
      <c r="A8014" s="9">
        <v>14077</v>
      </c>
      <c r="B8014" s="10" t="s">
        <v>1185</v>
      </c>
      <c r="C8014" s="9">
        <v>7546</v>
      </c>
      <c r="D8014" s="10" t="s">
        <v>5063</v>
      </c>
      <c r="E8014" s="10" t="s">
        <v>34</v>
      </c>
      <c r="F8014" s="11" t="s">
        <v>405</v>
      </c>
      <c r="G8014" s="12" t="s">
        <v>52</v>
      </c>
      <c r="H8014" s="12" t="s">
        <v>37</v>
      </c>
      <c r="I8014" s="13">
        <v>60.5</v>
      </c>
      <c r="J8014" s="13">
        <v>43.9</v>
      </c>
      <c r="K8014" s="13">
        <v>43.9</v>
      </c>
      <c r="L8014" s="10" t="s">
        <v>80</v>
      </c>
      <c r="M8014" s="11" t="s">
        <v>48</v>
      </c>
      <c r="N8014" s="11" t="s">
        <v>81</v>
      </c>
      <c r="O8014" s="11">
        <v>6</v>
      </c>
      <c r="P8014" s="11">
        <v>2003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1187</v>
      </c>
      <c r="AA8014" s="14">
        <v>36.719790000000003</v>
      </c>
      <c r="AB8014" s="14">
        <v>-97.085759999999993</v>
      </c>
      <c r="AC8014" s="15" t="s">
        <v>44</v>
      </c>
      <c r="AD8014" s="15" t="s">
        <v>44</v>
      </c>
      <c r="AE8014" s="11" t="s">
        <v>169</v>
      </c>
    </row>
    <row r="8015" spans="1:31" x14ac:dyDescent="0.25">
      <c r="A8015" s="9">
        <v>20255</v>
      </c>
      <c r="B8015" s="10" t="s">
        <v>3759</v>
      </c>
      <c r="C8015" s="9">
        <v>7548</v>
      </c>
      <c r="D8015" s="10" t="s">
        <v>5064</v>
      </c>
      <c r="E8015" s="10" t="s">
        <v>34</v>
      </c>
      <c r="F8015" s="11" t="s">
        <v>394</v>
      </c>
      <c r="G8015" s="12" t="s">
        <v>36</v>
      </c>
      <c r="H8015" s="12" t="s">
        <v>37</v>
      </c>
      <c r="I8015" s="13">
        <v>1.5</v>
      </c>
      <c r="J8015" s="13">
        <v>1.5</v>
      </c>
      <c r="K8015" s="13">
        <v>1.5</v>
      </c>
      <c r="L8015" s="10" t="s">
        <v>38</v>
      </c>
      <c r="M8015" s="11" t="s">
        <v>39</v>
      </c>
      <c r="N8015" s="11" t="s">
        <v>40</v>
      </c>
      <c r="O8015" s="11">
        <v>1</v>
      </c>
      <c r="P8015" s="11">
        <v>1998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3743</v>
      </c>
      <c r="AA8015" s="14">
        <v>41.297229000000002</v>
      </c>
      <c r="AB8015" s="14">
        <v>-111.58880000000001</v>
      </c>
      <c r="AC8015" s="15" t="s">
        <v>44</v>
      </c>
      <c r="AD8015" s="15" t="s">
        <v>44</v>
      </c>
      <c r="AE8015" s="11" t="s">
        <v>396</v>
      </c>
    </row>
    <row r="8016" spans="1:31" x14ac:dyDescent="0.25">
      <c r="A8016" s="9">
        <v>20255</v>
      </c>
      <c r="B8016" s="10" t="s">
        <v>3759</v>
      </c>
      <c r="C8016" s="9">
        <v>7548</v>
      </c>
      <c r="D8016" s="10" t="s">
        <v>5064</v>
      </c>
      <c r="E8016" s="10" t="s">
        <v>34</v>
      </c>
      <c r="F8016" s="11" t="s">
        <v>394</v>
      </c>
      <c r="G8016" s="12" t="s">
        <v>51</v>
      </c>
      <c r="H8016" s="12" t="s">
        <v>37</v>
      </c>
      <c r="I8016" s="13">
        <v>0.6</v>
      </c>
      <c r="J8016" s="13">
        <v>0.6</v>
      </c>
      <c r="K8016" s="13">
        <v>0.6</v>
      </c>
      <c r="L8016" s="10" t="s">
        <v>38</v>
      </c>
      <c r="M8016" s="11" t="s">
        <v>39</v>
      </c>
      <c r="N8016" s="11" t="s">
        <v>40</v>
      </c>
      <c r="O8016" s="11">
        <v>1</v>
      </c>
      <c r="P8016" s="11">
        <v>1998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3743</v>
      </c>
      <c r="AA8016" s="14">
        <v>41.297229000000002</v>
      </c>
      <c r="AB8016" s="14">
        <v>-111.58880000000001</v>
      </c>
      <c r="AC8016" s="15" t="s">
        <v>44</v>
      </c>
      <c r="AD8016" s="15" t="s">
        <v>44</v>
      </c>
      <c r="AE8016" s="11" t="s">
        <v>396</v>
      </c>
    </row>
    <row r="8017" spans="1:31" x14ac:dyDescent="0.25">
      <c r="A8017" s="9">
        <v>16534</v>
      </c>
      <c r="B8017" s="10" t="s">
        <v>725</v>
      </c>
      <c r="C8017" s="9">
        <v>7551</v>
      </c>
      <c r="D8017" s="10" t="s">
        <v>5065</v>
      </c>
      <c r="E8017" s="10" t="s">
        <v>34</v>
      </c>
      <c r="F8017" s="11" t="s">
        <v>62</v>
      </c>
      <c r="G8017" s="12" t="s">
        <v>5066</v>
      </c>
      <c r="H8017" s="12" t="s">
        <v>5067</v>
      </c>
      <c r="I8017" s="13">
        <v>49.8</v>
      </c>
      <c r="J8017" s="13">
        <v>37.6</v>
      </c>
      <c r="K8017" s="13">
        <v>37.6</v>
      </c>
      <c r="L8017" s="10" t="s">
        <v>58</v>
      </c>
      <c r="M8017" s="11" t="s">
        <v>48</v>
      </c>
      <c r="N8017" s="11" t="s">
        <v>62</v>
      </c>
      <c r="O8017" s="11">
        <v>3</v>
      </c>
      <c r="P8017" s="11">
        <v>1997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738</v>
      </c>
      <c r="AA8017" s="14">
        <v>38.530943000000001</v>
      </c>
      <c r="AB8017" s="14">
        <v>-121.40009999999999</v>
      </c>
      <c r="AC8017" s="15" t="s">
        <v>44</v>
      </c>
      <c r="AD8017" s="15" t="s">
        <v>44</v>
      </c>
      <c r="AE8017" s="11" t="s">
        <v>376</v>
      </c>
    </row>
    <row r="8018" spans="1:31" x14ac:dyDescent="0.25">
      <c r="A8018" s="9">
        <v>16534</v>
      </c>
      <c r="B8018" s="10" t="s">
        <v>725</v>
      </c>
      <c r="C8018" s="9">
        <v>7551</v>
      </c>
      <c r="D8018" s="10" t="s">
        <v>5065</v>
      </c>
      <c r="E8018" s="10" t="s">
        <v>34</v>
      </c>
      <c r="F8018" s="11" t="s">
        <v>62</v>
      </c>
      <c r="G8018" s="12" t="s">
        <v>508</v>
      </c>
      <c r="H8018" s="12" t="s">
        <v>5067</v>
      </c>
      <c r="I8018" s="13">
        <v>49.8</v>
      </c>
      <c r="J8018" s="13">
        <v>47.6</v>
      </c>
      <c r="K8018" s="13">
        <v>47.6</v>
      </c>
      <c r="L8018" s="10" t="s">
        <v>58</v>
      </c>
      <c r="M8018" s="11" t="s">
        <v>48</v>
      </c>
      <c r="N8018" s="11" t="s">
        <v>59</v>
      </c>
      <c r="O8018" s="11">
        <v>5</v>
      </c>
      <c r="P8018" s="11">
        <v>1997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738</v>
      </c>
      <c r="AA8018" s="14">
        <v>38.530943000000001</v>
      </c>
      <c r="AB8018" s="14">
        <v>-121.40009999999999</v>
      </c>
      <c r="AC8018" s="15" t="s">
        <v>44</v>
      </c>
      <c r="AD8018" s="15" t="s">
        <v>44</v>
      </c>
      <c r="AE8018" s="11" t="s">
        <v>376</v>
      </c>
    </row>
    <row r="8019" spans="1:31" x14ac:dyDescent="0.25">
      <c r="A8019" s="9">
        <v>16534</v>
      </c>
      <c r="B8019" s="10" t="s">
        <v>725</v>
      </c>
      <c r="C8019" s="9">
        <v>7551</v>
      </c>
      <c r="D8019" s="10" t="s">
        <v>5065</v>
      </c>
      <c r="E8019" s="10" t="s">
        <v>34</v>
      </c>
      <c r="F8019" s="11" t="s">
        <v>62</v>
      </c>
      <c r="G8019" s="12" t="s">
        <v>510</v>
      </c>
      <c r="H8019" s="12" t="s">
        <v>5067</v>
      </c>
      <c r="I8019" s="13">
        <v>49.8</v>
      </c>
      <c r="J8019" s="13">
        <v>47.6</v>
      </c>
      <c r="K8019" s="13">
        <v>47.6</v>
      </c>
      <c r="L8019" s="10" t="s">
        <v>58</v>
      </c>
      <c r="M8019" s="11" t="s">
        <v>48</v>
      </c>
      <c r="N8019" s="11" t="s">
        <v>59</v>
      </c>
      <c r="O8019" s="11">
        <v>3</v>
      </c>
      <c r="P8019" s="11">
        <v>1997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738</v>
      </c>
      <c r="AA8019" s="14">
        <v>38.530943000000001</v>
      </c>
      <c r="AB8019" s="14">
        <v>-121.40009999999999</v>
      </c>
      <c r="AC8019" s="15" t="s">
        <v>44</v>
      </c>
      <c r="AD8019" s="15" t="s">
        <v>44</v>
      </c>
      <c r="AE8019" s="11" t="s">
        <v>376</v>
      </c>
    </row>
    <row r="8020" spans="1:31" x14ac:dyDescent="0.25">
      <c r="A8020" s="9">
        <v>16534</v>
      </c>
      <c r="B8020" s="10" t="s">
        <v>725</v>
      </c>
      <c r="C8020" s="9">
        <v>7551</v>
      </c>
      <c r="D8020" s="10" t="s">
        <v>5065</v>
      </c>
      <c r="E8020" s="10" t="s">
        <v>34</v>
      </c>
      <c r="F8020" s="11" t="s">
        <v>62</v>
      </c>
      <c r="G8020" s="12" t="s">
        <v>5068</v>
      </c>
      <c r="H8020" s="12" t="s">
        <v>37</v>
      </c>
      <c r="I8020" s="13">
        <v>44</v>
      </c>
      <c r="J8020" s="13">
        <v>43.8</v>
      </c>
      <c r="K8020" s="13">
        <v>47.3</v>
      </c>
      <c r="L8020" s="10" t="s">
        <v>80</v>
      </c>
      <c r="M8020" s="11" t="s">
        <v>48</v>
      </c>
      <c r="N8020" s="11" t="s">
        <v>81</v>
      </c>
      <c r="O8020" s="11">
        <v>4</v>
      </c>
      <c r="P8020" s="11">
        <v>2001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738</v>
      </c>
      <c r="AA8020" s="14">
        <v>38.530943000000001</v>
      </c>
      <c r="AB8020" s="14">
        <v>-121.40009999999999</v>
      </c>
      <c r="AC8020" s="15" t="s">
        <v>44</v>
      </c>
      <c r="AD8020" s="15" t="s">
        <v>44</v>
      </c>
      <c r="AE8020" s="11" t="s">
        <v>376</v>
      </c>
    </row>
    <row r="8021" spans="1:31" x14ac:dyDescent="0.25">
      <c r="A8021" s="9">
        <v>16534</v>
      </c>
      <c r="B8021" s="10" t="s">
        <v>725</v>
      </c>
      <c r="C8021" s="9">
        <v>7552</v>
      </c>
      <c r="D8021" s="10" t="s">
        <v>5069</v>
      </c>
      <c r="E8021" s="10" t="s">
        <v>34</v>
      </c>
      <c r="F8021" s="11" t="s">
        <v>62</v>
      </c>
      <c r="G8021" s="12" t="s">
        <v>5059</v>
      </c>
      <c r="H8021" s="12" t="s">
        <v>5067</v>
      </c>
      <c r="I8021" s="13">
        <v>118.7</v>
      </c>
      <c r="J8021" s="13">
        <v>111</v>
      </c>
      <c r="K8021" s="13">
        <v>111</v>
      </c>
      <c r="L8021" s="10" t="s">
        <v>58</v>
      </c>
      <c r="M8021" s="11" t="s">
        <v>48</v>
      </c>
      <c r="N8021" s="11" t="s">
        <v>59</v>
      </c>
      <c r="O8021" s="11">
        <v>12</v>
      </c>
      <c r="P8021" s="11">
        <v>1997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11">
        <v>2019</v>
      </c>
      <c r="X8021" s="11">
        <v>4</v>
      </c>
      <c r="Y8021" s="11">
        <v>6</v>
      </c>
      <c r="Z8021" s="11" t="s">
        <v>738</v>
      </c>
      <c r="AA8021" s="14">
        <v>38.511000000000003</v>
      </c>
      <c r="AB8021" s="14">
        <v>-121.4735</v>
      </c>
      <c r="AC8021" s="15" t="s">
        <v>44</v>
      </c>
      <c r="AD8021" s="15" t="s">
        <v>44</v>
      </c>
      <c r="AE8021" s="11" t="s">
        <v>376</v>
      </c>
    </row>
    <row r="8022" spans="1:31" x14ac:dyDescent="0.25">
      <c r="A8022" s="9">
        <v>16534</v>
      </c>
      <c r="B8022" s="10" t="s">
        <v>725</v>
      </c>
      <c r="C8022" s="9">
        <v>7552</v>
      </c>
      <c r="D8022" s="10" t="s">
        <v>5069</v>
      </c>
      <c r="E8022" s="10" t="s">
        <v>34</v>
      </c>
      <c r="F8022" s="11" t="s">
        <v>62</v>
      </c>
      <c r="G8022" s="12" t="s">
        <v>5066</v>
      </c>
      <c r="H8022" s="12" t="s">
        <v>5067</v>
      </c>
      <c r="I8022" s="13">
        <v>55.2</v>
      </c>
      <c r="J8022" s="13">
        <v>53</v>
      </c>
      <c r="K8022" s="13">
        <v>53</v>
      </c>
      <c r="L8022" s="10" t="s">
        <v>58</v>
      </c>
      <c r="M8022" s="11" t="s">
        <v>48</v>
      </c>
      <c r="N8022" s="11" t="s">
        <v>62</v>
      </c>
      <c r="O8022" s="11">
        <v>12</v>
      </c>
      <c r="P8022" s="11">
        <v>1997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11">
        <v>2019</v>
      </c>
      <c r="X8022" s="11">
        <v>4</v>
      </c>
      <c r="Y8022" s="11">
        <v>4</v>
      </c>
      <c r="Z8022" s="11" t="s">
        <v>738</v>
      </c>
      <c r="AA8022" s="14">
        <v>38.511000000000003</v>
      </c>
      <c r="AB8022" s="14">
        <v>-121.4735</v>
      </c>
      <c r="AC8022" s="15" t="s">
        <v>44</v>
      </c>
      <c r="AD8022" s="15" t="s">
        <v>44</v>
      </c>
      <c r="AE8022" s="11" t="s">
        <v>376</v>
      </c>
    </row>
    <row r="8023" spans="1:31" x14ac:dyDescent="0.25">
      <c r="A8023" s="9">
        <v>13334</v>
      </c>
      <c r="B8023" s="10" t="s">
        <v>2755</v>
      </c>
      <c r="C8023" s="9">
        <v>7555</v>
      </c>
      <c r="D8023" s="10" t="s">
        <v>5070</v>
      </c>
      <c r="E8023" s="10" t="s">
        <v>34</v>
      </c>
      <c r="F8023" s="11" t="s">
        <v>166</v>
      </c>
      <c r="G8023" s="12" t="s">
        <v>146</v>
      </c>
      <c r="H8023" s="12" t="s">
        <v>37</v>
      </c>
      <c r="I8023" s="13">
        <v>4.5</v>
      </c>
      <c r="J8023" s="13">
        <v>3.8</v>
      </c>
      <c r="K8023" s="13">
        <v>3.8</v>
      </c>
      <c r="L8023" s="10" t="s">
        <v>121</v>
      </c>
      <c r="M8023" s="11" t="s">
        <v>48</v>
      </c>
      <c r="N8023" s="11" t="s">
        <v>122</v>
      </c>
      <c r="O8023" s="11">
        <v>8</v>
      </c>
      <c r="P8023" s="11">
        <v>1998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2757</v>
      </c>
      <c r="AA8023" s="14">
        <v>40.6661</v>
      </c>
      <c r="AB8023" s="14">
        <v>-95.86833</v>
      </c>
      <c r="AC8023" s="15" t="s">
        <v>44</v>
      </c>
      <c r="AD8023" s="15" t="s">
        <v>44</v>
      </c>
      <c r="AE8023" s="11" t="s">
        <v>169</v>
      </c>
    </row>
    <row r="8024" spans="1:31" x14ac:dyDescent="0.25">
      <c r="A8024" s="9">
        <v>13334</v>
      </c>
      <c r="B8024" s="10" t="s">
        <v>2755</v>
      </c>
      <c r="C8024" s="9">
        <v>7555</v>
      </c>
      <c r="D8024" s="10" t="s">
        <v>5070</v>
      </c>
      <c r="E8024" s="10" t="s">
        <v>34</v>
      </c>
      <c r="F8024" s="11" t="s">
        <v>166</v>
      </c>
      <c r="G8024" s="12" t="s">
        <v>239</v>
      </c>
      <c r="H8024" s="12" t="s">
        <v>37</v>
      </c>
      <c r="I8024" s="13">
        <v>4.5</v>
      </c>
      <c r="J8024" s="13">
        <v>3.8</v>
      </c>
      <c r="K8024" s="13">
        <v>3.8</v>
      </c>
      <c r="L8024" s="10" t="s">
        <v>121</v>
      </c>
      <c r="M8024" s="11" t="s">
        <v>48</v>
      </c>
      <c r="N8024" s="11" t="s">
        <v>122</v>
      </c>
      <c r="O8024" s="11">
        <v>8</v>
      </c>
      <c r="P8024" s="11">
        <v>1998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2757</v>
      </c>
      <c r="AA8024" s="14">
        <v>40.6661</v>
      </c>
      <c r="AB8024" s="14">
        <v>-95.86833</v>
      </c>
      <c r="AC8024" s="15" t="s">
        <v>44</v>
      </c>
      <c r="AD8024" s="15" t="s">
        <v>44</v>
      </c>
      <c r="AE8024" s="11" t="s">
        <v>169</v>
      </c>
    </row>
    <row r="8025" spans="1:31" x14ac:dyDescent="0.25">
      <c r="A8025" s="9">
        <v>13334</v>
      </c>
      <c r="B8025" s="10" t="s">
        <v>2755</v>
      </c>
      <c r="C8025" s="9">
        <v>7555</v>
      </c>
      <c r="D8025" s="10" t="s">
        <v>5070</v>
      </c>
      <c r="E8025" s="10" t="s">
        <v>34</v>
      </c>
      <c r="F8025" s="11" t="s">
        <v>166</v>
      </c>
      <c r="G8025" s="12" t="s">
        <v>267</v>
      </c>
      <c r="H8025" s="12" t="s">
        <v>37</v>
      </c>
      <c r="I8025" s="13">
        <v>4.5</v>
      </c>
      <c r="J8025" s="13">
        <v>4.2</v>
      </c>
      <c r="K8025" s="13">
        <v>4.2</v>
      </c>
      <c r="L8025" s="10" t="s">
        <v>115</v>
      </c>
      <c r="M8025" s="11" t="s">
        <v>116</v>
      </c>
      <c r="N8025" s="11" t="s">
        <v>122</v>
      </c>
      <c r="O8025" s="11">
        <v>11</v>
      </c>
      <c r="P8025" s="11">
        <v>1998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2757</v>
      </c>
      <c r="AA8025" s="14">
        <v>40.6661</v>
      </c>
      <c r="AB8025" s="14">
        <v>-95.86833</v>
      </c>
      <c r="AC8025" s="15" t="s">
        <v>44</v>
      </c>
      <c r="AD8025" s="15" t="s">
        <v>44</v>
      </c>
      <c r="AE8025" s="11" t="s">
        <v>169</v>
      </c>
    </row>
    <row r="8026" spans="1:31" x14ac:dyDescent="0.25">
      <c r="A8026" s="9">
        <v>56076</v>
      </c>
      <c r="B8026" s="10" t="s">
        <v>5071</v>
      </c>
      <c r="C8026" s="9">
        <v>7556</v>
      </c>
      <c r="D8026" s="10" t="s">
        <v>5072</v>
      </c>
      <c r="E8026" s="10" t="s">
        <v>203</v>
      </c>
      <c r="F8026" s="11" t="s">
        <v>453</v>
      </c>
      <c r="G8026" s="12" t="s">
        <v>36</v>
      </c>
      <c r="H8026" s="12" t="s">
        <v>37</v>
      </c>
      <c r="I8026" s="13">
        <v>1.7</v>
      </c>
      <c r="J8026" s="13">
        <v>1.7</v>
      </c>
      <c r="K8026" s="13">
        <v>1.7</v>
      </c>
      <c r="L8026" s="10" t="s">
        <v>115</v>
      </c>
      <c r="M8026" s="11" t="s">
        <v>116</v>
      </c>
      <c r="N8026" s="11" t="s">
        <v>122</v>
      </c>
      <c r="O8026" s="11">
        <v>10</v>
      </c>
      <c r="P8026" s="11">
        <v>1996</v>
      </c>
      <c r="Q8026" s="9" t="s">
        <v>41</v>
      </c>
      <c r="R8026" s="9" t="s">
        <v>41</v>
      </c>
      <c r="S8026" s="11" t="s">
        <v>180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4162</v>
      </c>
      <c r="AA8026" s="14">
        <v>40.453499999999998</v>
      </c>
      <c r="AB8026" s="14">
        <v>-88.960499999999996</v>
      </c>
      <c r="AC8026" s="15" t="s">
        <v>44</v>
      </c>
      <c r="AD8026" s="15" t="s">
        <v>44</v>
      </c>
      <c r="AE8026" s="11" t="s">
        <v>124</v>
      </c>
    </row>
    <row r="8027" spans="1:31" x14ac:dyDescent="0.25">
      <c r="A8027" s="9">
        <v>56076</v>
      </c>
      <c r="B8027" s="10" t="s">
        <v>5071</v>
      </c>
      <c r="C8027" s="9">
        <v>7556</v>
      </c>
      <c r="D8027" s="10" t="s">
        <v>5072</v>
      </c>
      <c r="E8027" s="10" t="s">
        <v>203</v>
      </c>
      <c r="F8027" s="11" t="s">
        <v>453</v>
      </c>
      <c r="G8027" s="12" t="s">
        <v>51</v>
      </c>
      <c r="H8027" s="12" t="s">
        <v>37</v>
      </c>
      <c r="I8027" s="13">
        <v>1.7</v>
      </c>
      <c r="J8027" s="13">
        <v>1.7</v>
      </c>
      <c r="K8027" s="13">
        <v>1.7</v>
      </c>
      <c r="L8027" s="10" t="s">
        <v>115</v>
      </c>
      <c r="M8027" s="11" t="s">
        <v>116</v>
      </c>
      <c r="N8027" s="11" t="s">
        <v>122</v>
      </c>
      <c r="O8027" s="11">
        <v>10</v>
      </c>
      <c r="P8027" s="11">
        <v>1996</v>
      </c>
      <c r="Q8027" s="9" t="s">
        <v>41</v>
      </c>
      <c r="R8027" s="9" t="s">
        <v>41</v>
      </c>
      <c r="S8027" s="11" t="s">
        <v>180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4162</v>
      </c>
      <c r="AA8027" s="14">
        <v>40.453499999999998</v>
      </c>
      <c r="AB8027" s="14">
        <v>-88.960499999999996</v>
      </c>
      <c r="AC8027" s="15" t="s">
        <v>44</v>
      </c>
      <c r="AD8027" s="15" t="s">
        <v>44</v>
      </c>
      <c r="AE8027" s="11" t="s">
        <v>124</v>
      </c>
    </row>
    <row r="8028" spans="1:31" x14ac:dyDescent="0.25">
      <c r="A8028" s="9">
        <v>56076</v>
      </c>
      <c r="B8028" s="10" t="s">
        <v>5071</v>
      </c>
      <c r="C8028" s="9">
        <v>7556</v>
      </c>
      <c r="D8028" s="10" t="s">
        <v>5072</v>
      </c>
      <c r="E8028" s="10" t="s">
        <v>203</v>
      </c>
      <c r="F8028" s="11" t="s">
        <v>453</v>
      </c>
      <c r="G8028" s="12" t="s">
        <v>69</v>
      </c>
      <c r="H8028" s="12" t="s">
        <v>37</v>
      </c>
      <c r="I8028" s="13">
        <v>1.7</v>
      </c>
      <c r="J8028" s="13">
        <v>1.7</v>
      </c>
      <c r="K8028" s="13">
        <v>1.7</v>
      </c>
      <c r="L8028" s="10" t="s">
        <v>115</v>
      </c>
      <c r="M8028" s="11" t="s">
        <v>116</v>
      </c>
      <c r="N8028" s="11" t="s">
        <v>122</v>
      </c>
      <c r="O8028" s="11">
        <v>10</v>
      </c>
      <c r="P8028" s="11">
        <v>1996</v>
      </c>
      <c r="Q8028" s="9" t="s">
        <v>41</v>
      </c>
      <c r="R8028" s="9" t="s">
        <v>41</v>
      </c>
      <c r="S8028" s="11" t="s">
        <v>180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4162</v>
      </c>
      <c r="AA8028" s="14">
        <v>40.453499999999998</v>
      </c>
      <c r="AB8028" s="14">
        <v>-88.960499999999996</v>
      </c>
      <c r="AC8028" s="15" t="s">
        <v>44</v>
      </c>
      <c r="AD8028" s="15" t="s">
        <v>44</v>
      </c>
      <c r="AE8028" s="11" t="s">
        <v>124</v>
      </c>
    </row>
    <row r="8029" spans="1:31" x14ac:dyDescent="0.25">
      <c r="A8029" s="9">
        <v>5914</v>
      </c>
      <c r="B8029" s="10" t="s">
        <v>3007</v>
      </c>
      <c r="C8029" s="9">
        <v>7583</v>
      </c>
      <c r="D8029" s="10" t="s">
        <v>5073</v>
      </c>
      <c r="E8029" s="10" t="s">
        <v>127</v>
      </c>
      <c r="F8029" s="11" t="s">
        <v>234</v>
      </c>
      <c r="G8029" s="12" t="s">
        <v>36</v>
      </c>
      <c r="H8029" s="12" t="s">
        <v>37</v>
      </c>
      <c r="I8029" s="13">
        <v>1</v>
      </c>
      <c r="J8029" s="13">
        <v>0.7</v>
      </c>
      <c r="K8029" s="13">
        <v>0.7</v>
      </c>
      <c r="L8029" s="10" t="s">
        <v>38</v>
      </c>
      <c r="M8029" s="11" t="s">
        <v>39</v>
      </c>
      <c r="N8029" s="11" t="s">
        <v>40</v>
      </c>
      <c r="O8029" s="11">
        <v>1</v>
      </c>
      <c r="P8029" s="11">
        <v>1986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3009</v>
      </c>
      <c r="AA8029" s="14">
        <v>44.308300000000003</v>
      </c>
      <c r="AB8029" s="14">
        <v>-75.308300000000003</v>
      </c>
      <c r="AC8029" s="15" t="s">
        <v>44</v>
      </c>
      <c r="AD8029" s="15" t="s">
        <v>44</v>
      </c>
      <c r="AE8029" s="11" t="s">
        <v>236</v>
      </c>
    </row>
    <row r="8030" spans="1:31" x14ac:dyDescent="0.25">
      <c r="A8030" s="9">
        <v>5914</v>
      </c>
      <c r="B8030" s="10" t="s">
        <v>3007</v>
      </c>
      <c r="C8030" s="9">
        <v>7583</v>
      </c>
      <c r="D8030" s="10" t="s">
        <v>5073</v>
      </c>
      <c r="E8030" s="10" t="s">
        <v>127</v>
      </c>
      <c r="F8030" s="11" t="s">
        <v>234</v>
      </c>
      <c r="G8030" s="12" t="s">
        <v>51</v>
      </c>
      <c r="H8030" s="12" t="s">
        <v>37</v>
      </c>
      <c r="I8030" s="13">
        <v>0.1</v>
      </c>
      <c r="J8030" s="13">
        <v>0.1</v>
      </c>
      <c r="K8030" s="13">
        <v>0.1</v>
      </c>
      <c r="L8030" s="10" t="s">
        <v>38</v>
      </c>
      <c r="M8030" s="11" t="s">
        <v>39</v>
      </c>
      <c r="N8030" s="11" t="s">
        <v>40</v>
      </c>
      <c r="O8030" s="11">
        <v>1</v>
      </c>
      <c r="P8030" s="11">
        <v>1986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3009</v>
      </c>
      <c r="AA8030" s="14">
        <v>44.308300000000003</v>
      </c>
      <c r="AB8030" s="14">
        <v>-75.308300000000003</v>
      </c>
      <c r="AC8030" s="15" t="s">
        <v>44</v>
      </c>
      <c r="AD8030" s="15" t="s">
        <v>44</v>
      </c>
      <c r="AE8030" s="11" t="s">
        <v>236</v>
      </c>
    </row>
    <row r="8031" spans="1:31" x14ac:dyDescent="0.25">
      <c r="A8031" s="9">
        <v>14433</v>
      </c>
      <c r="B8031" s="10" t="s">
        <v>5074</v>
      </c>
      <c r="C8031" s="9">
        <v>7584</v>
      </c>
      <c r="D8031" s="10" t="s">
        <v>5075</v>
      </c>
      <c r="E8031" s="10" t="s">
        <v>34</v>
      </c>
      <c r="F8031" s="11" t="s">
        <v>1494</v>
      </c>
      <c r="G8031" s="12" t="s">
        <v>36</v>
      </c>
      <c r="H8031" s="12" t="s">
        <v>37</v>
      </c>
      <c r="I8031" s="13">
        <v>1.5</v>
      </c>
      <c r="J8031" s="13">
        <v>1.5</v>
      </c>
      <c r="K8031" s="13">
        <v>1.5</v>
      </c>
      <c r="L8031" s="10" t="s">
        <v>115</v>
      </c>
      <c r="M8031" s="11" t="s">
        <v>116</v>
      </c>
      <c r="N8031" s="11" t="s">
        <v>122</v>
      </c>
      <c r="O8031" s="11">
        <v>1</v>
      </c>
      <c r="P8031" s="11">
        <v>1988</v>
      </c>
      <c r="Q8031" s="9" t="s">
        <v>41</v>
      </c>
      <c r="R8031" s="9" t="s">
        <v>41</v>
      </c>
      <c r="S8031" s="11" t="s">
        <v>180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5076</v>
      </c>
      <c r="AA8031" s="14">
        <v>41.694673000000002</v>
      </c>
      <c r="AB8031" s="14">
        <v>-94.367570000000001</v>
      </c>
      <c r="AC8031" s="15" t="s">
        <v>44</v>
      </c>
      <c r="AD8031" s="15" t="s">
        <v>44</v>
      </c>
      <c r="AE8031" s="11" t="s">
        <v>124</v>
      </c>
    </row>
    <row r="8032" spans="1:31" x14ac:dyDescent="0.25">
      <c r="A8032" s="9">
        <v>14433</v>
      </c>
      <c r="B8032" s="10" t="s">
        <v>5074</v>
      </c>
      <c r="C8032" s="9">
        <v>7584</v>
      </c>
      <c r="D8032" s="10" t="s">
        <v>5075</v>
      </c>
      <c r="E8032" s="10" t="s">
        <v>34</v>
      </c>
      <c r="F8032" s="11" t="s">
        <v>1494</v>
      </c>
      <c r="G8032" s="12" t="s">
        <v>51</v>
      </c>
      <c r="H8032" s="12" t="s">
        <v>37</v>
      </c>
      <c r="I8032" s="13">
        <v>1</v>
      </c>
      <c r="J8032" s="13">
        <v>1</v>
      </c>
      <c r="K8032" s="13">
        <v>1</v>
      </c>
      <c r="L8032" s="10" t="s">
        <v>115</v>
      </c>
      <c r="M8032" s="11" t="s">
        <v>116</v>
      </c>
      <c r="N8032" s="11" t="s">
        <v>122</v>
      </c>
      <c r="O8032" s="11">
        <v>1</v>
      </c>
      <c r="P8032" s="11">
        <v>1988</v>
      </c>
      <c r="Q8032" s="9" t="s">
        <v>41</v>
      </c>
      <c r="R8032" s="9" t="s">
        <v>41</v>
      </c>
      <c r="S8032" s="11" t="s">
        <v>180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5076</v>
      </c>
      <c r="AA8032" s="14">
        <v>41.694673000000002</v>
      </c>
      <c r="AB8032" s="14">
        <v>-94.367570000000001</v>
      </c>
      <c r="AC8032" s="15" t="s">
        <v>44</v>
      </c>
      <c r="AD8032" s="15" t="s">
        <v>44</v>
      </c>
      <c r="AE8032" s="11" t="s">
        <v>124</v>
      </c>
    </row>
    <row r="8033" spans="1:31" x14ac:dyDescent="0.25">
      <c r="A8033" s="9">
        <v>14433</v>
      </c>
      <c r="B8033" s="10" t="s">
        <v>5074</v>
      </c>
      <c r="C8033" s="9">
        <v>7584</v>
      </c>
      <c r="D8033" s="10" t="s">
        <v>5075</v>
      </c>
      <c r="E8033" s="10" t="s">
        <v>34</v>
      </c>
      <c r="F8033" s="11" t="s">
        <v>1494</v>
      </c>
      <c r="G8033" s="12" t="s">
        <v>69</v>
      </c>
      <c r="H8033" s="12" t="s">
        <v>37</v>
      </c>
      <c r="I8033" s="13">
        <v>2</v>
      </c>
      <c r="J8033" s="13">
        <v>2</v>
      </c>
      <c r="K8033" s="13">
        <v>2</v>
      </c>
      <c r="L8033" s="10" t="s">
        <v>115</v>
      </c>
      <c r="M8033" s="11" t="s">
        <v>116</v>
      </c>
      <c r="N8033" s="11" t="s">
        <v>122</v>
      </c>
      <c r="O8033" s="11">
        <v>1</v>
      </c>
      <c r="P8033" s="11">
        <v>1993</v>
      </c>
      <c r="Q8033" s="9" t="s">
        <v>41</v>
      </c>
      <c r="R8033" s="9" t="s">
        <v>41</v>
      </c>
      <c r="S8033" s="11" t="s">
        <v>180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5076</v>
      </c>
      <c r="AA8033" s="14">
        <v>41.694673000000002</v>
      </c>
      <c r="AB8033" s="14">
        <v>-94.367570000000001</v>
      </c>
      <c r="AC8033" s="15" t="s">
        <v>44</v>
      </c>
      <c r="AD8033" s="15" t="s">
        <v>44</v>
      </c>
      <c r="AE8033" s="11" t="s">
        <v>124</v>
      </c>
    </row>
    <row r="8034" spans="1:31" x14ac:dyDescent="0.25">
      <c r="A8034" s="9">
        <v>17470</v>
      </c>
      <c r="B8034" s="10" t="s">
        <v>5077</v>
      </c>
      <c r="C8034" s="9">
        <v>7588</v>
      </c>
      <c r="D8034" s="10" t="s">
        <v>5078</v>
      </c>
      <c r="E8034" s="10" t="s">
        <v>34</v>
      </c>
      <c r="F8034" s="11" t="s">
        <v>273</v>
      </c>
      <c r="G8034" s="12" t="s">
        <v>36</v>
      </c>
      <c r="H8034" s="12" t="s">
        <v>37</v>
      </c>
      <c r="I8034" s="13">
        <v>47.5</v>
      </c>
      <c r="J8034" s="13">
        <v>41</v>
      </c>
      <c r="K8034" s="13">
        <v>44</v>
      </c>
      <c r="L8034" s="10" t="s">
        <v>38</v>
      </c>
      <c r="M8034" s="11" t="s">
        <v>39</v>
      </c>
      <c r="N8034" s="11" t="s">
        <v>40</v>
      </c>
      <c r="O8034" s="11">
        <v>6</v>
      </c>
      <c r="P8034" s="11">
        <v>1984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5079</v>
      </c>
      <c r="AA8034" s="14">
        <v>47.9084</v>
      </c>
      <c r="AB8034" s="14">
        <v>-121.81440000000001</v>
      </c>
      <c r="AC8034" s="15" t="s">
        <v>44</v>
      </c>
      <c r="AD8034" s="15" t="s">
        <v>44</v>
      </c>
      <c r="AE8034" s="11" t="s">
        <v>633</v>
      </c>
    </row>
    <row r="8035" spans="1:31" x14ac:dyDescent="0.25">
      <c r="A8035" s="9">
        <v>17470</v>
      </c>
      <c r="B8035" s="10" t="s">
        <v>5077</v>
      </c>
      <c r="C8035" s="9">
        <v>7588</v>
      </c>
      <c r="D8035" s="10" t="s">
        <v>5078</v>
      </c>
      <c r="E8035" s="10" t="s">
        <v>34</v>
      </c>
      <c r="F8035" s="11" t="s">
        <v>273</v>
      </c>
      <c r="G8035" s="12" t="s">
        <v>51</v>
      </c>
      <c r="H8035" s="12" t="s">
        <v>37</v>
      </c>
      <c r="I8035" s="13">
        <v>47.5</v>
      </c>
      <c r="J8035" s="13">
        <v>41</v>
      </c>
      <c r="K8035" s="13">
        <v>44</v>
      </c>
      <c r="L8035" s="10" t="s">
        <v>38</v>
      </c>
      <c r="M8035" s="11" t="s">
        <v>39</v>
      </c>
      <c r="N8035" s="11" t="s">
        <v>40</v>
      </c>
      <c r="O8035" s="11">
        <v>6</v>
      </c>
      <c r="P8035" s="11">
        <v>1984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5079</v>
      </c>
      <c r="AA8035" s="14">
        <v>47.9084</v>
      </c>
      <c r="AB8035" s="14">
        <v>-121.81440000000001</v>
      </c>
      <c r="AC8035" s="15" t="s">
        <v>44</v>
      </c>
      <c r="AD8035" s="15" t="s">
        <v>44</v>
      </c>
      <c r="AE8035" s="11" t="s">
        <v>633</v>
      </c>
    </row>
    <row r="8036" spans="1:31" x14ac:dyDescent="0.25">
      <c r="A8036" s="9">
        <v>17470</v>
      </c>
      <c r="B8036" s="10" t="s">
        <v>5077</v>
      </c>
      <c r="C8036" s="9">
        <v>7588</v>
      </c>
      <c r="D8036" s="10" t="s">
        <v>5078</v>
      </c>
      <c r="E8036" s="10" t="s">
        <v>34</v>
      </c>
      <c r="F8036" s="11" t="s">
        <v>273</v>
      </c>
      <c r="G8036" s="12" t="s">
        <v>69</v>
      </c>
      <c r="H8036" s="12" t="s">
        <v>37</v>
      </c>
      <c r="I8036" s="13">
        <v>8.4</v>
      </c>
      <c r="J8036" s="13">
        <v>7</v>
      </c>
      <c r="K8036" s="13">
        <v>8</v>
      </c>
      <c r="L8036" s="10" t="s">
        <v>38</v>
      </c>
      <c r="M8036" s="11" t="s">
        <v>39</v>
      </c>
      <c r="N8036" s="11" t="s">
        <v>40</v>
      </c>
      <c r="O8036" s="11">
        <v>6</v>
      </c>
      <c r="P8036" s="11">
        <v>1984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5079</v>
      </c>
      <c r="AA8036" s="14">
        <v>47.9084</v>
      </c>
      <c r="AB8036" s="14">
        <v>-121.81440000000001</v>
      </c>
      <c r="AC8036" s="15" t="s">
        <v>44</v>
      </c>
      <c r="AD8036" s="15" t="s">
        <v>44</v>
      </c>
      <c r="AE8036" s="11" t="s">
        <v>633</v>
      </c>
    </row>
    <row r="8037" spans="1:31" x14ac:dyDescent="0.25">
      <c r="A8037" s="9">
        <v>17470</v>
      </c>
      <c r="B8037" s="10" t="s">
        <v>5077</v>
      </c>
      <c r="C8037" s="9">
        <v>7588</v>
      </c>
      <c r="D8037" s="10" t="s">
        <v>5078</v>
      </c>
      <c r="E8037" s="10" t="s">
        <v>34</v>
      </c>
      <c r="F8037" s="11" t="s">
        <v>273</v>
      </c>
      <c r="G8037" s="12" t="s">
        <v>52</v>
      </c>
      <c r="H8037" s="12" t="s">
        <v>37</v>
      </c>
      <c r="I8037" s="13">
        <v>8.4</v>
      </c>
      <c r="J8037" s="13">
        <v>7</v>
      </c>
      <c r="K8037" s="13">
        <v>8</v>
      </c>
      <c r="L8037" s="10" t="s">
        <v>38</v>
      </c>
      <c r="M8037" s="11" t="s">
        <v>39</v>
      </c>
      <c r="N8037" s="11" t="s">
        <v>40</v>
      </c>
      <c r="O8037" s="11">
        <v>6</v>
      </c>
      <c r="P8037" s="11">
        <v>1984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5079</v>
      </c>
      <c r="AA8037" s="14">
        <v>47.9084</v>
      </c>
      <c r="AB8037" s="14">
        <v>-121.81440000000001</v>
      </c>
      <c r="AC8037" s="15" t="s">
        <v>44</v>
      </c>
      <c r="AD8037" s="15" t="s">
        <v>44</v>
      </c>
      <c r="AE8037" s="11" t="s">
        <v>633</v>
      </c>
    </row>
    <row r="8038" spans="1:31" x14ac:dyDescent="0.25">
      <c r="A8038" s="9">
        <v>11204</v>
      </c>
      <c r="B8038" s="10" t="s">
        <v>5080</v>
      </c>
      <c r="C8038" s="9">
        <v>7593</v>
      </c>
      <c r="D8038" s="10" t="s">
        <v>5081</v>
      </c>
      <c r="E8038" s="10" t="s">
        <v>34</v>
      </c>
      <c r="F8038" s="11" t="s">
        <v>229</v>
      </c>
      <c r="G8038" s="12" t="s">
        <v>36</v>
      </c>
      <c r="H8038" s="12" t="s">
        <v>37</v>
      </c>
      <c r="I8038" s="13">
        <v>8</v>
      </c>
      <c r="J8038" s="13">
        <v>8</v>
      </c>
      <c r="K8038" s="13">
        <v>8</v>
      </c>
      <c r="L8038" s="10" t="s">
        <v>38</v>
      </c>
      <c r="M8038" s="11" t="s">
        <v>39</v>
      </c>
      <c r="N8038" s="11" t="s">
        <v>40</v>
      </c>
      <c r="O8038" s="11">
        <v>5</v>
      </c>
      <c r="P8038" s="11">
        <v>1988</v>
      </c>
      <c r="Q8038" s="9" t="s">
        <v>41</v>
      </c>
      <c r="R8038" s="9" t="s">
        <v>41</v>
      </c>
      <c r="S8038" s="11" t="s">
        <v>249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5082</v>
      </c>
      <c r="AA8038" s="14">
        <v>36.592775000000003</v>
      </c>
      <c r="AB8038" s="14">
        <v>-106.7321</v>
      </c>
      <c r="AC8038" s="15" t="s">
        <v>44</v>
      </c>
      <c r="AD8038" s="15" t="s">
        <v>44</v>
      </c>
      <c r="AE8038" s="11" t="s">
        <v>231</v>
      </c>
    </row>
    <row r="8039" spans="1:31" x14ac:dyDescent="0.25">
      <c r="A8039" s="9">
        <v>40577</v>
      </c>
      <c r="B8039" s="10" t="s">
        <v>5083</v>
      </c>
      <c r="C8039" s="9">
        <v>7594</v>
      </c>
      <c r="D8039" s="10" t="s">
        <v>5084</v>
      </c>
      <c r="E8039" s="10" t="s">
        <v>34</v>
      </c>
      <c r="F8039" s="11" t="s">
        <v>3942</v>
      </c>
      <c r="G8039" s="12" t="s">
        <v>36</v>
      </c>
      <c r="H8039" s="12" t="s">
        <v>37</v>
      </c>
      <c r="I8039" s="13">
        <v>21</v>
      </c>
      <c r="J8039" s="13">
        <v>21</v>
      </c>
      <c r="K8039" s="13">
        <v>21</v>
      </c>
      <c r="L8039" s="10" t="s">
        <v>38</v>
      </c>
      <c r="M8039" s="11" t="s">
        <v>39</v>
      </c>
      <c r="N8039" s="11" t="s">
        <v>40</v>
      </c>
      <c r="O8039" s="11">
        <v>6</v>
      </c>
      <c r="P8039" s="11">
        <v>1999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3953</v>
      </c>
      <c r="AA8039" s="14">
        <v>39.119199999999999</v>
      </c>
      <c r="AB8039" s="14">
        <v>-81.737499999999997</v>
      </c>
      <c r="AC8039" s="15" t="s">
        <v>44</v>
      </c>
      <c r="AD8039" s="15" t="s">
        <v>44</v>
      </c>
      <c r="AE8039" s="11" t="s">
        <v>160</v>
      </c>
    </row>
    <row r="8040" spans="1:31" x14ac:dyDescent="0.25">
      <c r="A8040" s="9">
        <v>40577</v>
      </c>
      <c r="B8040" s="10" t="s">
        <v>5083</v>
      </c>
      <c r="C8040" s="9">
        <v>7594</v>
      </c>
      <c r="D8040" s="10" t="s">
        <v>5084</v>
      </c>
      <c r="E8040" s="10" t="s">
        <v>34</v>
      </c>
      <c r="F8040" s="11" t="s">
        <v>3942</v>
      </c>
      <c r="G8040" s="12" t="s">
        <v>51</v>
      </c>
      <c r="H8040" s="12" t="s">
        <v>37</v>
      </c>
      <c r="I8040" s="13">
        <v>21</v>
      </c>
      <c r="J8040" s="13">
        <v>21</v>
      </c>
      <c r="K8040" s="13">
        <v>21</v>
      </c>
      <c r="L8040" s="10" t="s">
        <v>38</v>
      </c>
      <c r="M8040" s="11" t="s">
        <v>39</v>
      </c>
      <c r="N8040" s="11" t="s">
        <v>40</v>
      </c>
      <c r="O8040" s="11">
        <v>6</v>
      </c>
      <c r="P8040" s="11">
        <v>1999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3953</v>
      </c>
      <c r="AA8040" s="14">
        <v>39.119199999999999</v>
      </c>
      <c r="AB8040" s="14">
        <v>-81.737499999999997</v>
      </c>
      <c r="AC8040" s="15" t="s">
        <v>44</v>
      </c>
      <c r="AD8040" s="15" t="s">
        <v>44</v>
      </c>
      <c r="AE8040" s="11" t="s">
        <v>160</v>
      </c>
    </row>
    <row r="8041" spans="1:31" x14ac:dyDescent="0.25">
      <c r="A8041" s="9">
        <v>40577</v>
      </c>
      <c r="B8041" s="10" t="s">
        <v>5083</v>
      </c>
      <c r="C8041" s="9">
        <v>7603</v>
      </c>
      <c r="D8041" s="10" t="s">
        <v>5085</v>
      </c>
      <c r="E8041" s="10" t="s">
        <v>34</v>
      </c>
      <c r="F8041" s="11" t="s">
        <v>3205</v>
      </c>
      <c r="G8041" s="12" t="s">
        <v>36</v>
      </c>
      <c r="H8041" s="12" t="s">
        <v>37</v>
      </c>
      <c r="I8041" s="13">
        <v>1.8</v>
      </c>
      <c r="J8041" s="13">
        <v>1.8</v>
      </c>
      <c r="K8041" s="13">
        <v>1.8</v>
      </c>
      <c r="L8041" s="10" t="s">
        <v>115</v>
      </c>
      <c r="M8041" s="11" t="s">
        <v>116</v>
      </c>
      <c r="N8041" s="11" t="s">
        <v>122</v>
      </c>
      <c r="O8041" s="11">
        <v>2</v>
      </c>
      <c r="P8041" s="11">
        <v>1998</v>
      </c>
      <c r="Q8041" s="9" t="s">
        <v>41</v>
      </c>
      <c r="R8041" s="9" t="s">
        <v>41</v>
      </c>
      <c r="S8041" s="11" t="s">
        <v>180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440</v>
      </c>
      <c r="AA8041" s="14">
        <v>40.441099999999999</v>
      </c>
      <c r="AB8041" s="14">
        <v>-83.188299999999998</v>
      </c>
      <c r="AC8041" s="15" t="s">
        <v>44</v>
      </c>
      <c r="AD8041" s="15" t="s">
        <v>44</v>
      </c>
      <c r="AE8041" s="11" t="s">
        <v>160</v>
      </c>
    </row>
    <row r="8042" spans="1:31" x14ac:dyDescent="0.25">
      <c r="A8042" s="9">
        <v>924</v>
      </c>
      <c r="B8042" s="10" t="s">
        <v>2624</v>
      </c>
      <c r="C8042" s="9">
        <v>7604</v>
      </c>
      <c r="D8042" s="10" t="s">
        <v>5086</v>
      </c>
      <c r="E8042" s="10" t="s">
        <v>34</v>
      </c>
      <c r="F8042" s="11" t="s">
        <v>1113</v>
      </c>
      <c r="G8042" s="12" t="s">
        <v>36</v>
      </c>
      <c r="H8042" s="12" t="s">
        <v>37</v>
      </c>
      <c r="I8042" s="13">
        <v>253.3</v>
      </c>
      <c r="J8042" s="13">
        <v>204</v>
      </c>
      <c r="K8042" s="13">
        <v>208</v>
      </c>
      <c r="L8042" s="10" t="s">
        <v>58</v>
      </c>
      <c r="M8042" s="11" t="s">
        <v>48</v>
      </c>
      <c r="N8042" s="11" t="s">
        <v>302</v>
      </c>
      <c r="O8042" s="11">
        <v>7</v>
      </c>
      <c r="P8042" s="11">
        <v>199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2603</v>
      </c>
      <c r="AA8042" s="14">
        <v>36.5852</v>
      </c>
      <c r="AB8042" s="14">
        <v>-90.177899999999994</v>
      </c>
      <c r="AC8042" s="15" t="s">
        <v>44</v>
      </c>
      <c r="AD8042" s="15" t="s">
        <v>44</v>
      </c>
      <c r="AE8042" s="11" t="s">
        <v>1536</v>
      </c>
    </row>
    <row r="8043" spans="1:31" x14ac:dyDescent="0.25">
      <c r="A8043" s="9">
        <v>924</v>
      </c>
      <c r="B8043" s="10" t="s">
        <v>2624</v>
      </c>
      <c r="C8043" s="9">
        <v>7604</v>
      </c>
      <c r="D8043" s="10" t="s">
        <v>5086</v>
      </c>
      <c r="E8043" s="10" t="s">
        <v>34</v>
      </c>
      <c r="F8043" s="11" t="s">
        <v>1113</v>
      </c>
      <c r="G8043" s="12" t="s">
        <v>51</v>
      </c>
      <c r="H8043" s="12" t="s">
        <v>37</v>
      </c>
      <c r="I8043" s="13">
        <v>253.3</v>
      </c>
      <c r="J8043" s="13">
        <v>216</v>
      </c>
      <c r="K8043" s="13">
        <v>235</v>
      </c>
      <c r="L8043" s="10" t="s">
        <v>58</v>
      </c>
      <c r="M8043" s="11" t="s">
        <v>48</v>
      </c>
      <c r="N8043" s="11" t="s">
        <v>302</v>
      </c>
      <c r="O8043" s="11">
        <v>4</v>
      </c>
      <c r="P8043" s="11">
        <v>2001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2603</v>
      </c>
      <c r="AA8043" s="14">
        <v>36.5852</v>
      </c>
      <c r="AB8043" s="14">
        <v>-90.177899999999994</v>
      </c>
      <c r="AC8043" s="15" t="s">
        <v>44</v>
      </c>
      <c r="AD8043" s="15" t="s">
        <v>44</v>
      </c>
      <c r="AE8043" s="11" t="s">
        <v>1536</v>
      </c>
    </row>
    <row r="8044" spans="1:31" x14ac:dyDescent="0.25">
      <c r="A8044" s="9">
        <v>3660</v>
      </c>
      <c r="B8044" s="10" t="s">
        <v>5087</v>
      </c>
      <c r="C8044" s="9">
        <v>7605</v>
      </c>
      <c r="D8044" s="10" t="s">
        <v>5088</v>
      </c>
      <c r="E8044" s="10" t="s">
        <v>34</v>
      </c>
      <c r="F8044" s="11" t="s">
        <v>273</v>
      </c>
      <c r="G8044" s="12" t="s">
        <v>36</v>
      </c>
      <c r="H8044" s="12" t="s">
        <v>37</v>
      </c>
      <c r="I8044" s="13">
        <v>248</v>
      </c>
      <c r="J8044" s="13">
        <v>220</v>
      </c>
      <c r="K8044" s="13">
        <v>248</v>
      </c>
      <c r="L8044" s="10" t="s">
        <v>58</v>
      </c>
      <c r="M8044" s="11" t="s">
        <v>48</v>
      </c>
      <c r="N8044" s="11" t="s">
        <v>302</v>
      </c>
      <c r="O8044" s="11">
        <v>12</v>
      </c>
      <c r="P8044" s="11">
        <v>1997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59</v>
      </c>
      <c r="AA8044" s="14">
        <v>45.649700000000003</v>
      </c>
      <c r="AB8044" s="14">
        <v>-122.7256</v>
      </c>
      <c r="AC8044" s="15" t="s">
        <v>44</v>
      </c>
      <c r="AD8044" s="15" t="s">
        <v>44</v>
      </c>
      <c r="AE8044" s="11" t="s">
        <v>633</v>
      </c>
    </row>
    <row r="8045" spans="1:31" x14ac:dyDescent="0.25">
      <c r="A8045" s="9">
        <v>22776</v>
      </c>
      <c r="B8045" s="10" t="s">
        <v>5089</v>
      </c>
      <c r="C8045" s="9">
        <v>7646</v>
      </c>
      <c r="D8045" s="10" t="s">
        <v>5090</v>
      </c>
      <c r="E8045" s="10" t="s">
        <v>34</v>
      </c>
      <c r="F8045" s="11" t="s">
        <v>62</v>
      </c>
      <c r="G8045" s="12" t="s">
        <v>36</v>
      </c>
      <c r="H8045" s="12" t="s">
        <v>37</v>
      </c>
      <c r="I8045" s="13">
        <v>5</v>
      </c>
      <c r="J8045" s="13">
        <v>5</v>
      </c>
      <c r="K8045" s="13">
        <v>5</v>
      </c>
      <c r="L8045" s="10" t="s">
        <v>38</v>
      </c>
      <c r="M8045" s="11" t="s">
        <v>39</v>
      </c>
      <c r="N8045" s="11" t="s">
        <v>40</v>
      </c>
      <c r="O8045" s="11">
        <v>6</v>
      </c>
      <c r="P8045" s="11">
        <v>1983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5057</v>
      </c>
      <c r="AA8045" s="14">
        <v>38.513055999999999</v>
      </c>
      <c r="AB8045" s="14">
        <v>-122.1044</v>
      </c>
      <c r="AC8045" s="15" t="s">
        <v>44</v>
      </c>
      <c r="AD8045" s="15" t="s">
        <v>44</v>
      </c>
      <c r="AE8045" s="11" t="s">
        <v>130</v>
      </c>
    </row>
    <row r="8046" spans="1:31" x14ac:dyDescent="0.25">
      <c r="A8046" s="9">
        <v>22776</v>
      </c>
      <c r="B8046" s="10" t="s">
        <v>5089</v>
      </c>
      <c r="C8046" s="9">
        <v>7646</v>
      </c>
      <c r="D8046" s="10" t="s">
        <v>5090</v>
      </c>
      <c r="E8046" s="10" t="s">
        <v>34</v>
      </c>
      <c r="F8046" s="11" t="s">
        <v>62</v>
      </c>
      <c r="G8046" s="12" t="s">
        <v>51</v>
      </c>
      <c r="H8046" s="12" t="s">
        <v>37</v>
      </c>
      <c r="I8046" s="13">
        <v>5</v>
      </c>
      <c r="J8046" s="13">
        <v>5</v>
      </c>
      <c r="K8046" s="13">
        <v>5</v>
      </c>
      <c r="L8046" s="10" t="s">
        <v>38</v>
      </c>
      <c r="M8046" s="11" t="s">
        <v>39</v>
      </c>
      <c r="N8046" s="11" t="s">
        <v>40</v>
      </c>
      <c r="O8046" s="11">
        <v>6</v>
      </c>
      <c r="P8046" s="11">
        <v>1983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5057</v>
      </c>
      <c r="AA8046" s="14">
        <v>38.513055999999999</v>
      </c>
      <c r="AB8046" s="14">
        <v>-122.1044</v>
      </c>
      <c r="AC8046" s="15" t="s">
        <v>44</v>
      </c>
      <c r="AD8046" s="15" t="s">
        <v>44</v>
      </c>
      <c r="AE8046" s="11" t="s">
        <v>130</v>
      </c>
    </row>
    <row r="8047" spans="1:31" x14ac:dyDescent="0.25">
      <c r="A8047" s="9">
        <v>22776</v>
      </c>
      <c r="B8047" s="10" t="s">
        <v>5089</v>
      </c>
      <c r="C8047" s="9">
        <v>7646</v>
      </c>
      <c r="D8047" s="10" t="s">
        <v>5090</v>
      </c>
      <c r="E8047" s="10" t="s">
        <v>34</v>
      </c>
      <c r="F8047" s="11" t="s">
        <v>62</v>
      </c>
      <c r="G8047" s="12" t="s">
        <v>69</v>
      </c>
      <c r="H8047" s="12" t="s">
        <v>37</v>
      </c>
      <c r="I8047" s="13">
        <v>1.5</v>
      </c>
      <c r="J8047" s="13">
        <v>1.5</v>
      </c>
      <c r="K8047" s="13">
        <v>1.5</v>
      </c>
      <c r="L8047" s="10" t="s">
        <v>38</v>
      </c>
      <c r="M8047" s="11" t="s">
        <v>39</v>
      </c>
      <c r="N8047" s="11" t="s">
        <v>40</v>
      </c>
      <c r="O8047" s="11">
        <v>6</v>
      </c>
      <c r="P8047" s="11">
        <v>1983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5057</v>
      </c>
      <c r="AA8047" s="14">
        <v>38.513055999999999</v>
      </c>
      <c r="AB8047" s="14">
        <v>-122.1044</v>
      </c>
      <c r="AC8047" s="15" t="s">
        <v>44</v>
      </c>
      <c r="AD8047" s="15" t="s">
        <v>44</v>
      </c>
      <c r="AE8047" s="11" t="s">
        <v>130</v>
      </c>
    </row>
    <row r="8048" spans="1:31" x14ac:dyDescent="0.25">
      <c r="A8048" s="9">
        <v>2439</v>
      </c>
      <c r="B8048" s="10" t="s">
        <v>3250</v>
      </c>
      <c r="C8048" s="9">
        <v>7657</v>
      </c>
      <c r="D8048" s="10" t="s">
        <v>5091</v>
      </c>
      <c r="E8048" s="10" t="s">
        <v>34</v>
      </c>
      <c r="F8048" s="11" t="s">
        <v>3205</v>
      </c>
      <c r="G8048" s="12" t="s">
        <v>36</v>
      </c>
      <c r="H8048" s="12" t="s">
        <v>37</v>
      </c>
      <c r="I8048" s="13">
        <v>0.7</v>
      </c>
      <c r="J8048" s="13">
        <v>0.8</v>
      </c>
      <c r="K8048" s="13">
        <v>0.8</v>
      </c>
      <c r="L8048" s="10" t="s">
        <v>38</v>
      </c>
      <c r="M8048" s="11" t="s">
        <v>39</v>
      </c>
      <c r="N8048" s="11" t="s">
        <v>40</v>
      </c>
      <c r="O8048" s="11">
        <v>12</v>
      </c>
      <c r="P8048" s="11">
        <v>1986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244</v>
      </c>
      <c r="AA8048" s="14">
        <v>41.237206</v>
      </c>
      <c r="AB8048" s="14">
        <v>-84.399760000000001</v>
      </c>
      <c r="AC8048" s="15" t="s">
        <v>44</v>
      </c>
      <c r="AD8048" s="15" t="s">
        <v>44</v>
      </c>
      <c r="AE8048" s="11" t="s">
        <v>160</v>
      </c>
    </row>
    <row r="8049" spans="1:31" x14ac:dyDescent="0.25">
      <c r="A8049" s="9">
        <v>2439</v>
      </c>
      <c r="B8049" s="10" t="s">
        <v>3250</v>
      </c>
      <c r="C8049" s="9">
        <v>7657</v>
      </c>
      <c r="D8049" s="10" t="s">
        <v>5091</v>
      </c>
      <c r="E8049" s="10" t="s">
        <v>34</v>
      </c>
      <c r="F8049" s="11" t="s">
        <v>3205</v>
      </c>
      <c r="G8049" s="12" t="s">
        <v>657</v>
      </c>
      <c r="H8049" s="12" t="s">
        <v>37</v>
      </c>
      <c r="I8049" s="13">
        <v>0.9</v>
      </c>
      <c r="J8049" s="13">
        <v>1</v>
      </c>
      <c r="K8049" s="13">
        <v>1</v>
      </c>
      <c r="L8049" s="10" t="s">
        <v>38</v>
      </c>
      <c r="M8049" s="11" t="s">
        <v>39</v>
      </c>
      <c r="N8049" s="11" t="s">
        <v>40</v>
      </c>
      <c r="O8049" s="11">
        <v>7</v>
      </c>
      <c r="P8049" s="11">
        <v>2004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244</v>
      </c>
      <c r="AA8049" s="14">
        <v>41.237206</v>
      </c>
      <c r="AB8049" s="14">
        <v>-84.399760000000001</v>
      </c>
      <c r="AC8049" s="15" t="s">
        <v>44</v>
      </c>
      <c r="AD8049" s="15" t="s">
        <v>44</v>
      </c>
      <c r="AE8049" s="11" t="s">
        <v>160</v>
      </c>
    </row>
    <row r="8050" spans="1:31" x14ac:dyDescent="0.25">
      <c r="A8050" s="9">
        <v>2439</v>
      </c>
      <c r="B8050" s="10" t="s">
        <v>3250</v>
      </c>
      <c r="C8050" s="9">
        <v>7657</v>
      </c>
      <c r="D8050" s="10" t="s">
        <v>5091</v>
      </c>
      <c r="E8050" s="10" t="s">
        <v>34</v>
      </c>
      <c r="F8050" s="11" t="s">
        <v>3205</v>
      </c>
      <c r="G8050" s="12" t="s">
        <v>690</v>
      </c>
      <c r="H8050" s="12" t="s">
        <v>37</v>
      </c>
      <c r="I8050" s="13">
        <v>0.9</v>
      </c>
      <c r="J8050" s="13">
        <v>1</v>
      </c>
      <c r="K8050" s="13">
        <v>1</v>
      </c>
      <c r="L8050" s="10" t="s">
        <v>38</v>
      </c>
      <c r="M8050" s="11" t="s">
        <v>39</v>
      </c>
      <c r="N8050" s="11" t="s">
        <v>40</v>
      </c>
      <c r="O8050" s="11">
        <v>6</v>
      </c>
      <c r="P8050" s="11">
        <v>2004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3244</v>
      </c>
      <c r="AA8050" s="14">
        <v>41.237206</v>
      </c>
      <c r="AB8050" s="14">
        <v>-84.399760000000001</v>
      </c>
      <c r="AC8050" s="15" t="s">
        <v>44</v>
      </c>
      <c r="AD8050" s="15" t="s">
        <v>44</v>
      </c>
      <c r="AE8050" s="11" t="s">
        <v>160</v>
      </c>
    </row>
    <row r="8051" spans="1:31" x14ac:dyDescent="0.25">
      <c r="A8051" s="9">
        <v>2439</v>
      </c>
      <c r="B8051" s="10" t="s">
        <v>3250</v>
      </c>
      <c r="C8051" s="9">
        <v>7657</v>
      </c>
      <c r="D8051" s="10" t="s">
        <v>5091</v>
      </c>
      <c r="E8051" s="10" t="s">
        <v>34</v>
      </c>
      <c r="F8051" s="11" t="s">
        <v>3205</v>
      </c>
      <c r="G8051" s="12" t="s">
        <v>52</v>
      </c>
      <c r="H8051" s="12" t="s">
        <v>37</v>
      </c>
      <c r="I8051" s="13">
        <v>0.5</v>
      </c>
      <c r="J8051" s="13">
        <v>0.8</v>
      </c>
      <c r="K8051" s="13">
        <v>0.8</v>
      </c>
      <c r="L8051" s="10" t="s">
        <v>38</v>
      </c>
      <c r="M8051" s="11" t="s">
        <v>39</v>
      </c>
      <c r="N8051" s="11" t="s">
        <v>40</v>
      </c>
      <c r="O8051" s="11">
        <v>1</v>
      </c>
      <c r="P8051" s="11">
        <v>1987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3244</v>
      </c>
      <c r="AA8051" s="14">
        <v>41.237206</v>
      </c>
      <c r="AB8051" s="14">
        <v>-84.399760000000001</v>
      </c>
      <c r="AC8051" s="15" t="s">
        <v>44</v>
      </c>
      <c r="AD8051" s="15" t="s">
        <v>44</v>
      </c>
      <c r="AE8051" s="11" t="s">
        <v>160</v>
      </c>
    </row>
    <row r="8052" spans="1:31" x14ac:dyDescent="0.25">
      <c r="A8052" s="9">
        <v>2439</v>
      </c>
      <c r="B8052" s="10" t="s">
        <v>3250</v>
      </c>
      <c r="C8052" s="9">
        <v>7657</v>
      </c>
      <c r="D8052" s="10" t="s">
        <v>5091</v>
      </c>
      <c r="E8052" s="10" t="s">
        <v>34</v>
      </c>
      <c r="F8052" s="11" t="s">
        <v>3205</v>
      </c>
      <c r="G8052" s="12" t="s">
        <v>55</v>
      </c>
      <c r="H8052" s="12" t="s">
        <v>37</v>
      </c>
      <c r="I8052" s="13">
        <v>0.5</v>
      </c>
      <c r="J8052" s="13">
        <v>0.8</v>
      </c>
      <c r="K8052" s="13">
        <v>0.8</v>
      </c>
      <c r="L8052" s="10" t="s">
        <v>38</v>
      </c>
      <c r="M8052" s="11" t="s">
        <v>39</v>
      </c>
      <c r="N8052" s="11" t="s">
        <v>40</v>
      </c>
      <c r="O8052" s="11">
        <v>6</v>
      </c>
      <c r="P8052" s="11">
        <v>1988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3244</v>
      </c>
      <c r="AA8052" s="14">
        <v>41.237206</v>
      </c>
      <c r="AB8052" s="14">
        <v>-84.399760000000001</v>
      </c>
      <c r="AC8052" s="15" t="s">
        <v>44</v>
      </c>
      <c r="AD8052" s="15" t="s">
        <v>44</v>
      </c>
      <c r="AE8052" s="11" t="s">
        <v>160</v>
      </c>
    </row>
    <row r="8053" spans="1:31" x14ac:dyDescent="0.25">
      <c r="A8053" s="9">
        <v>2439</v>
      </c>
      <c r="B8053" s="10" t="s">
        <v>3250</v>
      </c>
      <c r="C8053" s="9">
        <v>7657</v>
      </c>
      <c r="D8053" s="10" t="s">
        <v>5091</v>
      </c>
      <c r="E8053" s="10" t="s">
        <v>34</v>
      </c>
      <c r="F8053" s="11" t="s">
        <v>3205</v>
      </c>
      <c r="G8053" s="12" t="s">
        <v>103</v>
      </c>
      <c r="H8053" s="12" t="s">
        <v>37</v>
      </c>
      <c r="I8053" s="13">
        <v>0.1</v>
      </c>
      <c r="J8053" s="13">
        <v>0.1</v>
      </c>
      <c r="K8053" s="13">
        <v>0.1</v>
      </c>
      <c r="L8053" s="10" t="s">
        <v>38</v>
      </c>
      <c r="M8053" s="11" t="s">
        <v>39</v>
      </c>
      <c r="N8053" s="11" t="s">
        <v>40</v>
      </c>
      <c r="O8053" s="11">
        <v>6</v>
      </c>
      <c r="P8053" s="11">
        <v>2004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3244</v>
      </c>
      <c r="AA8053" s="14">
        <v>41.237206</v>
      </c>
      <c r="AB8053" s="14">
        <v>-84.399760000000001</v>
      </c>
      <c r="AC8053" s="15" t="s">
        <v>44</v>
      </c>
      <c r="AD8053" s="15" t="s">
        <v>44</v>
      </c>
      <c r="AE8053" s="11" t="s">
        <v>160</v>
      </c>
    </row>
    <row r="8054" spans="1:31" x14ac:dyDescent="0.25">
      <c r="A8054" s="9">
        <v>6035</v>
      </c>
      <c r="B8054" s="10" t="s">
        <v>2049</v>
      </c>
      <c r="C8054" s="9">
        <v>7690</v>
      </c>
      <c r="D8054" s="10" t="s">
        <v>5092</v>
      </c>
      <c r="E8054" s="10" t="s">
        <v>127</v>
      </c>
      <c r="F8054" s="11" t="s">
        <v>3367</v>
      </c>
      <c r="G8054" s="12" t="s">
        <v>36</v>
      </c>
      <c r="H8054" s="12" t="s">
        <v>37</v>
      </c>
      <c r="I8054" s="13">
        <v>3</v>
      </c>
      <c r="J8054" s="13">
        <v>2</v>
      </c>
      <c r="K8054" s="13">
        <v>2.8</v>
      </c>
      <c r="L8054" s="10" t="s">
        <v>638</v>
      </c>
      <c r="M8054" s="11" t="s">
        <v>639</v>
      </c>
      <c r="N8054" s="11" t="s">
        <v>81</v>
      </c>
      <c r="O8054" s="11">
        <v>9</v>
      </c>
      <c r="P8054" s="11">
        <v>1996</v>
      </c>
      <c r="Q8054" s="11">
        <v>6</v>
      </c>
      <c r="R8054" s="11">
        <v>2020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3455</v>
      </c>
      <c r="AA8054" s="14">
        <v>40.153128000000002</v>
      </c>
      <c r="AB8054" s="14">
        <v>-74.769149999999996</v>
      </c>
      <c r="AC8054" s="15" t="s">
        <v>44</v>
      </c>
      <c r="AD8054" s="15" t="s">
        <v>44</v>
      </c>
      <c r="AE8054" s="11" t="s">
        <v>160</v>
      </c>
    </row>
    <row r="8055" spans="1:31" x14ac:dyDescent="0.25">
      <c r="A8055" s="9">
        <v>6035</v>
      </c>
      <c r="B8055" s="10" t="s">
        <v>2049</v>
      </c>
      <c r="C8055" s="9">
        <v>7690</v>
      </c>
      <c r="D8055" s="10" t="s">
        <v>5092</v>
      </c>
      <c r="E8055" s="10" t="s">
        <v>127</v>
      </c>
      <c r="F8055" s="11" t="s">
        <v>3367</v>
      </c>
      <c r="G8055" s="12" t="s">
        <v>51</v>
      </c>
      <c r="H8055" s="12" t="s">
        <v>37</v>
      </c>
      <c r="I8055" s="13">
        <v>3</v>
      </c>
      <c r="J8055" s="13">
        <v>2</v>
      </c>
      <c r="K8055" s="13">
        <v>2.8</v>
      </c>
      <c r="L8055" s="10" t="s">
        <v>638</v>
      </c>
      <c r="M8055" s="11" t="s">
        <v>639</v>
      </c>
      <c r="N8055" s="11" t="s">
        <v>81</v>
      </c>
      <c r="O8055" s="11">
        <v>9</v>
      </c>
      <c r="P8055" s="11">
        <v>1996</v>
      </c>
      <c r="Q8055" s="11">
        <v>6</v>
      </c>
      <c r="R8055" s="11">
        <v>2020</v>
      </c>
      <c r="S8055" s="11" t="s">
        <v>351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3455</v>
      </c>
      <c r="AA8055" s="14">
        <v>40.153128000000002</v>
      </c>
      <c r="AB8055" s="14">
        <v>-74.769149999999996</v>
      </c>
      <c r="AC8055" s="15" t="s">
        <v>44</v>
      </c>
      <c r="AD8055" s="15" t="s">
        <v>44</v>
      </c>
      <c r="AE8055" s="11" t="s">
        <v>160</v>
      </c>
    </row>
    <row r="8056" spans="1:31" x14ac:dyDescent="0.25">
      <c r="A8056" s="9">
        <v>590</v>
      </c>
      <c r="B8056" s="10" t="s">
        <v>5093</v>
      </c>
      <c r="C8056" s="9">
        <v>7693</v>
      </c>
      <c r="D8056" s="10" t="s">
        <v>5094</v>
      </c>
      <c r="E8056" s="10" t="s">
        <v>34</v>
      </c>
      <c r="F8056" s="11" t="s">
        <v>62</v>
      </c>
      <c r="G8056" s="12" t="s">
        <v>36</v>
      </c>
      <c r="H8056" s="12" t="s">
        <v>37</v>
      </c>
      <c r="I8056" s="13">
        <v>49.2</v>
      </c>
      <c r="J8056" s="13">
        <v>44.5</v>
      </c>
      <c r="K8056" s="13">
        <v>46.5</v>
      </c>
      <c r="L8056" s="10" t="s">
        <v>80</v>
      </c>
      <c r="M8056" s="11" t="s">
        <v>48</v>
      </c>
      <c r="N8056" s="11" t="s">
        <v>81</v>
      </c>
      <c r="O8056" s="11">
        <v>5</v>
      </c>
      <c r="P8056" s="11">
        <v>1991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598</v>
      </c>
      <c r="AA8056" s="14">
        <v>33.853541999999997</v>
      </c>
      <c r="AB8056" s="14">
        <v>-117.8563</v>
      </c>
      <c r="AC8056" s="15" t="s">
        <v>44</v>
      </c>
      <c r="AD8056" s="15" t="s">
        <v>44</v>
      </c>
      <c r="AE8056" s="11" t="s">
        <v>130</v>
      </c>
    </row>
    <row r="8057" spans="1:31" x14ac:dyDescent="0.25">
      <c r="A8057" s="9">
        <v>195</v>
      </c>
      <c r="B8057" s="10" t="s">
        <v>32</v>
      </c>
      <c r="C8057" s="9">
        <v>7697</v>
      </c>
      <c r="D8057" s="10" t="s">
        <v>5095</v>
      </c>
      <c r="E8057" s="10" t="s">
        <v>34</v>
      </c>
      <c r="F8057" s="11" t="s">
        <v>35</v>
      </c>
      <c r="G8057" s="12" t="s">
        <v>36</v>
      </c>
      <c r="H8057" s="12" t="s">
        <v>5096</v>
      </c>
      <c r="I8057" s="13">
        <v>82.6</v>
      </c>
      <c r="J8057" s="13">
        <v>75</v>
      </c>
      <c r="K8057" s="13">
        <v>82</v>
      </c>
      <c r="L8057" s="10" t="s">
        <v>58</v>
      </c>
      <c r="M8057" s="11" t="s">
        <v>48</v>
      </c>
      <c r="N8057" s="11" t="s">
        <v>59</v>
      </c>
      <c r="O8057" s="11">
        <v>2</v>
      </c>
      <c r="P8057" s="11">
        <v>1999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163</v>
      </c>
      <c r="AA8057" s="14">
        <v>31.250399999999999</v>
      </c>
      <c r="AB8057" s="14">
        <v>-88.015600000000006</v>
      </c>
      <c r="AC8057" s="15" t="s">
        <v>44</v>
      </c>
      <c r="AD8057" s="15" t="s">
        <v>44</v>
      </c>
      <c r="AE8057" s="11" t="s">
        <v>45</v>
      </c>
    </row>
    <row r="8058" spans="1:31" x14ac:dyDescent="0.25">
      <c r="A8058" s="9">
        <v>195</v>
      </c>
      <c r="B8058" s="10" t="s">
        <v>32</v>
      </c>
      <c r="C8058" s="9">
        <v>7697</v>
      </c>
      <c r="D8058" s="10" t="s">
        <v>5095</v>
      </c>
      <c r="E8058" s="10" t="s">
        <v>34</v>
      </c>
      <c r="F8058" s="11" t="s">
        <v>35</v>
      </c>
      <c r="G8058" s="12" t="s">
        <v>51</v>
      </c>
      <c r="H8058" s="12" t="s">
        <v>5096</v>
      </c>
      <c r="I8058" s="13">
        <v>39.9</v>
      </c>
      <c r="J8058" s="13">
        <v>25</v>
      </c>
      <c r="K8058" s="13">
        <v>25</v>
      </c>
      <c r="L8058" s="10" t="s">
        <v>58</v>
      </c>
      <c r="M8058" s="11" t="s">
        <v>48</v>
      </c>
      <c r="N8058" s="11" t="s">
        <v>62</v>
      </c>
      <c r="O8058" s="11">
        <v>2</v>
      </c>
      <c r="P8058" s="11">
        <v>1999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163</v>
      </c>
      <c r="AA8058" s="14">
        <v>31.250399999999999</v>
      </c>
      <c r="AB8058" s="14">
        <v>-88.015600000000006</v>
      </c>
      <c r="AC8058" s="15" t="s">
        <v>44</v>
      </c>
      <c r="AD8058" s="15" t="s">
        <v>44</v>
      </c>
      <c r="AE8058" s="11" t="s">
        <v>45</v>
      </c>
    </row>
    <row r="8059" spans="1:31" x14ac:dyDescent="0.25">
      <c r="A8059" s="9">
        <v>195</v>
      </c>
      <c r="B8059" s="10" t="s">
        <v>32</v>
      </c>
      <c r="C8059" s="9">
        <v>7698</v>
      </c>
      <c r="D8059" s="10" t="s">
        <v>5097</v>
      </c>
      <c r="E8059" s="10" t="s">
        <v>34</v>
      </c>
      <c r="F8059" s="11" t="s">
        <v>35</v>
      </c>
      <c r="G8059" s="12" t="s">
        <v>36</v>
      </c>
      <c r="H8059" s="12" t="s">
        <v>5098</v>
      </c>
      <c r="I8059" s="13">
        <v>82.2</v>
      </c>
      <c r="J8059" s="13">
        <v>80</v>
      </c>
      <c r="K8059" s="13">
        <v>90</v>
      </c>
      <c r="L8059" s="10" t="s">
        <v>58</v>
      </c>
      <c r="M8059" s="11" t="s">
        <v>48</v>
      </c>
      <c r="N8059" s="11" t="s">
        <v>59</v>
      </c>
      <c r="O8059" s="11">
        <v>7</v>
      </c>
      <c r="P8059" s="11">
        <v>1999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5099</v>
      </c>
      <c r="AA8059" s="14">
        <v>32.310226</v>
      </c>
      <c r="AB8059" s="14">
        <v>-86.525419999999997</v>
      </c>
      <c r="AC8059" s="15" t="s">
        <v>44</v>
      </c>
      <c r="AD8059" s="15" t="s">
        <v>44</v>
      </c>
      <c r="AE8059" s="11" t="s">
        <v>45</v>
      </c>
    </row>
    <row r="8060" spans="1:31" x14ac:dyDescent="0.25">
      <c r="A8060" s="9">
        <v>195</v>
      </c>
      <c r="B8060" s="10" t="s">
        <v>32</v>
      </c>
      <c r="C8060" s="9">
        <v>7698</v>
      </c>
      <c r="D8060" s="10" t="s">
        <v>5097</v>
      </c>
      <c r="E8060" s="10" t="s">
        <v>34</v>
      </c>
      <c r="F8060" s="11" t="s">
        <v>35</v>
      </c>
      <c r="G8060" s="12" t="s">
        <v>51</v>
      </c>
      <c r="H8060" s="12" t="s">
        <v>5098</v>
      </c>
      <c r="I8060" s="13">
        <v>14.8</v>
      </c>
      <c r="J8060" s="13">
        <v>12</v>
      </c>
      <c r="K8060" s="13">
        <v>12</v>
      </c>
      <c r="L8060" s="10" t="s">
        <v>58</v>
      </c>
      <c r="M8060" s="11" t="s">
        <v>48</v>
      </c>
      <c r="N8060" s="11" t="s">
        <v>62</v>
      </c>
      <c r="O8060" s="11">
        <v>7</v>
      </c>
      <c r="P8060" s="11">
        <v>1999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5099</v>
      </c>
      <c r="AA8060" s="14">
        <v>32.310226</v>
      </c>
      <c r="AB8060" s="14">
        <v>-86.525419999999997</v>
      </c>
      <c r="AC8060" s="15" t="s">
        <v>44</v>
      </c>
      <c r="AD8060" s="15" t="s">
        <v>44</v>
      </c>
      <c r="AE8060" s="11" t="s">
        <v>45</v>
      </c>
    </row>
    <row r="8061" spans="1:31" x14ac:dyDescent="0.25">
      <c r="A8061" s="9">
        <v>6455</v>
      </c>
      <c r="B8061" s="10" t="s">
        <v>1004</v>
      </c>
      <c r="C8061" s="9">
        <v>7699</v>
      </c>
      <c r="D8061" s="10" t="s">
        <v>5100</v>
      </c>
      <c r="E8061" s="10" t="s">
        <v>34</v>
      </c>
      <c r="F8061" s="11" t="s">
        <v>335</v>
      </c>
      <c r="G8061" s="12" t="s">
        <v>606</v>
      </c>
      <c r="H8061" s="12" t="s">
        <v>5101</v>
      </c>
      <c r="I8061" s="13">
        <v>195.2</v>
      </c>
      <c r="J8061" s="13">
        <v>130</v>
      </c>
      <c r="K8061" s="13">
        <v>160</v>
      </c>
      <c r="L8061" s="10" t="s">
        <v>58</v>
      </c>
      <c r="M8061" s="11" t="s">
        <v>48</v>
      </c>
      <c r="N8061" s="11" t="s">
        <v>59</v>
      </c>
      <c r="O8061" s="11">
        <v>8</v>
      </c>
      <c r="P8061" s="11">
        <v>1997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1085</v>
      </c>
      <c r="AA8061" s="14">
        <v>27.746369000000001</v>
      </c>
      <c r="AB8061" s="14">
        <v>-81.849450000000004</v>
      </c>
      <c r="AC8061" s="15" t="s">
        <v>44</v>
      </c>
      <c r="AD8061" s="15" t="s">
        <v>44</v>
      </c>
      <c r="AE8061" s="11" t="s">
        <v>1008</v>
      </c>
    </row>
    <row r="8062" spans="1:31" x14ac:dyDescent="0.25">
      <c r="A8062" s="9">
        <v>6455</v>
      </c>
      <c r="B8062" s="10" t="s">
        <v>1004</v>
      </c>
      <c r="C8062" s="9">
        <v>7699</v>
      </c>
      <c r="D8062" s="10" t="s">
        <v>5100</v>
      </c>
      <c r="E8062" s="10" t="s">
        <v>34</v>
      </c>
      <c r="F8062" s="11" t="s">
        <v>335</v>
      </c>
      <c r="G8062" s="12" t="s">
        <v>5102</v>
      </c>
      <c r="H8062" s="12" t="s">
        <v>5101</v>
      </c>
      <c r="I8062" s="13">
        <v>82.9</v>
      </c>
      <c r="J8062" s="13">
        <v>70</v>
      </c>
      <c r="K8062" s="13">
        <v>71</v>
      </c>
      <c r="L8062" s="10" t="s">
        <v>58</v>
      </c>
      <c r="M8062" s="11" t="s">
        <v>48</v>
      </c>
      <c r="N8062" s="11" t="s">
        <v>62</v>
      </c>
      <c r="O8062" s="11">
        <v>8</v>
      </c>
      <c r="P8062" s="11">
        <v>1997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1085</v>
      </c>
      <c r="AA8062" s="14">
        <v>27.746369000000001</v>
      </c>
      <c r="AB8062" s="14">
        <v>-81.849450000000004</v>
      </c>
      <c r="AC8062" s="15" t="s">
        <v>44</v>
      </c>
      <c r="AD8062" s="15" t="s">
        <v>44</v>
      </c>
      <c r="AE8062" s="11" t="s">
        <v>1008</v>
      </c>
    </row>
    <row r="8063" spans="1:31" x14ac:dyDescent="0.25">
      <c r="A8063" s="9">
        <v>6035</v>
      </c>
      <c r="B8063" s="10" t="s">
        <v>2049</v>
      </c>
      <c r="C8063" s="9">
        <v>7701</v>
      </c>
      <c r="D8063" s="10" t="s">
        <v>5103</v>
      </c>
      <c r="E8063" s="10" t="s">
        <v>127</v>
      </c>
      <c r="F8063" s="11" t="s">
        <v>3367</v>
      </c>
      <c r="G8063" s="12" t="s">
        <v>767</v>
      </c>
      <c r="H8063" s="12" t="s">
        <v>37</v>
      </c>
      <c r="I8063" s="13">
        <v>30</v>
      </c>
      <c r="J8063" s="13">
        <v>30</v>
      </c>
      <c r="K8063" s="13">
        <v>30</v>
      </c>
      <c r="L8063" s="10" t="s">
        <v>638</v>
      </c>
      <c r="M8063" s="11" t="s">
        <v>639</v>
      </c>
      <c r="N8063" s="11" t="s">
        <v>49</v>
      </c>
      <c r="O8063" s="11">
        <v>12</v>
      </c>
      <c r="P8063" s="11">
        <v>1996</v>
      </c>
      <c r="Q8063" s="11">
        <v>6</v>
      </c>
      <c r="R8063" s="11">
        <v>2020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3455</v>
      </c>
      <c r="AA8063" s="14">
        <v>40.140500000000003</v>
      </c>
      <c r="AB8063" s="14">
        <v>-74.750600000000006</v>
      </c>
      <c r="AC8063" s="15" t="s">
        <v>44</v>
      </c>
      <c r="AD8063" s="15" t="s">
        <v>44</v>
      </c>
      <c r="AE8063" s="11" t="s">
        <v>160</v>
      </c>
    </row>
    <row r="8064" spans="1:31" x14ac:dyDescent="0.25">
      <c r="A8064" s="9">
        <v>6035</v>
      </c>
      <c r="B8064" s="10" t="s">
        <v>2049</v>
      </c>
      <c r="C8064" s="9">
        <v>7701</v>
      </c>
      <c r="D8064" s="10" t="s">
        <v>5103</v>
      </c>
      <c r="E8064" s="10" t="s">
        <v>127</v>
      </c>
      <c r="F8064" s="11" t="s">
        <v>3367</v>
      </c>
      <c r="G8064" s="12" t="s">
        <v>769</v>
      </c>
      <c r="H8064" s="12" t="s">
        <v>37</v>
      </c>
      <c r="I8064" s="13">
        <v>30</v>
      </c>
      <c r="J8064" s="13">
        <v>30</v>
      </c>
      <c r="K8064" s="13">
        <v>30</v>
      </c>
      <c r="L8064" s="10" t="s">
        <v>638</v>
      </c>
      <c r="M8064" s="11" t="s">
        <v>639</v>
      </c>
      <c r="N8064" s="11" t="s">
        <v>49</v>
      </c>
      <c r="O8064" s="11">
        <v>12</v>
      </c>
      <c r="P8064" s="11">
        <v>1996</v>
      </c>
      <c r="Q8064" s="11">
        <v>6</v>
      </c>
      <c r="R8064" s="11">
        <v>2020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3455</v>
      </c>
      <c r="AA8064" s="14">
        <v>40.140500000000003</v>
      </c>
      <c r="AB8064" s="14">
        <v>-74.750600000000006</v>
      </c>
      <c r="AC8064" s="15" t="s">
        <v>44</v>
      </c>
      <c r="AD8064" s="15" t="s">
        <v>44</v>
      </c>
      <c r="AE8064" s="11" t="s">
        <v>160</v>
      </c>
    </row>
    <row r="8065" spans="1:31" x14ac:dyDescent="0.25">
      <c r="A8065" s="9">
        <v>17650</v>
      </c>
      <c r="B8065" s="10" t="s">
        <v>5104</v>
      </c>
      <c r="C8065" s="9">
        <v>7709</v>
      </c>
      <c r="D8065" s="10" t="s">
        <v>5105</v>
      </c>
      <c r="E8065" s="10" t="s">
        <v>127</v>
      </c>
      <c r="F8065" s="11" t="s">
        <v>1050</v>
      </c>
      <c r="G8065" s="12" t="s">
        <v>36</v>
      </c>
      <c r="H8065" s="12" t="s">
        <v>37</v>
      </c>
      <c r="I8065" s="13">
        <v>91.9</v>
      </c>
      <c r="J8065" s="13">
        <v>74.8</v>
      </c>
      <c r="K8065" s="13">
        <v>89</v>
      </c>
      <c r="L8065" s="10" t="s">
        <v>80</v>
      </c>
      <c r="M8065" s="11" t="s">
        <v>48</v>
      </c>
      <c r="N8065" s="11" t="s">
        <v>81</v>
      </c>
      <c r="O8065" s="11">
        <v>6</v>
      </c>
      <c r="P8065" s="11">
        <v>2000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1304</v>
      </c>
      <c r="AA8065" s="14">
        <v>34.042267000000002</v>
      </c>
      <c r="AB8065" s="14">
        <v>-83.397720000000007</v>
      </c>
      <c r="AC8065" s="15" t="s">
        <v>44</v>
      </c>
      <c r="AD8065" s="15" t="s">
        <v>44</v>
      </c>
      <c r="AE8065" s="11" t="s">
        <v>45</v>
      </c>
    </row>
    <row r="8066" spans="1:31" x14ac:dyDescent="0.25">
      <c r="A8066" s="9">
        <v>17650</v>
      </c>
      <c r="B8066" s="10" t="s">
        <v>5104</v>
      </c>
      <c r="C8066" s="9">
        <v>7709</v>
      </c>
      <c r="D8066" s="10" t="s">
        <v>5105</v>
      </c>
      <c r="E8066" s="10" t="s">
        <v>127</v>
      </c>
      <c r="F8066" s="11" t="s">
        <v>1050</v>
      </c>
      <c r="G8066" s="12" t="s">
        <v>73</v>
      </c>
      <c r="H8066" s="12" t="s">
        <v>37</v>
      </c>
      <c r="I8066" s="13">
        <v>91.9</v>
      </c>
      <c r="J8066" s="13">
        <v>75.2</v>
      </c>
      <c r="K8066" s="13">
        <v>89</v>
      </c>
      <c r="L8066" s="10" t="s">
        <v>80</v>
      </c>
      <c r="M8066" s="11" t="s">
        <v>48</v>
      </c>
      <c r="N8066" s="11" t="s">
        <v>81</v>
      </c>
      <c r="O8066" s="11">
        <v>5</v>
      </c>
      <c r="P8066" s="11">
        <v>2001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1304</v>
      </c>
      <c r="AA8066" s="14">
        <v>34.042267000000002</v>
      </c>
      <c r="AB8066" s="14">
        <v>-83.397720000000007</v>
      </c>
      <c r="AC8066" s="15" t="s">
        <v>44</v>
      </c>
      <c r="AD8066" s="15" t="s">
        <v>44</v>
      </c>
      <c r="AE8066" s="11" t="s">
        <v>45</v>
      </c>
    </row>
    <row r="8067" spans="1:31" x14ac:dyDescent="0.25">
      <c r="A8067" s="9">
        <v>17650</v>
      </c>
      <c r="B8067" s="10" t="s">
        <v>5104</v>
      </c>
      <c r="C8067" s="9">
        <v>7709</v>
      </c>
      <c r="D8067" s="10" t="s">
        <v>5105</v>
      </c>
      <c r="E8067" s="10" t="s">
        <v>127</v>
      </c>
      <c r="F8067" s="11" t="s">
        <v>1050</v>
      </c>
      <c r="G8067" s="12" t="s">
        <v>51</v>
      </c>
      <c r="H8067" s="12" t="s">
        <v>37</v>
      </c>
      <c r="I8067" s="13">
        <v>91.9</v>
      </c>
      <c r="J8067" s="13">
        <v>74</v>
      </c>
      <c r="K8067" s="13">
        <v>89</v>
      </c>
      <c r="L8067" s="10" t="s">
        <v>80</v>
      </c>
      <c r="M8067" s="11" t="s">
        <v>48</v>
      </c>
      <c r="N8067" s="11" t="s">
        <v>81</v>
      </c>
      <c r="O8067" s="11">
        <v>6</v>
      </c>
      <c r="P8067" s="11">
        <v>2000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1304</v>
      </c>
      <c r="AA8067" s="14">
        <v>34.042267000000002</v>
      </c>
      <c r="AB8067" s="14">
        <v>-83.397720000000007</v>
      </c>
      <c r="AC8067" s="15" t="s">
        <v>44</v>
      </c>
      <c r="AD8067" s="15" t="s">
        <v>44</v>
      </c>
      <c r="AE8067" s="11" t="s">
        <v>45</v>
      </c>
    </row>
    <row r="8068" spans="1:31" x14ac:dyDescent="0.25">
      <c r="A8068" s="9">
        <v>17650</v>
      </c>
      <c r="B8068" s="10" t="s">
        <v>5104</v>
      </c>
      <c r="C8068" s="9">
        <v>7709</v>
      </c>
      <c r="D8068" s="10" t="s">
        <v>5105</v>
      </c>
      <c r="E8068" s="10" t="s">
        <v>127</v>
      </c>
      <c r="F8068" s="11" t="s">
        <v>1050</v>
      </c>
      <c r="G8068" s="12" t="s">
        <v>69</v>
      </c>
      <c r="H8068" s="12" t="s">
        <v>37</v>
      </c>
      <c r="I8068" s="13">
        <v>91.9</v>
      </c>
      <c r="J8068" s="13">
        <v>74.7</v>
      </c>
      <c r="K8068" s="13">
        <v>89</v>
      </c>
      <c r="L8068" s="10" t="s">
        <v>80</v>
      </c>
      <c r="M8068" s="11" t="s">
        <v>48</v>
      </c>
      <c r="N8068" s="11" t="s">
        <v>81</v>
      </c>
      <c r="O8068" s="11">
        <v>6</v>
      </c>
      <c r="P8068" s="11">
        <v>2000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1304</v>
      </c>
      <c r="AA8068" s="14">
        <v>34.042267000000002</v>
      </c>
      <c r="AB8068" s="14">
        <v>-83.397720000000007</v>
      </c>
      <c r="AC8068" s="15" t="s">
        <v>44</v>
      </c>
      <c r="AD8068" s="15" t="s">
        <v>44</v>
      </c>
      <c r="AE8068" s="11" t="s">
        <v>45</v>
      </c>
    </row>
    <row r="8069" spans="1:31" x14ac:dyDescent="0.25">
      <c r="A8069" s="9">
        <v>17650</v>
      </c>
      <c r="B8069" s="10" t="s">
        <v>5104</v>
      </c>
      <c r="C8069" s="9">
        <v>7709</v>
      </c>
      <c r="D8069" s="10" t="s">
        <v>5105</v>
      </c>
      <c r="E8069" s="10" t="s">
        <v>127</v>
      </c>
      <c r="F8069" s="11" t="s">
        <v>1050</v>
      </c>
      <c r="G8069" s="12" t="s">
        <v>52</v>
      </c>
      <c r="H8069" s="12" t="s">
        <v>37</v>
      </c>
      <c r="I8069" s="13">
        <v>91.9</v>
      </c>
      <c r="J8069" s="13">
        <v>73.2</v>
      </c>
      <c r="K8069" s="13">
        <v>89</v>
      </c>
      <c r="L8069" s="10" t="s">
        <v>80</v>
      </c>
      <c r="M8069" s="11" t="s">
        <v>48</v>
      </c>
      <c r="N8069" s="11" t="s">
        <v>81</v>
      </c>
      <c r="O8069" s="11">
        <v>6</v>
      </c>
      <c r="P8069" s="11">
        <v>2000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1304</v>
      </c>
      <c r="AA8069" s="14">
        <v>34.042267000000002</v>
      </c>
      <c r="AB8069" s="14">
        <v>-83.397720000000007</v>
      </c>
      <c r="AC8069" s="15" t="s">
        <v>44</v>
      </c>
      <c r="AD8069" s="15" t="s">
        <v>44</v>
      </c>
      <c r="AE8069" s="11" t="s">
        <v>45</v>
      </c>
    </row>
    <row r="8070" spans="1:31" x14ac:dyDescent="0.25">
      <c r="A8070" s="9">
        <v>17650</v>
      </c>
      <c r="B8070" s="10" t="s">
        <v>5104</v>
      </c>
      <c r="C8070" s="9">
        <v>7709</v>
      </c>
      <c r="D8070" s="10" t="s">
        <v>5105</v>
      </c>
      <c r="E8070" s="10" t="s">
        <v>127</v>
      </c>
      <c r="F8070" s="11" t="s">
        <v>1050</v>
      </c>
      <c r="G8070" s="12" t="s">
        <v>55</v>
      </c>
      <c r="H8070" s="12" t="s">
        <v>37</v>
      </c>
      <c r="I8070" s="13">
        <v>91.9</v>
      </c>
      <c r="J8070" s="13">
        <v>74.7</v>
      </c>
      <c r="K8070" s="13">
        <v>89</v>
      </c>
      <c r="L8070" s="10" t="s">
        <v>80</v>
      </c>
      <c r="M8070" s="11" t="s">
        <v>48</v>
      </c>
      <c r="N8070" s="11" t="s">
        <v>81</v>
      </c>
      <c r="O8070" s="11">
        <v>6</v>
      </c>
      <c r="P8070" s="11">
        <v>2000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1304</v>
      </c>
      <c r="AA8070" s="14">
        <v>34.042267000000002</v>
      </c>
      <c r="AB8070" s="14">
        <v>-83.397720000000007</v>
      </c>
      <c r="AC8070" s="15" t="s">
        <v>44</v>
      </c>
      <c r="AD8070" s="15" t="s">
        <v>44</v>
      </c>
      <c r="AE8070" s="11" t="s">
        <v>45</v>
      </c>
    </row>
    <row r="8071" spans="1:31" x14ac:dyDescent="0.25">
      <c r="A8071" s="9">
        <v>17650</v>
      </c>
      <c r="B8071" s="10" t="s">
        <v>5104</v>
      </c>
      <c r="C8071" s="9">
        <v>7709</v>
      </c>
      <c r="D8071" s="10" t="s">
        <v>5105</v>
      </c>
      <c r="E8071" s="10" t="s">
        <v>127</v>
      </c>
      <c r="F8071" s="11" t="s">
        <v>1050</v>
      </c>
      <c r="G8071" s="12" t="s">
        <v>103</v>
      </c>
      <c r="H8071" s="12" t="s">
        <v>37</v>
      </c>
      <c r="I8071" s="13">
        <v>91.9</v>
      </c>
      <c r="J8071" s="13">
        <v>74.900000000000006</v>
      </c>
      <c r="K8071" s="13">
        <v>89</v>
      </c>
      <c r="L8071" s="10" t="s">
        <v>80</v>
      </c>
      <c r="M8071" s="11" t="s">
        <v>48</v>
      </c>
      <c r="N8071" s="11" t="s">
        <v>81</v>
      </c>
      <c r="O8071" s="11">
        <v>7</v>
      </c>
      <c r="P8071" s="11">
        <v>2000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1304</v>
      </c>
      <c r="AA8071" s="14">
        <v>34.042267000000002</v>
      </c>
      <c r="AB8071" s="14">
        <v>-83.397720000000007</v>
      </c>
      <c r="AC8071" s="15" t="s">
        <v>44</v>
      </c>
      <c r="AD8071" s="15" t="s">
        <v>44</v>
      </c>
      <c r="AE8071" s="11" t="s">
        <v>45</v>
      </c>
    </row>
    <row r="8072" spans="1:31" x14ac:dyDescent="0.25">
      <c r="A8072" s="9">
        <v>17650</v>
      </c>
      <c r="B8072" s="10" t="s">
        <v>5104</v>
      </c>
      <c r="C8072" s="9">
        <v>7709</v>
      </c>
      <c r="D8072" s="10" t="s">
        <v>5105</v>
      </c>
      <c r="E8072" s="10" t="s">
        <v>127</v>
      </c>
      <c r="F8072" s="11" t="s">
        <v>1050</v>
      </c>
      <c r="G8072" s="12" t="s">
        <v>107</v>
      </c>
      <c r="H8072" s="12" t="s">
        <v>37</v>
      </c>
      <c r="I8072" s="13">
        <v>91.9</v>
      </c>
      <c r="J8072" s="13">
        <v>75</v>
      </c>
      <c r="K8072" s="13">
        <v>89</v>
      </c>
      <c r="L8072" s="10" t="s">
        <v>80</v>
      </c>
      <c r="M8072" s="11" t="s">
        <v>48</v>
      </c>
      <c r="N8072" s="11" t="s">
        <v>81</v>
      </c>
      <c r="O8072" s="11">
        <v>6</v>
      </c>
      <c r="P8072" s="11">
        <v>2000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1304</v>
      </c>
      <c r="AA8072" s="14">
        <v>34.042267000000002</v>
      </c>
      <c r="AB8072" s="14">
        <v>-83.397720000000007</v>
      </c>
      <c r="AC8072" s="15" t="s">
        <v>44</v>
      </c>
      <c r="AD8072" s="15" t="s">
        <v>44</v>
      </c>
      <c r="AE8072" s="11" t="s">
        <v>45</v>
      </c>
    </row>
    <row r="8073" spans="1:31" x14ac:dyDescent="0.25">
      <c r="A8073" s="9">
        <v>17650</v>
      </c>
      <c r="B8073" s="10" t="s">
        <v>5104</v>
      </c>
      <c r="C8073" s="9">
        <v>7709</v>
      </c>
      <c r="D8073" s="10" t="s">
        <v>5105</v>
      </c>
      <c r="E8073" s="10" t="s">
        <v>127</v>
      </c>
      <c r="F8073" s="11" t="s">
        <v>1050</v>
      </c>
      <c r="G8073" s="12" t="s">
        <v>75</v>
      </c>
      <c r="H8073" s="12" t="s">
        <v>37</v>
      </c>
      <c r="I8073" s="13">
        <v>91.9</v>
      </c>
      <c r="J8073" s="13">
        <v>74</v>
      </c>
      <c r="K8073" s="13">
        <v>89</v>
      </c>
      <c r="L8073" s="10" t="s">
        <v>80</v>
      </c>
      <c r="M8073" s="11" t="s">
        <v>48</v>
      </c>
      <c r="N8073" s="11" t="s">
        <v>81</v>
      </c>
      <c r="O8073" s="11">
        <v>6</v>
      </c>
      <c r="P8073" s="11">
        <v>2000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304</v>
      </c>
      <c r="AA8073" s="14">
        <v>34.042267000000002</v>
      </c>
      <c r="AB8073" s="14">
        <v>-83.397720000000007</v>
      </c>
      <c r="AC8073" s="15" t="s">
        <v>44</v>
      </c>
      <c r="AD8073" s="15" t="s">
        <v>44</v>
      </c>
      <c r="AE8073" s="11" t="s">
        <v>45</v>
      </c>
    </row>
    <row r="8074" spans="1:31" x14ac:dyDescent="0.25">
      <c r="A8074" s="9">
        <v>17650</v>
      </c>
      <c r="B8074" s="10" t="s">
        <v>5104</v>
      </c>
      <c r="C8074" s="9">
        <v>7709</v>
      </c>
      <c r="D8074" s="10" t="s">
        <v>5105</v>
      </c>
      <c r="E8074" s="10" t="s">
        <v>127</v>
      </c>
      <c r="F8074" s="11" t="s">
        <v>1050</v>
      </c>
      <c r="G8074" s="12" t="s">
        <v>76</v>
      </c>
      <c r="H8074" s="12" t="s">
        <v>37</v>
      </c>
      <c r="I8074" s="13">
        <v>91.9</v>
      </c>
      <c r="J8074" s="13">
        <v>76.099999999999994</v>
      </c>
      <c r="K8074" s="13">
        <v>89</v>
      </c>
      <c r="L8074" s="10" t="s">
        <v>80</v>
      </c>
      <c r="M8074" s="11" t="s">
        <v>48</v>
      </c>
      <c r="N8074" s="11" t="s">
        <v>81</v>
      </c>
      <c r="O8074" s="11">
        <v>5</v>
      </c>
      <c r="P8074" s="11">
        <v>2001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304</v>
      </c>
      <c r="AA8074" s="14">
        <v>34.042267000000002</v>
      </c>
      <c r="AB8074" s="14">
        <v>-83.397720000000007</v>
      </c>
      <c r="AC8074" s="15" t="s">
        <v>44</v>
      </c>
      <c r="AD8074" s="15" t="s">
        <v>44</v>
      </c>
      <c r="AE8074" s="11" t="s">
        <v>45</v>
      </c>
    </row>
    <row r="8075" spans="1:31" x14ac:dyDescent="0.25">
      <c r="A8075" s="9">
        <v>17650</v>
      </c>
      <c r="B8075" s="10" t="s">
        <v>5104</v>
      </c>
      <c r="C8075" s="9">
        <v>7710</v>
      </c>
      <c r="D8075" s="10" t="s">
        <v>5106</v>
      </c>
      <c r="E8075" s="10" t="s">
        <v>127</v>
      </c>
      <c r="F8075" s="11" t="s">
        <v>35</v>
      </c>
      <c r="G8075" s="12" t="s">
        <v>508</v>
      </c>
      <c r="H8075" s="12" t="s">
        <v>5107</v>
      </c>
      <c r="I8075" s="13">
        <v>203.1</v>
      </c>
      <c r="J8075" s="13">
        <v>185.3</v>
      </c>
      <c r="K8075" s="13">
        <v>201.5</v>
      </c>
      <c r="L8075" s="10" t="s">
        <v>58</v>
      </c>
      <c r="M8075" s="11" t="s">
        <v>48</v>
      </c>
      <c r="N8075" s="11" t="s">
        <v>59</v>
      </c>
      <c r="O8075" s="11">
        <v>6</v>
      </c>
      <c r="P8075" s="11">
        <v>2002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957</v>
      </c>
      <c r="AA8075" s="14">
        <v>32.607799999999997</v>
      </c>
      <c r="AB8075" s="14">
        <v>-85.097499999999997</v>
      </c>
      <c r="AC8075" s="15" t="s">
        <v>44</v>
      </c>
      <c r="AD8075" s="15" t="s">
        <v>44</v>
      </c>
      <c r="AE8075" s="11" t="s">
        <v>45</v>
      </c>
    </row>
    <row r="8076" spans="1:31" x14ac:dyDescent="0.25">
      <c r="A8076" s="9">
        <v>17650</v>
      </c>
      <c r="B8076" s="10" t="s">
        <v>5104</v>
      </c>
      <c r="C8076" s="9">
        <v>7710</v>
      </c>
      <c r="D8076" s="10" t="s">
        <v>5106</v>
      </c>
      <c r="E8076" s="10" t="s">
        <v>127</v>
      </c>
      <c r="F8076" s="11" t="s">
        <v>35</v>
      </c>
      <c r="G8076" s="12" t="s">
        <v>510</v>
      </c>
      <c r="H8076" s="12" t="s">
        <v>5107</v>
      </c>
      <c r="I8076" s="13">
        <v>203.1</v>
      </c>
      <c r="J8076" s="13">
        <v>185.3</v>
      </c>
      <c r="K8076" s="13">
        <v>201.5</v>
      </c>
      <c r="L8076" s="10" t="s">
        <v>58</v>
      </c>
      <c r="M8076" s="11" t="s">
        <v>48</v>
      </c>
      <c r="N8076" s="11" t="s">
        <v>59</v>
      </c>
      <c r="O8076" s="11">
        <v>6</v>
      </c>
      <c r="P8076" s="11">
        <v>2002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957</v>
      </c>
      <c r="AA8076" s="14">
        <v>32.607799999999997</v>
      </c>
      <c r="AB8076" s="14">
        <v>-85.097499999999997</v>
      </c>
      <c r="AC8076" s="15" t="s">
        <v>44</v>
      </c>
      <c r="AD8076" s="15" t="s">
        <v>44</v>
      </c>
      <c r="AE8076" s="11" t="s">
        <v>45</v>
      </c>
    </row>
    <row r="8077" spans="1:31" x14ac:dyDescent="0.25">
      <c r="A8077" s="9">
        <v>17650</v>
      </c>
      <c r="B8077" s="10" t="s">
        <v>5104</v>
      </c>
      <c r="C8077" s="9">
        <v>7710</v>
      </c>
      <c r="D8077" s="10" t="s">
        <v>5106</v>
      </c>
      <c r="E8077" s="10" t="s">
        <v>127</v>
      </c>
      <c r="F8077" s="11" t="s">
        <v>35</v>
      </c>
      <c r="G8077" s="12" t="s">
        <v>511</v>
      </c>
      <c r="H8077" s="12" t="s">
        <v>5108</v>
      </c>
      <c r="I8077" s="13">
        <v>203.1</v>
      </c>
      <c r="J8077" s="13">
        <v>169.5</v>
      </c>
      <c r="K8077" s="13">
        <v>183.8</v>
      </c>
      <c r="L8077" s="10" t="s">
        <v>58</v>
      </c>
      <c r="M8077" s="11" t="s">
        <v>48</v>
      </c>
      <c r="N8077" s="11" t="s">
        <v>59</v>
      </c>
      <c r="O8077" s="11">
        <v>6</v>
      </c>
      <c r="P8077" s="11">
        <v>2002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957</v>
      </c>
      <c r="AA8077" s="14">
        <v>32.607799999999997</v>
      </c>
      <c r="AB8077" s="14">
        <v>-85.097499999999997</v>
      </c>
      <c r="AC8077" s="15" t="s">
        <v>44</v>
      </c>
      <c r="AD8077" s="15" t="s">
        <v>44</v>
      </c>
      <c r="AE8077" s="11" t="s">
        <v>45</v>
      </c>
    </row>
    <row r="8078" spans="1:31" x14ac:dyDescent="0.25">
      <c r="A8078" s="9">
        <v>17650</v>
      </c>
      <c r="B8078" s="10" t="s">
        <v>5104</v>
      </c>
      <c r="C8078" s="9">
        <v>7710</v>
      </c>
      <c r="D8078" s="10" t="s">
        <v>5106</v>
      </c>
      <c r="E8078" s="10" t="s">
        <v>127</v>
      </c>
      <c r="F8078" s="11" t="s">
        <v>35</v>
      </c>
      <c r="G8078" s="12" t="s">
        <v>512</v>
      </c>
      <c r="H8078" s="12" t="s">
        <v>5108</v>
      </c>
      <c r="I8078" s="13">
        <v>203.1</v>
      </c>
      <c r="J8078" s="13">
        <v>169.5</v>
      </c>
      <c r="K8078" s="13">
        <v>183.8</v>
      </c>
      <c r="L8078" s="10" t="s">
        <v>58</v>
      </c>
      <c r="M8078" s="11" t="s">
        <v>48</v>
      </c>
      <c r="N8078" s="11" t="s">
        <v>59</v>
      </c>
      <c r="O8078" s="11">
        <v>6</v>
      </c>
      <c r="P8078" s="11">
        <v>2002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957</v>
      </c>
      <c r="AA8078" s="14">
        <v>32.607799999999997</v>
      </c>
      <c r="AB8078" s="14">
        <v>-85.097499999999997</v>
      </c>
      <c r="AC8078" s="15" t="s">
        <v>44</v>
      </c>
      <c r="AD8078" s="15" t="s">
        <v>44</v>
      </c>
      <c r="AE8078" s="11" t="s">
        <v>45</v>
      </c>
    </row>
    <row r="8079" spans="1:31" x14ac:dyDescent="0.25">
      <c r="A8079" s="9">
        <v>17650</v>
      </c>
      <c r="B8079" s="10" t="s">
        <v>5104</v>
      </c>
      <c r="C8079" s="9">
        <v>7710</v>
      </c>
      <c r="D8079" s="10" t="s">
        <v>5106</v>
      </c>
      <c r="E8079" s="10" t="s">
        <v>127</v>
      </c>
      <c r="F8079" s="11" t="s">
        <v>35</v>
      </c>
      <c r="G8079" s="12" t="s">
        <v>5109</v>
      </c>
      <c r="H8079" s="12" t="s">
        <v>5110</v>
      </c>
      <c r="I8079" s="13">
        <v>203.1</v>
      </c>
      <c r="J8079" s="13">
        <v>188.6</v>
      </c>
      <c r="K8079" s="13">
        <v>204.1</v>
      </c>
      <c r="L8079" s="10" t="s">
        <v>58</v>
      </c>
      <c r="M8079" s="11" t="s">
        <v>48</v>
      </c>
      <c r="N8079" s="11" t="s">
        <v>59</v>
      </c>
      <c r="O8079" s="11">
        <v>5</v>
      </c>
      <c r="P8079" s="11">
        <v>2008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957</v>
      </c>
      <c r="AA8079" s="14">
        <v>32.607799999999997</v>
      </c>
      <c r="AB8079" s="14">
        <v>-85.097499999999997</v>
      </c>
      <c r="AC8079" s="15" t="s">
        <v>44</v>
      </c>
      <c r="AD8079" s="15" t="s">
        <v>44</v>
      </c>
      <c r="AE8079" s="11" t="s">
        <v>45</v>
      </c>
    </row>
    <row r="8080" spans="1:31" x14ac:dyDescent="0.25">
      <c r="A8080" s="9">
        <v>17650</v>
      </c>
      <c r="B8080" s="10" t="s">
        <v>5104</v>
      </c>
      <c r="C8080" s="9">
        <v>7710</v>
      </c>
      <c r="D8080" s="10" t="s">
        <v>5106</v>
      </c>
      <c r="E8080" s="10" t="s">
        <v>127</v>
      </c>
      <c r="F8080" s="11" t="s">
        <v>35</v>
      </c>
      <c r="G8080" s="12" t="s">
        <v>5111</v>
      </c>
      <c r="H8080" s="12" t="s">
        <v>5110</v>
      </c>
      <c r="I8080" s="13">
        <v>203.1</v>
      </c>
      <c r="J8080" s="13">
        <v>188.6</v>
      </c>
      <c r="K8080" s="13">
        <v>204.1</v>
      </c>
      <c r="L8080" s="10" t="s">
        <v>58</v>
      </c>
      <c r="M8080" s="11" t="s">
        <v>48</v>
      </c>
      <c r="N8080" s="11" t="s">
        <v>59</v>
      </c>
      <c r="O8080" s="11">
        <v>5</v>
      </c>
      <c r="P8080" s="11">
        <v>2008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957</v>
      </c>
      <c r="AA8080" s="14">
        <v>32.607799999999997</v>
      </c>
      <c r="AB8080" s="14">
        <v>-85.097499999999997</v>
      </c>
      <c r="AC8080" s="15" t="s">
        <v>44</v>
      </c>
      <c r="AD8080" s="15" t="s">
        <v>44</v>
      </c>
      <c r="AE8080" s="11" t="s">
        <v>45</v>
      </c>
    </row>
    <row r="8081" spans="1:31" x14ac:dyDescent="0.25">
      <c r="A8081" s="9">
        <v>17650</v>
      </c>
      <c r="B8081" s="10" t="s">
        <v>5104</v>
      </c>
      <c r="C8081" s="9">
        <v>7710</v>
      </c>
      <c r="D8081" s="10" t="s">
        <v>5106</v>
      </c>
      <c r="E8081" s="10" t="s">
        <v>127</v>
      </c>
      <c r="F8081" s="11" t="s">
        <v>35</v>
      </c>
      <c r="G8081" s="12" t="s">
        <v>318</v>
      </c>
      <c r="H8081" s="12" t="s">
        <v>5107</v>
      </c>
      <c r="I8081" s="13">
        <v>213.3</v>
      </c>
      <c r="J8081" s="13">
        <v>213</v>
      </c>
      <c r="K8081" s="13">
        <v>213</v>
      </c>
      <c r="L8081" s="10" t="s">
        <v>58</v>
      </c>
      <c r="M8081" s="11" t="s">
        <v>48</v>
      </c>
      <c r="N8081" s="11" t="s">
        <v>62</v>
      </c>
      <c r="O8081" s="11">
        <v>6</v>
      </c>
      <c r="P8081" s="11">
        <v>2002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957</v>
      </c>
      <c r="AA8081" s="14">
        <v>32.607799999999997</v>
      </c>
      <c r="AB8081" s="14">
        <v>-85.097499999999997</v>
      </c>
      <c r="AC8081" s="15" t="s">
        <v>44</v>
      </c>
      <c r="AD8081" s="15" t="s">
        <v>44</v>
      </c>
      <c r="AE8081" s="11" t="s">
        <v>45</v>
      </c>
    </row>
    <row r="8082" spans="1:31" x14ac:dyDescent="0.25">
      <c r="A8082" s="9">
        <v>17650</v>
      </c>
      <c r="B8082" s="10" t="s">
        <v>5104</v>
      </c>
      <c r="C8082" s="9">
        <v>7710</v>
      </c>
      <c r="D8082" s="10" t="s">
        <v>5106</v>
      </c>
      <c r="E8082" s="10" t="s">
        <v>127</v>
      </c>
      <c r="F8082" s="11" t="s">
        <v>35</v>
      </c>
      <c r="G8082" s="12" t="s">
        <v>324</v>
      </c>
      <c r="H8082" s="12" t="s">
        <v>5108</v>
      </c>
      <c r="I8082" s="13">
        <v>281.89999999999998</v>
      </c>
      <c r="J8082" s="13">
        <v>281</v>
      </c>
      <c r="K8082" s="13">
        <v>281</v>
      </c>
      <c r="L8082" s="10" t="s">
        <v>58</v>
      </c>
      <c r="M8082" s="11" t="s">
        <v>48</v>
      </c>
      <c r="N8082" s="11" t="s">
        <v>62</v>
      </c>
      <c r="O8082" s="11">
        <v>6</v>
      </c>
      <c r="P8082" s="11">
        <v>2002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957</v>
      </c>
      <c r="AA8082" s="14">
        <v>32.607799999999997</v>
      </c>
      <c r="AB8082" s="14">
        <v>-85.097499999999997</v>
      </c>
      <c r="AC8082" s="15" t="s">
        <v>44</v>
      </c>
      <c r="AD8082" s="15" t="s">
        <v>44</v>
      </c>
      <c r="AE8082" s="11" t="s">
        <v>45</v>
      </c>
    </row>
    <row r="8083" spans="1:31" x14ac:dyDescent="0.25">
      <c r="A8083" s="9">
        <v>17650</v>
      </c>
      <c r="B8083" s="10" t="s">
        <v>5104</v>
      </c>
      <c r="C8083" s="9">
        <v>7710</v>
      </c>
      <c r="D8083" s="10" t="s">
        <v>5106</v>
      </c>
      <c r="E8083" s="10" t="s">
        <v>127</v>
      </c>
      <c r="F8083" s="11" t="s">
        <v>35</v>
      </c>
      <c r="G8083" s="12" t="s">
        <v>325</v>
      </c>
      <c r="H8083" s="12" t="s">
        <v>5110</v>
      </c>
      <c r="I8083" s="13">
        <v>281.89999999999998</v>
      </c>
      <c r="J8083" s="13">
        <v>281</v>
      </c>
      <c r="K8083" s="13">
        <v>281</v>
      </c>
      <c r="L8083" s="10" t="s">
        <v>58</v>
      </c>
      <c r="M8083" s="11" t="s">
        <v>48</v>
      </c>
      <c r="N8083" s="11" t="s">
        <v>62</v>
      </c>
      <c r="O8083" s="11">
        <v>5</v>
      </c>
      <c r="P8083" s="11">
        <v>2008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957</v>
      </c>
      <c r="AA8083" s="14">
        <v>32.607799999999997</v>
      </c>
      <c r="AB8083" s="14">
        <v>-85.097499999999997</v>
      </c>
      <c r="AC8083" s="15" t="s">
        <v>44</v>
      </c>
      <c r="AD8083" s="15" t="s">
        <v>44</v>
      </c>
      <c r="AE8083" s="11" t="s">
        <v>45</v>
      </c>
    </row>
    <row r="8084" spans="1:31" x14ac:dyDescent="0.25">
      <c r="A8084" s="9">
        <v>7801</v>
      </c>
      <c r="B8084" s="10" t="s">
        <v>1037</v>
      </c>
      <c r="C8084" s="9">
        <v>7715</v>
      </c>
      <c r="D8084" s="10" t="s">
        <v>5112</v>
      </c>
      <c r="E8084" s="10" t="s">
        <v>34</v>
      </c>
      <c r="F8084" s="11" t="s">
        <v>335</v>
      </c>
      <c r="G8084" s="12" t="s">
        <v>36</v>
      </c>
      <c r="H8084" s="12" t="s">
        <v>37</v>
      </c>
      <c r="I8084" s="13">
        <v>4.7</v>
      </c>
      <c r="J8084" s="13">
        <v>4</v>
      </c>
      <c r="K8084" s="13">
        <v>4.5999999999999996</v>
      </c>
      <c r="L8084" s="10" t="s">
        <v>80</v>
      </c>
      <c r="M8084" s="11" t="s">
        <v>48</v>
      </c>
      <c r="N8084" s="11" t="s">
        <v>81</v>
      </c>
      <c r="O8084" s="11">
        <v>4</v>
      </c>
      <c r="P8084" s="11">
        <v>1998</v>
      </c>
      <c r="Q8084" s="11">
        <v>4</v>
      </c>
      <c r="R8084" s="11">
        <v>2025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5113</v>
      </c>
      <c r="AA8084" s="14">
        <v>30.592079999999999</v>
      </c>
      <c r="AB8084" s="14">
        <v>-87.135390000000001</v>
      </c>
      <c r="AC8084" s="15" t="s">
        <v>44</v>
      </c>
      <c r="AD8084" s="15" t="s">
        <v>44</v>
      </c>
      <c r="AE8084" s="11" t="s">
        <v>45</v>
      </c>
    </row>
    <row r="8085" spans="1:31" x14ac:dyDescent="0.25">
      <c r="A8085" s="9">
        <v>7801</v>
      </c>
      <c r="B8085" s="10" t="s">
        <v>1037</v>
      </c>
      <c r="C8085" s="9">
        <v>7715</v>
      </c>
      <c r="D8085" s="10" t="s">
        <v>5112</v>
      </c>
      <c r="E8085" s="10" t="s">
        <v>34</v>
      </c>
      <c r="F8085" s="11" t="s">
        <v>335</v>
      </c>
      <c r="G8085" s="12" t="s">
        <v>51</v>
      </c>
      <c r="H8085" s="12" t="s">
        <v>37</v>
      </c>
      <c r="I8085" s="13">
        <v>4.7</v>
      </c>
      <c r="J8085" s="13">
        <v>4</v>
      </c>
      <c r="K8085" s="13">
        <v>4.5999999999999996</v>
      </c>
      <c r="L8085" s="10" t="s">
        <v>80</v>
      </c>
      <c r="M8085" s="11" t="s">
        <v>48</v>
      </c>
      <c r="N8085" s="11" t="s">
        <v>81</v>
      </c>
      <c r="O8085" s="11">
        <v>4</v>
      </c>
      <c r="P8085" s="11">
        <v>1998</v>
      </c>
      <c r="Q8085" s="11">
        <v>4</v>
      </c>
      <c r="R8085" s="11">
        <v>2025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5113</v>
      </c>
      <c r="AA8085" s="14">
        <v>30.592079999999999</v>
      </c>
      <c r="AB8085" s="14">
        <v>-87.135390000000001</v>
      </c>
      <c r="AC8085" s="15" t="s">
        <v>44</v>
      </c>
      <c r="AD8085" s="15" t="s">
        <v>44</v>
      </c>
      <c r="AE8085" s="11" t="s">
        <v>45</v>
      </c>
    </row>
    <row r="8086" spans="1:31" x14ac:dyDescent="0.25">
      <c r="A8086" s="9">
        <v>7801</v>
      </c>
      <c r="B8086" s="10" t="s">
        <v>1037</v>
      </c>
      <c r="C8086" s="9">
        <v>7715</v>
      </c>
      <c r="D8086" s="10" t="s">
        <v>5112</v>
      </c>
      <c r="E8086" s="10" t="s">
        <v>34</v>
      </c>
      <c r="F8086" s="11" t="s">
        <v>335</v>
      </c>
      <c r="G8086" s="12" t="s">
        <v>69</v>
      </c>
      <c r="H8086" s="12" t="s">
        <v>37</v>
      </c>
      <c r="I8086" s="13">
        <v>4.7</v>
      </c>
      <c r="J8086" s="13">
        <v>4</v>
      </c>
      <c r="K8086" s="13">
        <v>4.5999999999999996</v>
      </c>
      <c r="L8086" s="10" t="s">
        <v>80</v>
      </c>
      <c r="M8086" s="11" t="s">
        <v>48</v>
      </c>
      <c r="N8086" s="11" t="s">
        <v>81</v>
      </c>
      <c r="O8086" s="11">
        <v>4</v>
      </c>
      <c r="P8086" s="11">
        <v>1998</v>
      </c>
      <c r="Q8086" s="11">
        <v>4</v>
      </c>
      <c r="R8086" s="11">
        <v>2025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5113</v>
      </c>
      <c r="AA8086" s="14">
        <v>30.592079999999999</v>
      </c>
      <c r="AB8086" s="14">
        <v>-87.135390000000001</v>
      </c>
      <c r="AC8086" s="15" t="s">
        <v>44</v>
      </c>
      <c r="AD8086" s="15" t="s">
        <v>44</v>
      </c>
      <c r="AE8086" s="11" t="s">
        <v>45</v>
      </c>
    </row>
    <row r="8087" spans="1:31" x14ac:dyDescent="0.25">
      <c r="A8087" s="9">
        <v>18642</v>
      </c>
      <c r="B8087" s="10" t="s">
        <v>134</v>
      </c>
      <c r="C8087" s="9">
        <v>7719</v>
      </c>
      <c r="D8087" s="10" t="s">
        <v>5114</v>
      </c>
      <c r="E8087" s="10" t="s">
        <v>34</v>
      </c>
      <c r="F8087" s="11" t="s">
        <v>2512</v>
      </c>
      <c r="G8087" s="12" t="s">
        <v>36</v>
      </c>
      <c r="H8087" s="12" t="s">
        <v>37</v>
      </c>
      <c r="I8087" s="13">
        <v>1.8</v>
      </c>
      <c r="J8087" s="13">
        <v>1.8</v>
      </c>
      <c r="K8087" s="13">
        <v>1.8</v>
      </c>
      <c r="L8087" s="10" t="s">
        <v>115</v>
      </c>
      <c r="M8087" s="11" t="s">
        <v>116</v>
      </c>
      <c r="N8087" s="11" t="s">
        <v>122</v>
      </c>
      <c r="O8087" s="11">
        <v>6</v>
      </c>
      <c r="P8087" s="11">
        <v>1998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964</v>
      </c>
      <c r="AA8087" s="14">
        <v>32.550780000000003</v>
      </c>
      <c r="AB8087" s="14">
        <v>-88.60669</v>
      </c>
      <c r="AC8087" s="15" t="s">
        <v>44</v>
      </c>
      <c r="AD8087" s="15" t="s">
        <v>44</v>
      </c>
      <c r="AE8087" s="11" t="s">
        <v>139</v>
      </c>
    </row>
    <row r="8088" spans="1:31" x14ac:dyDescent="0.25">
      <c r="A8088" s="9">
        <v>18642</v>
      </c>
      <c r="B8088" s="10" t="s">
        <v>134</v>
      </c>
      <c r="C8088" s="9">
        <v>7719</v>
      </c>
      <c r="D8088" s="10" t="s">
        <v>5114</v>
      </c>
      <c r="E8088" s="10" t="s">
        <v>34</v>
      </c>
      <c r="F8088" s="11" t="s">
        <v>2512</v>
      </c>
      <c r="G8088" s="12" t="s">
        <v>51</v>
      </c>
      <c r="H8088" s="12" t="s">
        <v>37</v>
      </c>
      <c r="I8088" s="13">
        <v>1.8</v>
      </c>
      <c r="J8088" s="13">
        <v>1.8</v>
      </c>
      <c r="K8088" s="13">
        <v>1.8</v>
      </c>
      <c r="L8088" s="10" t="s">
        <v>115</v>
      </c>
      <c r="M8088" s="11" t="s">
        <v>116</v>
      </c>
      <c r="N8088" s="11" t="s">
        <v>122</v>
      </c>
      <c r="O8088" s="11">
        <v>6</v>
      </c>
      <c r="P8088" s="11">
        <v>1998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964</v>
      </c>
      <c r="AA8088" s="14">
        <v>32.550780000000003</v>
      </c>
      <c r="AB8088" s="14">
        <v>-88.60669</v>
      </c>
      <c r="AC8088" s="15" t="s">
        <v>44</v>
      </c>
      <c r="AD8088" s="15" t="s">
        <v>44</v>
      </c>
      <c r="AE8088" s="11" t="s">
        <v>139</v>
      </c>
    </row>
    <row r="8089" spans="1:31" x14ac:dyDescent="0.25">
      <c r="A8089" s="9">
        <v>18642</v>
      </c>
      <c r="B8089" s="10" t="s">
        <v>134</v>
      </c>
      <c r="C8089" s="9">
        <v>7719</v>
      </c>
      <c r="D8089" s="10" t="s">
        <v>5114</v>
      </c>
      <c r="E8089" s="10" t="s">
        <v>34</v>
      </c>
      <c r="F8089" s="11" t="s">
        <v>2512</v>
      </c>
      <c r="G8089" s="12" t="s">
        <v>69</v>
      </c>
      <c r="H8089" s="12" t="s">
        <v>37</v>
      </c>
      <c r="I8089" s="13">
        <v>1.8</v>
      </c>
      <c r="J8089" s="13">
        <v>1.8</v>
      </c>
      <c r="K8089" s="13">
        <v>1.8</v>
      </c>
      <c r="L8089" s="10" t="s">
        <v>115</v>
      </c>
      <c r="M8089" s="11" t="s">
        <v>116</v>
      </c>
      <c r="N8089" s="11" t="s">
        <v>122</v>
      </c>
      <c r="O8089" s="11">
        <v>6</v>
      </c>
      <c r="P8089" s="11">
        <v>1998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964</v>
      </c>
      <c r="AA8089" s="14">
        <v>32.550780000000003</v>
      </c>
      <c r="AB8089" s="14">
        <v>-88.60669</v>
      </c>
      <c r="AC8089" s="15" t="s">
        <v>44</v>
      </c>
      <c r="AD8089" s="15" t="s">
        <v>44</v>
      </c>
      <c r="AE8089" s="11" t="s">
        <v>139</v>
      </c>
    </row>
    <row r="8090" spans="1:31" x14ac:dyDescent="0.25">
      <c r="A8090" s="9">
        <v>18642</v>
      </c>
      <c r="B8090" s="10" t="s">
        <v>134</v>
      </c>
      <c r="C8090" s="9">
        <v>7719</v>
      </c>
      <c r="D8090" s="10" t="s">
        <v>5114</v>
      </c>
      <c r="E8090" s="10" t="s">
        <v>34</v>
      </c>
      <c r="F8090" s="11" t="s">
        <v>2512</v>
      </c>
      <c r="G8090" s="12" t="s">
        <v>52</v>
      </c>
      <c r="H8090" s="12" t="s">
        <v>37</v>
      </c>
      <c r="I8090" s="13">
        <v>1.8</v>
      </c>
      <c r="J8090" s="13">
        <v>1.8</v>
      </c>
      <c r="K8090" s="13">
        <v>1.8</v>
      </c>
      <c r="L8090" s="10" t="s">
        <v>115</v>
      </c>
      <c r="M8090" s="11" t="s">
        <v>116</v>
      </c>
      <c r="N8090" s="11" t="s">
        <v>122</v>
      </c>
      <c r="O8090" s="11">
        <v>6</v>
      </c>
      <c r="P8090" s="11">
        <v>1998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964</v>
      </c>
      <c r="AA8090" s="14">
        <v>32.550780000000003</v>
      </c>
      <c r="AB8090" s="14">
        <v>-88.60669</v>
      </c>
      <c r="AC8090" s="15" t="s">
        <v>44</v>
      </c>
      <c r="AD8090" s="15" t="s">
        <v>44</v>
      </c>
      <c r="AE8090" s="11" t="s">
        <v>139</v>
      </c>
    </row>
    <row r="8091" spans="1:31" x14ac:dyDescent="0.25">
      <c r="A8091" s="9">
        <v>18642</v>
      </c>
      <c r="B8091" s="10" t="s">
        <v>134</v>
      </c>
      <c r="C8091" s="9">
        <v>7719</v>
      </c>
      <c r="D8091" s="10" t="s">
        <v>5114</v>
      </c>
      <c r="E8091" s="10" t="s">
        <v>34</v>
      </c>
      <c r="F8091" s="11" t="s">
        <v>2512</v>
      </c>
      <c r="G8091" s="12" t="s">
        <v>55</v>
      </c>
      <c r="H8091" s="12" t="s">
        <v>37</v>
      </c>
      <c r="I8091" s="13">
        <v>1.8</v>
      </c>
      <c r="J8091" s="13">
        <v>1.8</v>
      </c>
      <c r="K8091" s="13">
        <v>1.8</v>
      </c>
      <c r="L8091" s="10" t="s">
        <v>115</v>
      </c>
      <c r="M8091" s="11" t="s">
        <v>116</v>
      </c>
      <c r="N8091" s="11" t="s">
        <v>122</v>
      </c>
      <c r="O8091" s="11">
        <v>6</v>
      </c>
      <c r="P8091" s="11">
        <v>1998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964</v>
      </c>
      <c r="AA8091" s="14">
        <v>32.550780000000003</v>
      </c>
      <c r="AB8091" s="14">
        <v>-88.60669</v>
      </c>
      <c r="AC8091" s="15" t="s">
        <v>44</v>
      </c>
      <c r="AD8091" s="15" t="s">
        <v>44</v>
      </c>
      <c r="AE8091" s="11" t="s">
        <v>139</v>
      </c>
    </row>
    <row r="8092" spans="1:31" x14ac:dyDescent="0.25">
      <c r="A8092" s="9">
        <v>195</v>
      </c>
      <c r="B8092" s="10" t="s">
        <v>32</v>
      </c>
      <c r="C8092" s="9">
        <v>7721</v>
      </c>
      <c r="D8092" s="10" t="s">
        <v>5115</v>
      </c>
      <c r="E8092" s="10" t="s">
        <v>34</v>
      </c>
      <c r="F8092" s="11" t="s">
        <v>35</v>
      </c>
      <c r="G8092" s="12" t="s">
        <v>36</v>
      </c>
      <c r="H8092" s="12" t="s">
        <v>5116</v>
      </c>
      <c r="I8092" s="13">
        <v>229</v>
      </c>
      <c r="J8092" s="13">
        <v>166.3</v>
      </c>
      <c r="K8092" s="13">
        <v>180.3</v>
      </c>
      <c r="L8092" s="10" t="s">
        <v>58</v>
      </c>
      <c r="M8092" s="11" t="s">
        <v>48</v>
      </c>
      <c r="N8092" s="11" t="s">
        <v>59</v>
      </c>
      <c r="O8092" s="11">
        <v>12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50</v>
      </c>
      <c r="AA8092" s="14">
        <v>30.525445000000001</v>
      </c>
      <c r="AB8092" s="14">
        <v>-88.128479999999996</v>
      </c>
      <c r="AC8092" s="15" t="s">
        <v>44</v>
      </c>
      <c r="AD8092" s="15" t="s">
        <v>44</v>
      </c>
      <c r="AE8092" s="11" t="s">
        <v>45</v>
      </c>
    </row>
    <row r="8093" spans="1:31" x14ac:dyDescent="0.25">
      <c r="A8093" s="9">
        <v>195</v>
      </c>
      <c r="B8093" s="10" t="s">
        <v>32</v>
      </c>
      <c r="C8093" s="9">
        <v>7721</v>
      </c>
      <c r="D8093" s="10" t="s">
        <v>5115</v>
      </c>
      <c r="E8093" s="10" t="s">
        <v>34</v>
      </c>
      <c r="F8093" s="11" t="s">
        <v>35</v>
      </c>
      <c r="G8093" s="12" t="s">
        <v>51</v>
      </c>
      <c r="H8093" s="12" t="s">
        <v>5116</v>
      </c>
      <c r="I8093" s="13">
        <v>88.4</v>
      </c>
      <c r="J8093" s="13">
        <v>64.7</v>
      </c>
      <c r="K8093" s="13">
        <v>64.7</v>
      </c>
      <c r="L8093" s="10" t="s">
        <v>58</v>
      </c>
      <c r="M8093" s="11" t="s">
        <v>48</v>
      </c>
      <c r="N8093" s="11" t="s">
        <v>62</v>
      </c>
      <c r="O8093" s="11">
        <v>12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50</v>
      </c>
      <c r="AA8093" s="14">
        <v>30.525445000000001</v>
      </c>
      <c r="AB8093" s="14">
        <v>-88.128479999999996</v>
      </c>
      <c r="AC8093" s="15" t="s">
        <v>44</v>
      </c>
      <c r="AD8093" s="15" t="s">
        <v>44</v>
      </c>
      <c r="AE8093" s="11" t="s">
        <v>45</v>
      </c>
    </row>
    <row r="8094" spans="1:31" x14ac:dyDescent="0.25">
      <c r="A8094" s="9">
        <v>18642</v>
      </c>
      <c r="B8094" s="10" t="s">
        <v>134</v>
      </c>
      <c r="C8094" s="9">
        <v>7722</v>
      </c>
      <c r="D8094" s="10" t="s">
        <v>5117</v>
      </c>
      <c r="E8094" s="10" t="s">
        <v>34</v>
      </c>
      <c r="F8094" s="11" t="s">
        <v>3552</v>
      </c>
      <c r="G8094" s="12" t="s">
        <v>36</v>
      </c>
      <c r="H8094" s="12" t="s">
        <v>37</v>
      </c>
      <c r="I8094" s="13">
        <v>1269.9000000000001</v>
      </c>
      <c r="J8094" s="13">
        <v>1123</v>
      </c>
      <c r="K8094" s="13">
        <v>1179</v>
      </c>
      <c r="L8094" s="10" t="s">
        <v>136</v>
      </c>
      <c r="M8094" s="11" t="s">
        <v>137</v>
      </c>
      <c r="N8094" s="11" t="s">
        <v>49</v>
      </c>
      <c r="O8094" s="11">
        <v>5</v>
      </c>
      <c r="P8094" s="11">
        <v>1996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597</v>
      </c>
      <c r="AA8094" s="14">
        <v>35.6021</v>
      </c>
      <c r="AB8094" s="14">
        <v>-84.789500000000004</v>
      </c>
      <c r="AC8094" s="15" t="s">
        <v>44</v>
      </c>
      <c r="AD8094" s="15" t="s">
        <v>44</v>
      </c>
      <c r="AE8094" s="11" t="s">
        <v>139</v>
      </c>
    </row>
    <row r="8095" spans="1:31" x14ac:dyDescent="0.25">
      <c r="A8095" s="9">
        <v>18642</v>
      </c>
      <c r="B8095" s="10" t="s">
        <v>134</v>
      </c>
      <c r="C8095" s="9">
        <v>7722</v>
      </c>
      <c r="D8095" s="10" t="s">
        <v>5117</v>
      </c>
      <c r="E8095" s="10" t="s">
        <v>34</v>
      </c>
      <c r="F8095" s="11" t="s">
        <v>3552</v>
      </c>
      <c r="G8095" s="12" t="s">
        <v>51</v>
      </c>
      <c r="H8095" s="12" t="s">
        <v>37</v>
      </c>
      <c r="I8095" s="13">
        <v>1269.9000000000001</v>
      </c>
      <c r="J8095" s="13">
        <v>1122</v>
      </c>
      <c r="K8095" s="13">
        <v>1164</v>
      </c>
      <c r="L8095" s="10" t="s">
        <v>136</v>
      </c>
      <c r="M8095" s="11" t="s">
        <v>137</v>
      </c>
      <c r="N8095" s="11" t="s">
        <v>49</v>
      </c>
      <c r="O8095" s="11">
        <v>6</v>
      </c>
      <c r="P8095" s="11">
        <v>2016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597</v>
      </c>
      <c r="AA8095" s="14">
        <v>35.6021</v>
      </c>
      <c r="AB8095" s="14">
        <v>-84.789500000000004</v>
      </c>
      <c r="AC8095" s="15" t="s">
        <v>44</v>
      </c>
      <c r="AD8095" s="15" t="s">
        <v>44</v>
      </c>
      <c r="AE8095" s="11" t="s">
        <v>139</v>
      </c>
    </row>
    <row r="8096" spans="1:31" x14ac:dyDescent="0.25">
      <c r="A8096" s="9">
        <v>10433</v>
      </c>
      <c r="B8096" s="10" t="s">
        <v>206</v>
      </c>
      <c r="C8096" s="9">
        <v>7723</v>
      </c>
      <c r="D8096" s="10" t="s">
        <v>5118</v>
      </c>
      <c r="E8096" s="10" t="s">
        <v>34</v>
      </c>
      <c r="F8096" s="11" t="s">
        <v>176</v>
      </c>
      <c r="G8096" s="12" t="s">
        <v>36</v>
      </c>
      <c r="H8096" s="12" t="s">
        <v>37</v>
      </c>
      <c r="I8096" s="13">
        <v>2.5</v>
      </c>
      <c r="J8096" s="13">
        <v>2.5</v>
      </c>
      <c r="K8096" s="13">
        <v>2.5</v>
      </c>
      <c r="L8096" s="10" t="s">
        <v>115</v>
      </c>
      <c r="M8096" s="11" t="s">
        <v>116</v>
      </c>
      <c r="N8096" s="11" t="s">
        <v>122</v>
      </c>
      <c r="O8096" s="11">
        <v>1</v>
      </c>
      <c r="P8096" s="11">
        <v>1994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208</v>
      </c>
      <c r="AA8096" s="14">
        <v>57.731608000000001</v>
      </c>
      <c r="AB8096" s="14">
        <v>-152.50700000000001</v>
      </c>
      <c r="AC8096" s="15" t="s">
        <v>44</v>
      </c>
      <c r="AD8096" s="15" t="s">
        <v>44</v>
      </c>
      <c r="AE8096" s="11" t="s">
        <v>37</v>
      </c>
    </row>
    <row r="8097" spans="1:31" x14ac:dyDescent="0.25">
      <c r="A8097" s="9">
        <v>10433</v>
      </c>
      <c r="B8097" s="10" t="s">
        <v>206</v>
      </c>
      <c r="C8097" s="9">
        <v>7723</v>
      </c>
      <c r="D8097" s="10" t="s">
        <v>5118</v>
      </c>
      <c r="E8097" s="10" t="s">
        <v>34</v>
      </c>
      <c r="F8097" s="11" t="s">
        <v>176</v>
      </c>
      <c r="G8097" s="12" t="s">
        <v>51</v>
      </c>
      <c r="H8097" s="12" t="s">
        <v>37</v>
      </c>
      <c r="I8097" s="13">
        <v>7.5</v>
      </c>
      <c r="J8097" s="13">
        <v>7.3</v>
      </c>
      <c r="K8097" s="13">
        <v>7.4</v>
      </c>
      <c r="L8097" s="10" t="s">
        <v>115</v>
      </c>
      <c r="M8097" s="11" t="s">
        <v>116</v>
      </c>
      <c r="N8097" s="11" t="s">
        <v>122</v>
      </c>
      <c r="O8097" s="11">
        <v>1</v>
      </c>
      <c r="P8097" s="11">
        <v>2000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208</v>
      </c>
      <c r="AA8097" s="14">
        <v>57.731608000000001</v>
      </c>
      <c r="AB8097" s="14">
        <v>-152.50700000000001</v>
      </c>
      <c r="AC8097" s="15" t="s">
        <v>44</v>
      </c>
      <c r="AD8097" s="15" t="s">
        <v>44</v>
      </c>
      <c r="AE8097" s="11" t="s">
        <v>37</v>
      </c>
    </row>
    <row r="8098" spans="1:31" x14ac:dyDescent="0.25">
      <c r="A8098" s="9">
        <v>14323</v>
      </c>
      <c r="B8098" s="10" t="s">
        <v>5119</v>
      </c>
      <c r="C8098" s="9">
        <v>7725</v>
      </c>
      <c r="D8098" s="10" t="s">
        <v>5120</v>
      </c>
      <c r="E8098" s="10" t="s">
        <v>34</v>
      </c>
      <c r="F8098" s="11" t="s">
        <v>3320</v>
      </c>
      <c r="G8098" s="12" t="s">
        <v>36</v>
      </c>
      <c r="H8098" s="12" t="s">
        <v>37</v>
      </c>
      <c r="I8098" s="13">
        <v>0.8</v>
      </c>
      <c r="J8098" s="13">
        <v>0.8</v>
      </c>
      <c r="K8098" s="13">
        <v>0.8</v>
      </c>
      <c r="L8098" s="10" t="s">
        <v>638</v>
      </c>
      <c r="M8098" s="11" t="s">
        <v>639</v>
      </c>
      <c r="N8098" s="11" t="s">
        <v>122</v>
      </c>
      <c r="O8098" s="11">
        <v>10</v>
      </c>
      <c r="P8098" s="11">
        <v>1995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632</v>
      </c>
      <c r="AA8098" s="14">
        <v>44.696899999999999</v>
      </c>
      <c r="AB8098" s="14">
        <v>-123.2234</v>
      </c>
      <c r="AC8098" s="15" t="s">
        <v>44</v>
      </c>
      <c r="AD8098" s="15" t="s">
        <v>44</v>
      </c>
      <c r="AE8098" s="11" t="s">
        <v>633</v>
      </c>
    </row>
    <row r="8099" spans="1:31" x14ac:dyDescent="0.25">
      <c r="A8099" s="9">
        <v>14323</v>
      </c>
      <c r="B8099" s="10" t="s">
        <v>5119</v>
      </c>
      <c r="C8099" s="9">
        <v>7725</v>
      </c>
      <c r="D8099" s="10" t="s">
        <v>5120</v>
      </c>
      <c r="E8099" s="10" t="s">
        <v>34</v>
      </c>
      <c r="F8099" s="11" t="s">
        <v>3320</v>
      </c>
      <c r="G8099" s="12" t="s">
        <v>51</v>
      </c>
      <c r="H8099" s="12" t="s">
        <v>37</v>
      </c>
      <c r="I8099" s="13">
        <v>0.8</v>
      </c>
      <c r="J8099" s="13">
        <v>0.8</v>
      </c>
      <c r="K8099" s="13">
        <v>0.8</v>
      </c>
      <c r="L8099" s="10" t="s">
        <v>638</v>
      </c>
      <c r="M8099" s="11" t="s">
        <v>639</v>
      </c>
      <c r="N8099" s="11" t="s">
        <v>122</v>
      </c>
      <c r="O8099" s="11">
        <v>10</v>
      </c>
      <c r="P8099" s="11">
        <v>1995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632</v>
      </c>
      <c r="AA8099" s="14">
        <v>44.696899999999999</v>
      </c>
      <c r="AB8099" s="14">
        <v>-123.2234</v>
      </c>
      <c r="AC8099" s="15" t="s">
        <v>44</v>
      </c>
      <c r="AD8099" s="15" t="s">
        <v>44</v>
      </c>
      <c r="AE8099" s="11" t="s">
        <v>633</v>
      </c>
    </row>
    <row r="8100" spans="1:31" x14ac:dyDescent="0.25">
      <c r="A8100" s="9">
        <v>14323</v>
      </c>
      <c r="B8100" s="10" t="s">
        <v>5119</v>
      </c>
      <c r="C8100" s="9">
        <v>7725</v>
      </c>
      <c r="D8100" s="10" t="s">
        <v>5120</v>
      </c>
      <c r="E8100" s="10" t="s">
        <v>34</v>
      </c>
      <c r="F8100" s="11" t="s">
        <v>3320</v>
      </c>
      <c r="G8100" s="12" t="s">
        <v>69</v>
      </c>
      <c r="H8100" s="12" t="s">
        <v>37</v>
      </c>
      <c r="I8100" s="13">
        <v>0.8</v>
      </c>
      <c r="J8100" s="13">
        <v>0.8</v>
      </c>
      <c r="K8100" s="13">
        <v>0.8</v>
      </c>
      <c r="L8100" s="10" t="s">
        <v>638</v>
      </c>
      <c r="M8100" s="11" t="s">
        <v>639</v>
      </c>
      <c r="N8100" s="11" t="s">
        <v>122</v>
      </c>
      <c r="O8100" s="11">
        <v>10</v>
      </c>
      <c r="P8100" s="11">
        <v>1995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632</v>
      </c>
      <c r="AA8100" s="14">
        <v>44.696899999999999</v>
      </c>
      <c r="AB8100" s="14">
        <v>-123.2234</v>
      </c>
      <c r="AC8100" s="15" t="s">
        <v>44</v>
      </c>
      <c r="AD8100" s="15" t="s">
        <v>44</v>
      </c>
      <c r="AE8100" s="11" t="s">
        <v>633</v>
      </c>
    </row>
    <row r="8101" spans="1:31" x14ac:dyDescent="0.25">
      <c r="A8101" s="9">
        <v>14323</v>
      </c>
      <c r="B8101" s="10" t="s">
        <v>5119</v>
      </c>
      <c r="C8101" s="9">
        <v>7725</v>
      </c>
      <c r="D8101" s="10" t="s">
        <v>5120</v>
      </c>
      <c r="E8101" s="10" t="s">
        <v>34</v>
      </c>
      <c r="F8101" s="11" t="s">
        <v>3320</v>
      </c>
      <c r="G8101" s="12" t="s">
        <v>52</v>
      </c>
      <c r="H8101" s="12" t="s">
        <v>37</v>
      </c>
      <c r="I8101" s="13">
        <v>1.6</v>
      </c>
      <c r="J8101" s="13">
        <v>1.5</v>
      </c>
      <c r="K8101" s="13">
        <v>1.5</v>
      </c>
      <c r="L8101" s="10" t="s">
        <v>638</v>
      </c>
      <c r="M8101" s="11" t="s">
        <v>639</v>
      </c>
      <c r="N8101" s="11" t="s">
        <v>122</v>
      </c>
      <c r="O8101" s="11">
        <v>10</v>
      </c>
      <c r="P8101" s="11">
        <v>2007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632</v>
      </c>
      <c r="AA8101" s="14">
        <v>44.696899999999999</v>
      </c>
      <c r="AB8101" s="14">
        <v>-123.2234</v>
      </c>
      <c r="AC8101" s="15" t="s">
        <v>44</v>
      </c>
      <c r="AD8101" s="15" t="s">
        <v>44</v>
      </c>
      <c r="AE8101" s="11" t="s">
        <v>633</v>
      </c>
    </row>
    <row r="8102" spans="1:31" x14ac:dyDescent="0.25">
      <c r="A8102" s="9">
        <v>14323</v>
      </c>
      <c r="B8102" s="10" t="s">
        <v>5119</v>
      </c>
      <c r="C8102" s="9">
        <v>7725</v>
      </c>
      <c r="D8102" s="10" t="s">
        <v>5120</v>
      </c>
      <c r="E8102" s="10" t="s">
        <v>34</v>
      </c>
      <c r="F8102" s="11" t="s">
        <v>3320</v>
      </c>
      <c r="G8102" s="12" t="s">
        <v>55</v>
      </c>
      <c r="H8102" s="12" t="s">
        <v>37</v>
      </c>
      <c r="I8102" s="13">
        <v>1.6</v>
      </c>
      <c r="J8102" s="13">
        <v>1.5</v>
      </c>
      <c r="K8102" s="13">
        <v>1.5</v>
      </c>
      <c r="L8102" s="10" t="s">
        <v>638</v>
      </c>
      <c r="M8102" s="11" t="s">
        <v>639</v>
      </c>
      <c r="N8102" s="11" t="s">
        <v>122</v>
      </c>
      <c r="O8102" s="11">
        <v>10</v>
      </c>
      <c r="P8102" s="11">
        <v>2007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632</v>
      </c>
      <c r="AA8102" s="14">
        <v>44.696899999999999</v>
      </c>
      <c r="AB8102" s="14">
        <v>-123.2234</v>
      </c>
      <c r="AC8102" s="15" t="s">
        <v>44</v>
      </c>
      <c r="AD8102" s="15" t="s">
        <v>44</v>
      </c>
      <c r="AE8102" s="11" t="s">
        <v>633</v>
      </c>
    </row>
    <row r="8103" spans="1:31" x14ac:dyDescent="0.25">
      <c r="A8103" s="9">
        <v>17539</v>
      </c>
      <c r="B8103" s="10" t="s">
        <v>1163</v>
      </c>
      <c r="C8103" s="9">
        <v>7737</v>
      </c>
      <c r="D8103" s="10" t="s">
        <v>5121</v>
      </c>
      <c r="E8103" s="10" t="s">
        <v>34</v>
      </c>
      <c r="F8103" s="11" t="s">
        <v>331</v>
      </c>
      <c r="G8103" s="12" t="s">
        <v>36</v>
      </c>
      <c r="H8103" s="12" t="s">
        <v>37</v>
      </c>
      <c r="I8103" s="13">
        <v>99.2</v>
      </c>
      <c r="J8103" s="13">
        <v>85</v>
      </c>
      <c r="K8103" s="13">
        <v>85</v>
      </c>
      <c r="L8103" s="10" t="s">
        <v>880</v>
      </c>
      <c r="M8103" s="11" t="s">
        <v>881</v>
      </c>
      <c r="N8103" s="11" t="s">
        <v>49</v>
      </c>
      <c r="O8103" s="11">
        <v>4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510</v>
      </c>
      <c r="AA8103" s="14">
        <v>32.9</v>
      </c>
      <c r="AB8103" s="14">
        <v>-79.966700000000003</v>
      </c>
      <c r="AC8103" s="15" t="s">
        <v>44</v>
      </c>
      <c r="AD8103" s="15" t="s">
        <v>44</v>
      </c>
      <c r="AE8103" s="11" t="s">
        <v>1166</v>
      </c>
    </row>
    <row r="8104" spans="1:31" x14ac:dyDescent="0.25">
      <c r="A8104" s="9">
        <v>924</v>
      </c>
      <c r="B8104" s="10" t="s">
        <v>2624</v>
      </c>
      <c r="C8104" s="9">
        <v>7749</v>
      </c>
      <c r="D8104" s="10" t="s">
        <v>2122</v>
      </c>
      <c r="E8104" s="10" t="s">
        <v>34</v>
      </c>
      <c r="F8104" s="11" t="s">
        <v>1113</v>
      </c>
      <c r="G8104" s="12" t="s">
        <v>36</v>
      </c>
      <c r="H8104" s="12" t="s">
        <v>37</v>
      </c>
      <c r="I8104" s="13">
        <v>121.2</v>
      </c>
      <c r="J8104" s="13">
        <v>104</v>
      </c>
      <c r="K8104" s="13">
        <v>115</v>
      </c>
      <c r="L8104" s="10" t="s">
        <v>80</v>
      </c>
      <c r="M8104" s="11" t="s">
        <v>48</v>
      </c>
      <c r="N8104" s="11" t="s">
        <v>81</v>
      </c>
      <c r="O8104" s="11">
        <v>6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5122</v>
      </c>
      <c r="AA8104" s="14">
        <v>36.868206000000001</v>
      </c>
      <c r="AB8104" s="14">
        <v>-89.840170000000001</v>
      </c>
      <c r="AC8104" s="15" t="s">
        <v>44</v>
      </c>
      <c r="AD8104" s="15" t="s">
        <v>44</v>
      </c>
      <c r="AE8104" s="11" t="s">
        <v>1536</v>
      </c>
    </row>
    <row r="8105" spans="1:31" x14ac:dyDescent="0.25">
      <c r="A8105" s="9">
        <v>219</v>
      </c>
      <c r="B8105" s="10" t="s">
        <v>193</v>
      </c>
      <c r="C8105" s="9">
        <v>7751</v>
      </c>
      <c r="D8105" s="10" t="s">
        <v>5123</v>
      </c>
      <c r="E8105" s="10" t="s">
        <v>34</v>
      </c>
      <c r="F8105" s="11" t="s">
        <v>176</v>
      </c>
      <c r="G8105" s="12" t="s">
        <v>36</v>
      </c>
      <c r="H8105" s="12" t="s">
        <v>37</v>
      </c>
      <c r="I8105" s="13">
        <v>4</v>
      </c>
      <c r="J8105" s="13">
        <v>4</v>
      </c>
      <c r="K8105" s="13">
        <v>4</v>
      </c>
      <c r="L8105" s="10" t="s">
        <v>38</v>
      </c>
      <c r="M8105" s="11" t="s">
        <v>39</v>
      </c>
      <c r="N8105" s="11" t="s">
        <v>40</v>
      </c>
      <c r="O8105" s="11">
        <v>12</v>
      </c>
      <c r="P8105" s="11">
        <v>1997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195</v>
      </c>
      <c r="AA8105" s="14">
        <v>59.535699999999999</v>
      </c>
      <c r="AB8105" s="14">
        <v>-135.2123</v>
      </c>
      <c r="AC8105" s="15" t="s">
        <v>44</v>
      </c>
      <c r="AD8105" s="15" t="s">
        <v>44</v>
      </c>
      <c r="AE8105" s="11" t="s">
        <v>37</v>
      </c>
    </row>
    <row r="8106" spans="1:31" x14ac:dyDescent="0.25">
      <c r="A8106" s="9">
        <v>219</v>
      </c>
      <c r="B8106" s="10" t="s">
        <v>193</v>
      </c>
      <c r="C8106" s="9">
        <v>7752</v>
      </c>
      <c r="D8106" s="10" t="s">
        <v>5124</v>
      </c>
      <c r="E8106" s="10" t="s">
        <v>34</v>
      </c>
      <c r="F8106" s="11" t="s">
        <v>176</v>
      </c>
      <c r="G8106" s="12" t="s">
        <v>36</v>
      </c>
      <c r="H8106" s="12" t="s">
        <v>37</v>
      </c>
      <c r="I8106" s="13">
        <v>4.5</v>
      </c>
      <c r="J8106" s="13">
        <v>4.5</v>
      </c>
      <c r="K8106" s="13">
        <v>4.5</v>
      </c>
      <c r="L8106" s="10" t="s">
        <v>38</v>
      </c>
      <c r="M8106" s="11" t="s">
        <v>39</v>
      </c>
      <c r="N8106" s="11" t="s">
        <v>40</v>
      </c>
      <c r="O8106" s="11">
        <v>3</v>
      </c>
      <c r="P8106" s="11">
        <v>1995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713</v>
      </c>
      <c r="AA8106" s="14">
        <v>55.476472000000001</v>
      </c>
      <c r="AB8106" s="14">
        <v>-133.14769999999999</v>
      </c>
      <c r="AC8106" s="15" t="s">
        <v>44</v>
      </c>
      <c r="AD8106" s="15" t="s">
        <v>44</v>
      </c>
      <c r="AE8106" s="11" t="s">
        <v>37</v>
      </c>
    </row>
    <row r="8107" spans="1:31" x14ac:dyDescent="0.25">
      <c r="A8107" s="9">
        <v>924</v>
      </c>
      <c r="B8107" s="10" t="s">
        <v>2624</v>
      </c>
      <c r="C8107" s="9">
        <v>7754</v>
      </c>
      <c r="D8107" s="10" t="s">
        <v>5125</v>
      </c>
      <c r="E8107" s="10" t="s">
        <v>34</v>
      </c>
      <c r="F8107" s="11" t="s">
        <v>1113</v>
      </c>
      <c r="G8107" s="12" t="s">
        <v>36</v>
      </c>
      <c r="H8107" s="12" t="s">
        <v>37</v>
      </c>
      <c r="I8107" s="13">
        <v>157.80000000000001</v>
      </c>
      <c r="J8107" s="13">
        <v>86</v>
      </c>
      <c r="K8107" s="13">
        <v>113</v>
      </c>
      <c r="L8107" s="10" t="s">
        <v>80</v>
      </c>
      <c r="M8107" s="11" t="s">
        <v>48</v>
      </c>
      <c r="N8107" s="11" t="s">
        <v>81</v>
      </c>
      <c r="O8107" s="11">
        <v>6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5125</v>
      </c>
      <c r="AA8107" s="14">
        <v>40.287700000000001</v>
      </c>
      <c r="AB8107" s="14">
        <v>-94.791300000000007</v>
      </c>
      <c r="AC8107" s="15" t="s">
        <v>44</v>
      </c>
      <c r="AD8107" s="15" t="s">
        <v>44</v>
      </c>
      <c r="AE8107" s="11" t="s">
        <v>1536</v>
      </c>
    </row>
    <row r="8108" spans="1:31" x14ac:dyDescent="0.25">
      <c r="A8108" s="9">
        <v>924</v>
      </c>
      <c r="B8108" s="10" t="s">
        <v>2624</v>
      </c>
      <c r="C8108" s="9">
        <v>7754</v>
      </c>
      <c r="D8108" s="10" t="s">
        <v>5125</v>
      </c>
      <c r="E8108" s="10" t="s">
        <v>34</v>
      </c>
      <c r="F8108" s="11" t="s">
        <v>1113</v>
      </c>
      <c r="G8108" s="12" t="s">
        <v>51</v>
      </c>
      <c r="H8108" s="12" t="s">
        <v>37</v>
      </c>
      <c r="I8108" s="13">
        <v>157.80000000000001</v>
      </c>
      <c r="J8108" s="13">
        <v>86</v>
      </c>
      <c r="K8108" s="13">
        <v>113</v>
      </c>
      <c r="L8108" s="10" t="s">
        <v>80</v>
      </c>
      <c r="M8108" s="11" t="s">
        <v>48</v>
      </c>
      <c r="N8108" s="11" t="s">
        <v>81</v>
      </c>
      <c r="O8108" s="11">
        <v>6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5125</v>
      </c>
      <c r="AA8108" s="14">
        <v>40.287700000000001</v>
      </c>
      <c r="AB8108" s="14">
        <v>-94.791300000000007</v>
      </c>
      <c r="AC8108" s="15" t="s">
        <v>44</v>
      </c>
      <c r="AD8108" s="15" t="s">
        <v>44</v>
      </c>
      <c r="AE8108" s="11" t="s">
        <v>1536</v>
      </c>
    </row>
    <row r="8109" spans="1:31" x14ac:dyDescent="0.25">
      <c r="A8109" s="9">
        <v>924</v>
      </c>
      <c r="B8109" s="10" t="s">
        <v>2624</v>
      </c>
      <c r="C8109" s="9">
        <v>7757</v>
      </c>
      <c r="D8109" s="10" t="s">
        <v>5126</v>
      </c>
      <c r="E8109" s="10" t="s">
        <v>34</v>
      </c>
      <c r="F8109" s="11" t="s">
        <v>405</v>
      </c>
      <c r="G8109" s="12" t="s">
        <v>36</v>
      </c>
      <c r="H8109" s="12" t="s">
        <v>306</v>
      </c>
      <c r="I8109" s="13">
        <v>176</v>
      </c>
      <c r="J8109" s="13">
        <v>141</v>
      </c>
      <c r="K8109" s="13">
        <v>157</v>
      </c>
      <c r="L8109" s="10" t="s">
        <v>58</v>
      </c>
      <c r="M8109" s="11" t="s">
        <v>48</v>
      </c>
      <c r="N8109" s="11" t="s">
        <v>59</v>
      </c>
      <c r="O8109" s="11">
        <v>1</v>
      </c>
      <c r="P8109" s="11">
        <v>2000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406</v>
      </c>
      <c r="AA8109" s="14">
        <v>36.222057999999997</v>
      </c>
      <c r="AB8109" s="14">
        <v>-95.277060000000006</v>
      </c>
      <c r="AC8109" s="15" t="s">
        <v>44</v>
      </c>
      <c r="AD8109" s="15" t="s">
        <v>44</v>
      </c>
      <c r="AE8109" s="11" t="s">
        <v>1536</v>
      </c>
    </row>
    <row r="8110" spans="1:31" x14ac:dyDescent="0.25">
      <c r="A8110" s="9">
        <v>924</v>
      </c>
      <c r="B8110" s="10" t="s">
        <v>2624</v>
      </c>
      <c r="C8110" s="9">
        <v>7757</v>
      </c>
      <c r="D8110" s="10" t="s">
        <v>5126</v>
      </c>
      <c r="E8110" s="10" t="s">
        <v>34</v>
      </c>
      <c r="F8110" s="11" t="s">
        <v>405</v>
      </c>
      <c r="G8110" s="12" t="s">
        <v>51</v>
      </c>
      <c r="H8110" s="12" t="s">
        <v>306</v>
      </c>
      <c r="I8110" s="13">
        <v>176</v>
      </c>
      <c r="J8110" s="13">
        <v>143</v>
      </c>
      <c r="K8110" s="13">
        <v>156</v>
      </c>
      <c r="L8110" s="10" t="s">
        <v>58</v>
      </c>
      <c r="M8110" s="11" t="s">
        <v>48</v>
      </c>
      <c r="N8110" s="11" t="s">
        <v>59</v>
      </c>
      <c r="O8110" s="11">
        <v>1</v>
      </c>
      <c r="P8110" s="11">
        <v>2000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406</v>
      </c>
      <c r="AA8110" s="14">
        <v>36.222057999999997</v>
      </c>
      <c r="AB8110" s="14">
        <v>-95.277060000000006</v>
      </c>
      <c r="AC8110" s="15" t="s">
        <v>44</v>
      </c>
      <c r="AD8110" s="15" t="s">
        <v>44</v>
      </c>
      <c r="AE8110" s="11" t="s">
        <v>1536</v>
      </c>
    </row>
    <row r="8111" spans="1:31" x14ac:dyDescent="0.25">
      <c r="A8111" s="9">
        <v>924</v>
      </c>
      <c r="B8111" s="10" t="s">
        <v>2624</v>
      </c>
      <c r="C8111" s="9">
        <v>7757</v>
      </c>
      <c r="D8111" s="10" t="s">
        <v>5126</v>
      </c>
      <c r="E8111" s="10" t="s">
        <v>34</v>
      </c>
      <c r="F8111" s="11" t="s">
        <v>405</v>
      </c>
      <c r="G8111" s="12" t="s">
        <v>69</v>
      </c>
      <c r="H8111" s="12" t="s">
        <v>306</v>
      </c>
      <c r="I8111" s="13">
        <v>182.8</v>
      </c>
      <c r="J8111" s="13">
        <v>137</v>
      </c>
      <c r="K8111" s="13">
        <v>140</v>
      </c>
      <c r="L8111" s="10" t="s">
        <v>58</v>
      </c>
      <c r="M8111" s="11" t="s">
        <v>48</v>
      </c>
      <c r="N8111" s="11" t="s">
        <v>62</v>
      </c>
      <c r="O8111" s="11">
        <v>1</v>
      </c>
      <c r="P8111" s="11">
        <v>2000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406</v>
      </c>
      <c r="AA8111" s="14">
        <v>36.222057999999997</v>
      </c>
      <c r="AB8111" s="14">
        <v>-95.277060000000006</v>
      </c>
      <c r="AC8111" s="15" t="s">
        <v>44</v>
      </c>
      <c r="AD8111" s="15" t="s">
        <v>44</v>
      </c>
      <c r="AE8111" s="11" t="s">
        <v>1536</v>
      </c>
    </row>
    <row r="8112" spans="1:31" x14ac:dyDescent="0.25">
      <c r="A8112" s="9">
        <v>924</v>
      </c>
      <c r="B8112" s="10" t="s">
        <v>2624</v>
      </c>
      <c r="C8112" s="9">
        <v>7757</v>
      </c>
      <c r="D8112" s="10" t="s">
        <v>5126</v>
      </c>
      <c r="E8112" s="10" t="s">
        <v>34</v>
      </c>
      <c r="F8112" s="11" t="s">
        <v>405</v>
      </c>
      <c r="G8112" s="12" t="s">
        <v>52</v>
      </c>
      <c r="H8112" s="12" t="s">
        <v>309</v>
      </c>
      <c r="I8112" s="13">
        <v>176</v>
      </c>
      <c r="J8112" s="13">
        <v>157</v>
      </c>
      <c r="K8112" s="13">
        <v>170</v>
      </c>
      <c r="L8112" s="10" t="s">
        <v>58</v>
      </c>
      <c r="M8112" s="11" t="s">
        <v>48</v>
      </c>
      <c r="N8112" s="11" t="s">
        <v>59</v>
      </c>
      <c r="O8112" s="11">
        <v>6</v>
      </c>
      <c r="P8112" s="11">
        <v>2011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406</v>
      </c>
      <c r="AA8112" s="14">
        <v>36.222057999999997</v>
      </c>
      <c r="AB8112" s="14">
        <v>-95.277060000000006</v>
      </c>
      <c r="AC8112" s="15" t="s">
        <v>44</v>
      </c>
      <c r="AD8112" s="15" t="s">
        <v>44</v>
      </c>
      <c r="AE8112" s="11" t="s">
        <v>1536</v>
      </c>
    </row>
    <row r="8113" spans="1:31" x14ac:dyDescent="0.25">
      <c r="A8113" s="9">
        <v>924</v>
      </c>
      <c r="B8113" s="10" t="s">
        <v>2624</v>
      </c>
      <c r="C8113" s="9">
        <v>7757</v>
      </c>
      <c r="D8113" s="10" t="s">
        <v>5126</v>
      </c>
      <c r="E8113" s="10" t="s">
        <v>34</v>
      </c>
      <c r="F8113" s="11" t="s">
        <v>405</v>
      </c>
      <c r="G8113" s="12" t="s">
        <v>55</v>
      </c>
      <c r="H8113" s="12" t="s">
        <v>309</v>
      </c>
      <c r="I8113" s="13">
        <v>176</v>
      </c>
      <c r="J8113" s="13">
        <v>155</v>
      </c>
      <c r="K8113" s="13">
        <v>170</v>
      </c>
      <c r="L8113" s="10" t="s">
        <v>58</v>
      </c>
      <c r="M8113" s="11" t="s">
        <v>48</v>
      </c>
      <c r="N8113" s="11" t="s">
        <v>59</v>
      </c>
      <c r="O8113" s="11">
        <v>6</v>
      </c>
      <c r="P8113" s="11">
        <v>2011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406</v>
      </c>
      <c r="AA8113" s="14">
        <v>36.222057999999997</v>
      </c>
      <c r="AB8113" s="14">
        <v>-95.277060000000006</v>
      </c>
      <c r="AC8113" s="15" t="s">
        <v>44</v>
      </c>
      <c r="AD8113" s="15" t="s">
        <v>44</v>
      </c>
      <c r="AE8113" s="11" t="s">
        <v>1536</v>
      </c>
    </row>
    <row r="8114" spans="1:31" x14ac:dyDescent="0.25">
      <c r="A8114" s="9">
        <v>924</v>
      </c>
      <c r="B8114" s="10" t="s">
        <v>2624</v>
      </c>
      <c r="C8114" s="9">
        <v>7757</v>
      </c>
      <c r="D8114" s="10" t="s">
        <v>5126</v>
      </c>
      <c r="E8114" s="10" t="s">
        <v>34</v>
      </c>
      <c r="F8114" s="11" t="s">
        <v>405</v>
      </c>
      <c r="G8114" s="12" t="s">
        <v>103</v>
      </c>
      <c r="H8114" s="12" t="s">
        <v>309</v>
      </c>
      <c r="I8114" s="13">
        <v>182.8</v>
      </c>
      <c r="J8114" s="13">
        <v>143</v>
      </c>
      <c r="K8114" s="13">
        <v>147</v>
      </c>
      <c r="L8114" s="10" t="s">
        <v>58</v>
      </c>
      <c r="M8114" s="11" t="s">
        <v>48</v>
      </c>
      <c r="N8114" s="11" t="s">
        <v>62</v>
      </c>
      <c r="O8114" s="11">
        <v>6</v>
      </c>
      <c r="P8114" s="11">
        <v>2011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406</v>
      </c>
      <c r="AA8114" s="14">
        <v>36.222057999999997</v>
      </c>
      <c r="AB8114" s="14">
        <v>-95.277060000000006</v>
      </c>
      <c r="AC8114" s="15" t="s">
        <v>44</v>
      </c>
      <c r="AD8114" s="15" t="s">
        <v>44</v>
      </c>
      <c r="AE8114" s="11" t="s">
        <v>1536</v>
      </c>
    </row>
    <row r="8115" spans="1:31" x14ac:dyDescent="0.25">
      <c r="A8115" s="9">
        <v>20214</v>
      </c>
      <c r="B8115" s="10" t="s">
        <v>4590</v>
      </c>
      <c r="C8115" s="9">
        <v>7758</v>
      </c>
      <c r="D8115" s="10" t="s">
        <v>5127</v>
      </c>
      <c r="E8115" s="10" t="s">
        <v>34</v>
      </c>
      <c r="F8115" s="11" t="s">
        <v>1494</v>
      </c>
      <c r="G8115" s="12" t="s">
        <v>36</v>
      </c>
      <c r="H8115" s="12" t="s">
        <v>37</v>
      </c>
      <c r="I8115" s="13">
        <v>2</v>
      </c>
      <c r="J8115" s="13">
        <v>1.9</v>
      </c>
      <c r="K8115" s="13">
        <v>1.9</v>
      </c>
      <c r="L8115" s="10" t="s">
        <v>115</v>
      </c>
      <c r="M8115" s="11" t="s">
        <v>116</v>
      </c>
      <c r="N8115" s="11" t="s">
        <v>122</v>
      </c>
      <c r="O8115" s="11">
        <v>5</v>
      </c>
      <c r="P8115" s="11">
        <v>2000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1647</v>
      </c>
      <c r="AA8115" s="14">
        <v>42.731699999999996</v>
      </c>
      <c r="AB8115" s="14">
        <v>-92.471100000000007</v>
      </c>
      <c r="AC8115" s="15" t="s">
        <v>44</v>
      </c>
      <c r="AD8115" s="15" t="s">
        <v>44</v>
      </c>
      <c r="AE8115" s="11" t="s">
        <v>124</v>
      </c>
    </row>
    <row r="8116" spans="1:31" x14ac:dyDescent="0.25">
      <c r="A8116" s="9">
        <v>20214</v>
      </c>
      <c r="B8116" s="10" t="s">
        <v>4590</v>
      </c>
      <c r="C8116" s="9">
        <v>7758</v>
      </c>
      <c r="D8116" s="10" t="s">
        <v>5127</v>
      </c>
      <c r="E8116" s="10" t="s">
        <v>34</v>
      </c>
      <c r="F8116" s="11" t="s">
        <v>1494</v>
      </c>
      <c r="G8116" s="12" t="s">
        <v>51</v>
      </c>
      <c r="H8116" s="12" t="s">
        <v>37</v>
      </c>
      <c r="I8116" s="13">
        <v>2</v>
      </c>
      <c r="J8116" s="13">
        <v>1.9</v>
      </c>
      <c r="K8116" s="13">
        <v>1.9</v>
      </c>
      <c r="L8116" s="10" t="s">
        <v>115</v>
      </c>
      <c r="M8116" s="11" t="s">
        <v>116</v>
      </c>
      <c r="N8116" s="11" t="s">
        <v>122</v>
      </c>
      <c r="O8116" s="11">
        <v>5</v>
      </c>
      <c r="P8116" s="11">
        <v>2000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1647</v>
      </c>
      <c r="AA8116" s="14">
        <v>42.731699999999996</v>
      </c>
      <c r="AB8116" s="14">
        <v>-92.471100000000007</v>
      </c>
      <c r="AC8116" s="15" t="s">
        <v>44</v>
      </c>
      <c r="AD8116" s="15" t="s">
        <v>44</v>
      </c>
      <c r="AE8116" s="11" t="s">
        <v>124</v>
      </c>
    </row>
    <row r="8117" spans="1:31" x14ac:dyDescent="0.25">
      <c r="A8117" s="9">
        <v>20214</v>
      </c>
      <c r="B8117" s="10" t="s">
        <v>4590</v>
      </c>
      <c r="C8117" s="9">
        <v>7758</v>
      </c>
      <c r="D8117" s="10" t="s">
        <v>5127</v>
      </c>
      <c r="E8117" s="10" t="s">
        <v>34</v>
      </c>
      <c r="F8117" s="11" t="s">
        <v>1494</v>
      </c>
      <c r="G8117" s="12" t="s">
        <v>69</v>
      </c>
      <c r="H8117" s="12" t="s">
        <v>37</v>
      </c>
      <c r="I8117" s="13">
        <v>2</v>
      </c>
      <c r="J8117" s="13">
        <v>1.9</v>
      </c>
      <c r="K8117" s="13">
        <v>1.9</v>
      </c>
      <c r="L8117" s="10" t="s">
        <v>115</v>
      </c>
      <c r="M8117" s="11" t="s">
        <v>116</v>
      </c>
      <c r="N8117" s="11" t="s">
        <v>122</v>
      </c>
      <c r="O8117" s="11">
        <v>5</v>
      </c>
      <c r="P8117" s="11">
        <v>2000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1647</v>
      </c>
      <c r="AA8117" s="14">
        <v>42.731699999999996</v>
      </c>
      <c r="AB8117" s="14">
        <v>-92.471100000000007</v>
      </c>
      <c r="AC8117" s="15" t="s">
        <v>44</v>
      </c>
      <c r="AD8117" s="15" t="s">
        <v>44</v>
      </c>
      <c r="AE8117" s="11" t="s">
        <v>124</v>
      </c>
    </row>
    <row r="8118" spans="1:31" x14ac:dyDescent="0.25">
      <c r="A8118" s="9">
        <v>20214</v>
      </c>
      <c r="B8118" s="10" t="s">
        <v>4590</v>
      </c>
      <c r="C8118" s="9">
        <v>7758</v>
      </c>
      <c r="D8118" s="10" t="s">
        <v>5127</v>
      </c>
      <c r="E8118" s="10" t="s">
        <v>34</v>
      </c>
      <c r="F8118" s="11" t="s">
        <v>1494</v>
      </c>
      <c r="G8118" s="12" t="s">
        <v>52</v>
      </c>
      <c r="H8118" s="12" t="s">
        <v>37</v>
      </c>
      <c r="I8118" s="13">
        <v>2</v>
      </c>
      <c r="J8118" s="13">
        <v>1.9</v>
      </c>
      <c r="K8118" s="13">
        <v>1.9</v>
      </c>
      <c r="L8118" s="10" t="s">
        <v>115</v>
      </c>
      <c r="M8118" s="11" t="s">
        <v>116</v>
      </c>
      <c r="N8118" s="11" t="s">
        <v>122</v>
      </c>
      <c r="O8118" s="11">
        <v>5</v>
      </c>
      <c r="P8118" s="11">
        <v>2000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1647</v>
      </c>
      <c r="AA8118" s="14">
        <v>42.731699999999996</v>
      </c>
      <c r="AB8118" s="14">
        <v>-92.471100000000007</v>
      </c>
      <c r="AC8118" s="15" t="s">
        <v>44</v>
      </c>
      <c r="AD8118" s="15" t="s">
        <v>44</v>
      </c>
      <c r="AE8118" s="11" t="s">
        <v>124</v>
      </c>
    </row>
    <row r="8119" spans="1:31" x14ac:dyDescent="0.25">
      <c r="A8119" s="9">
        <v>20214</v>
      </c>
      <c r="B8119" s="10" t="s">
        <v>4590</v>
      </c>
      <c r="C8119" s="9">
        <v>7758</v>
      </c>
      <c r="D8119" s="10" t="s">
        <v>5127</v>
      </c>
      <c r="E8119" s="10" t="s">
        <v>34</v>
      </c>
      <c r="F8119" s="11" t="s">
        <v>1494</v>
      </c>
      <c r="G8119" s="12" t="s">
        <v>55</v>
      </c>
      <c r="H8119" s="12" t="s">
        <v>37</v>
      </c>
      <c r="I8119" s="13">
        <v>2</v>
      </c>
      <c r="J8119" s="13">
        <v>1.9</v>
      </c>
      <c r="K8119" s="13">
        <v>1.9</v>
      </c>
      <c r="L8119" s="10" t="s">
        <v>115</v>
      </c>
      <c r="M8119" s="11" t="s">
        <v>116</v>
      </c>
      <c r="N8119" s="11" t="s">
        <v>122</v>
      </c>
      <c r="O8119" s="11">
        <v>5</v>
      </c>
      <c r="P8119" s="11">
        <v>2000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647</v>
      </c>
      <c r="AA8119" s="14">
        <v>42.731699999999996</v>
      </c>
      <c r="AB8119" s="14">
        <v>-92.471100000000007</v>
      </c>
      <c r="AC8119" s="15" t="s">
        <v>44</v>
      </c>
      <c r="AD8119" s="15" t="s">
        <v>44</v>
      </c>
      <c r="AE8119" s="11" t="s">
        <v>124</v>
      </c>
    </row>
    <row r="8120" spans="1:31" x14ac:dyDescent="0.25">
      <c r="A8120" s="9">
        <v>20214</v>
      </c>
      <c r="B8120" s="10" t="s">
        <v>4590</v>
      </c>
      <c r="C8120" s="9">
        <v>7758</v>
      </c>
      <c r="D8120" s="10" t="s">
        <v>5127</v>
      </c>
      <c r="E8120" s="10" t="s">
        <v>34</v>
      </c>
      <c r="F8120" s="11" t="s">
        <v>1494</v>
      </c>
      <c r="G8120" s="12" t="s">
        <v>103</v>
      </c>
      <c r="H8120" s="12" t="s">
        <v>37</v>
      </c>
      <c r="I8120" s="13">
        <v>2</v>
      </c>
      <c r="J8120" s="13">
        <v>1.9</v>
      </c>
      <c r="K8120" s="13">
        <v>1.9</v>
      </c>
      <c r="L8120" s="10" t="s">
        <v>115</v>
      </c>
      <c r="M8120" s="11" t="s">
        <v>116</v>
      </c>
      <c r="N8120" s="11" t="s">
        <v>122</v>
      </c>
      <c r="O8120" s="11">
        <v>5</v>
      </c>
      <c r="P8120" s="11">
        <v>2000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1647</v>
      </c>
      <c r="AA8120" s="14">
        <v>42.731699999999996</v>
      </c>
      <c r="AB8120" s="14">
        <v>-92.471100000000007</v>
      </c>
      <c r="AC8120" s="15" t="s">
        <v>44</v>
      </c>
      <c r="AD8120" s="15" t="s">
        <v>44</v>
      </c>
      <c r="AE8120" s="11" t="s">
        <v>124</v>
      </c>
    </row>
    <row r="8121" spans="1:31" x14ac:dyDescent="0.25">
      <c r="A8121" s="9">
        <v>9273</v>
      </c>
      <c r="B8121" s="10" t="s">
        <v>1441</v>
      </c>
      <c r="C8121" s="9">
        <v>7759</v>
      </c>
      <c r="D8121" s="10" t="s">
        <v>4372</v>
      </c>
      <c r="E8121" s="10" t="s">
        <v>34</v>
      </c>
      <c r="F8121" s="11" t="s">
        <v>1425</v>
      </c>
      <c r="G8121" s="12" t="s">
        <v>141</v>
      </c>
      <c r="H8121" s="12" t="s">
        <v>37</v>
      </c>
      <c r="I8121" s="13">
        <v>85</v>
      </c>
      <c r="J8121" s="13">
        <v>69</v>
      </c>
      <c r="K8121" s="13">
        <v>69</v>
      </c>
      <c r="L8121" s="10" t="s">
        <v>80</v>
      </c>
      <c r="M8121" s="11" t="s">
        <v>48</v>
      </c>
      <c r="N8121" s="11" t="s">
        <v>81</v>
      </c>
      <c r="O8121" s="11">
        <v>6</v>
      </c>
      <c r="P8121" s="11">
        <v>2000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440</v>
      </c>
      <c r="AA8121" s="14">
        <v>39.902555999999997</v>
      </c>
      <c r="AB8121" s="14">
        <v>-86.244050000000001</v>
      </c>
      <c r="AC8121" s="15" t="s">
        <v>44</v>
      </c>
      <c r="AD8121" s="15" t="s">
        <v>44</v>
      </c>
      <c r="AE8121" s="11" t="s">
        <v>124</v>
      </c>
    </row>
    <row r="8122" spans="1:31" x14ac:dyDescent="0.25">
      <c r="A8122" s="9">
        <v>9273</v>
      </c>
      <c r="B8122" s="10" t="s">
        <v>1441</v>
      </c>
      <c r="C8122" s="9">
        <v>7759</v>
      </c>
      <c r="D8122" s="10" t="s">
        <v>4372</v>
      </c>
      <c r="E8122" s="10" t="s">
        <v>34</v>
      </c>
      <c r="F8122" s="11" t="s">
        <v>1425</v>
      </c>
      <c r="G8122" s="12" t="s">
        <v>87</v>
      </c>
      <c r="H8122" s="12" t="s">
        <v>37</v>
      </c>
      <c r="I8122" s="13">
        <v>85</v>
      </c>
      <c r="J8122" s="13">
        <v>69</v>
      </c>
      <c r="K8122" s="13">
        <v>69</v>
      </c>
      <c r="L8122" s="10" t="s">
        <v>80</v>
      </c>
      <c r="M8122" s="11" t="s">
        <v>48</v>
      </c>
      <c r="N8122" s="11" t="s">
        <v>81</v>
      </c>
      <c r="O8122" s="11">
        <v>6</v>
      </c>
      <c r="P8122" s="11">
        <v>2000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440</v>
      </c>
      <c r="AA8122" s="14">
        <v>39.902555999999997</v>
      </c>
      <c r="AB8122" s="14">
        <v>-86.244050000000001</v>
      </c>
      <c r="AC8122" s="15" t="s">
        <v>44</v>
      </c>
      <c r="AD8122" s="15" t="s">
        <v>44</v>
      </c>
      <c r="AE8122" s="11" t="s">
        <v>124</v>
      </c>
    </row>
    <row r="8123" spans="1:31" x14ac:dyDescent="0.25">
      <c r="A8123" s="9">
        <v>9273</v>
      </c>
      <c r="B8123" s="10" t="s">
        <v>1441</v>
      </c>
      <c r="C8123" s="9">
        <v>7759</v>
      </c>
      <c r="D8123" s="10" t="s">
        <v>4372</v>
      </c>
      <c r="E8123" s="10" t="s">
        <v>34</v>
      </c>
      <c r="F8123" s="11" t="s">
        <v>1425</v>
      </c>
      <c r="G8123" s="12" t="s">
        <v>88</v>
      </c>
      <c r="H8123" s="12" t="s">
        <v>37</v>
      </c>
      <c r="I8123" s="13">
        <v>85</v>
      </c>
      <c r="J8123" s="13">
        <v>69</v>
      </c>
      <c r="K8123" s="13">
        <v>69</v>
      </c>
      <c r="L8123" s="10" t="s">
        <v>80</v>
      </c>
      <c r="M8123" s="11" t="s">
        <v>48</v>
      </c>
      <c r="N8123" s="11" t="s">
        <v>81</v>
      </c>
      <c r="O8123" s="11">
        <v>6</v>
      </c>
      <c r="P8123" s="11">
        <v>2000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440</v>
      </c>
      <c r="AA8123" s="14">
        <v>39.902555999999997</v>
      </c>
      <c r="AB8123" s="14">
        <v>-86.244050000000001</v>
      </c>
      <c r="AC8123" s="15" t="s">
        <v>44</v>
      </c>
      <c r="AD8123" s="15" t="s">
        <v>44</v>
      </c>
      <c r="AE8123" s="11" t="s">
        <v>124</v>
      </c>
    </row>
    <row r="8124" spans="1:31" x14ac:dyDescent="0.25">
      <c r="A8124" s="9">
        <v>9273</v>
      </c>
      <c r="B8124" s="10" t="s">
        <v>1441</v>
      </c>
      <c r="C8124" s="9">
        <v>7759</v>
      </c>
      <c r="D8124" s="10" t="s">
        <v>4372</v>
      </c>
      <c r="E8124" s="10" t="s">
        <v>34</v>
      </c>
      <c r="F8124" s="11" t="s">
        <v>1425</v>
      </c>
      <c r="G8124" s="12" t="s">
        <v>89</v>
      </c>
      <c r="H8124" s="12" t="s">
        <v>37</v>
      </c>
      <c r="I8124" s="13">
        <v>85</v>
      </c>
      <c r="J8124" s="13">
        <v>69</v>
      </c>
      <c r="K8124" s="13">
        <v>69</v>
      </c>
      <c r="L8124" s="10" t="s">
        <v>80</v>
      </c>
      <c r="M8124" s="11" t="s">
        <v>48</v>
      </c>
      <c r="N8124" s="11" t="s">
        <v>81</v>
      </c>
      <c r="O8124" s="11">
        <v>5</v>
      </c>
      <c r="P8124" s="11">
        <v>2001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440</v>
      </c>
      <c r="AA8124" s="14">
        <v>39.902555999999997</v>
      </c>
      <c r="AB8124" s="14">
        <v>-86.244050000000001</v>
      </c>
      <c r="AC8124" s="15" t="s">
        <v>44</v>
      </c>
      <c r="AD8124" s="15" t="s">
        <v>44</v>
      </c>
      <c r="AE8124" s="11" t="s">
        <v>124</v>
      </c>
    </row>
    <row r="8125" spans="1:31" x14ac:dyDescent="0.25">
      <c r="A8125" s="9">
        <v>56491</v>
      </c>
      <c r="B8125" s="10" t="s">
        <v>5128</v>
      </c>
      <c r="C8125" s="9">
        <v>7760</v>
      </c>
      <c r="D8125" s="10" t="s">
        <v>5129</v>
      </c>
      <c r="E8125" s="10" t="s">
        <v>127</v>
      </c>
      <c r="F8125" s="11" t="s">
        <v>453</v>
      </c>
      <c r="G8125" s="12" t="s">
        <v>36</v>
      </c>
      <c r="H8125" s="12" t="s">
        <v>37</v>
      </c>
      <c r="I8125" s="13">
        <v>47</v>
      </c>
      <c r="J8125" s="13">
        <v>45.1</v>
      </c>
      <c r="K8125" s="13">
        <v>50</v>
      </c>
      <c r="L8125" s="10" t="s">
        <v>80</v>
      </c>
      <c r="M8125" s="11" t="s">
        <v>48</v>
      </c>
      <c r="N8125" s="11" t="s">
        <v>81</v>
      </c>
      <c r="O8125" s="11">
        <v>6</v>
      </c>
      <c r="P8125" s="11">
        <v>1999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5130</v>
      </c>
      <c r="AA8125" s="14">
        <v>40.106124999999999</v>
      </c>
      <c r="AB8125" s="14">
        <v>-87.653819999999996</v>
      </c>
      <c r="AC8125" s="15" t="s">
        <v>44</v>
      </c>
      <c r="AD8125" s="15" t="s">
        <v>44</v>
      </c>
      <c r="AE8125" s="11" t="s">
        <v>124</v>
      </c>
    </row>
    <row r="8126" spans="1:31" x14ac:dyDescent="0.25">
      <c r="A8126" s="9">
        <v>56491</v>
      </c>
      <c r="B8126" s="10" t="s">
        <v>5128</v>
      </c>
      <c r="C8126" s="9">
        <v>7760</v>
      </c>
      <c r="D8126" s="10" t="s">
        <v>5129</v>
      </c>
      <c r="E8126" s="10" t="s">
        <v>127</v>
      </c>
      <c r="F8126" s="11" t="s">
        <v>453</v>
      </c>
      <c r="G8126" s="12" t="s">
        <v>51</v>
      </c>
      <c r="H8126" s="12" t="s">
        <v>37</v>
      </c>
      <c r="I8126" s="13">
        <v>47</v>
      </c>
      <c r="J8126" s="13">
        <v>45.2</v>
      </c>
      <c r="K8126" s="13">
        <v>50</v>
      </c>
      <c r="L8126" s="10" t="s">
        <v>80</v>
      </c>
      <c r="M8126" s="11" t="s">
        <v>48</v>
      </c>
      <c r="N8126" s="11" t="s">
        <v>81</v>
      </c>
      <c r="O8126" s="11">
        <v>6</v>
      </c>
      <c r="P8126" s="11">
        <v>199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5130</v>
      </c>
      <c r="AA8126" s="14">
        <v>40.106124999999999</v>
      </c>
      <c r="AB8126" s="14">
        <v>-87.653819999999996</v>
      </c>
      <c r="AC8126" s="15" t="s">
        <v>44</v>
      </c>
      <c r="AD8126" s="15" t="s">
        <v>44</v>
      </c>
      <c r="AE8126" s="11" t="s">
        <v>124</v>
      </c>
    </row>
    <row r="8127" spans="1:31" x14ac:dyDescent="0.25">
      <c r="A8127" s="9">
        <v>56491</v>
      </c>
      <c r="B8127" s="10" t="s">
        <v>5128</v>
      </c>
      <c r="C8127" s="9">
        <v>7760</v>
      </c>
      <c r="D8127" s="10" t="s">
        <v>5129</v>
      </c>
      <c r="E8127" s="10" t="s">
        <v>127</v>
      </c>
      <c r="F8127" s="11" t="s">
        <v>453</v>
      </c>
      <c r="G8127" s="12" t="s">
        <v>69</v>
      </c>
      <c r="H8127" s="12" t="s">
        <v>37</v>
      </c>
      <c r="I8127" s="13">
        <v>47</v>
      </c>
      <c r="J8127" s="13">
        <v>45.1</v>
      </c>
      <c r="K8127" s="13">
        <v>50</v>
      </c>
      <c r="L8127" s="10" t="s">
        <v>80</v>
      </c>
      <c r="M8127" s="11" t="s">
        <v>48</v>
      </c>
      <c r="N8127" s="11" t="s">
        <v>81</v>
      </c>
      <c r="O8127" s="11">
        <v>6</v>
      </c>
      <c r="P8127" s="11">
        <v>1999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5130</v>
      </c>
      <c r="AA8127" s="14">
        <v>40.106124999999999</v>
      </c>
      <c r="AB8127" s="14">
        <v>-87.653819999999996</v>
      </c>
      <c r="AC8127" s="15" t="s">
        <v>44</v>
      </c>
      <c r="AD8127" s="15" t="s">
        <v>44</v>
      </c>
      <c r="AE8127" s="11" t="s">
        <v>124</v>
      </c>
    </row>
    <row r="8128" spans="1:31" x14ac:dyDescent="0.25">
      <c r="A8128" s="9">
        <v>56491</v>
      </c>
      <c r="B8128" s="10" t="s">
        <v>5128</v>
      </c>
      <c r="C8128" s="9">
        <v>7760</v>
      </c>
      <c r="D8128" s="10" t="s">
        <v>5129</v>
      </c>
      <c r="E8128" s="10" t="s">
        <v>127</v>
      </c>
      <c r="F8128" s="11" t="s">
        <v>453</v>
      </c>
      <c r="G8128" s="12" t="s">
        <v>52</v>
      </c>
      <c r="H8128" s="12" t="s">
        <v>37</v>
      </c>
      <c r="I8128" s="13">
        <v>47</v>
      </c>
      <c r="J8128" s="13">
        <v>45</v>
      </c>
      <c r="K8128" s="13">
        <v>50</v>
      </c>
      <c r="L8128" s="10" t="s">
        <v>80</v>
      </c>
      <c r="M8128" s="11" t="s">
        <v>48</v>
      </c>
      <c r="N8128" s="11" t="s">
        <v>81</v>
      </c>
      <c r="O8128" s="11">
        <v>6</v>
      </c>
      <c r="P8128" s="11">
        <v>1999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5130</v>
      </c>
      <c r="AA8128" s="14">
        <v>40.106124999999999</v>
      </c>
      <c r="AB8128" s="14">
        <v>-87.653819999999996</v>
      </c>
      <c r="AC8128" s="15" t="s">
        <v>44</v>
      </c>
      <c r="AD8128" s="15" t="s">
        <v>44</v>
      </c>
      <c r="AE8128" s="11" t="s">
        <v>124</v>
      </c>
    </row>
    <row r="8129" spans="1:31" x14ac:dyDescent="0.25">
      <c r="A8129" s="9">
        <v>15470</v>
      </c>
      <c r="B8129" s="10" t="s">
        <v>1457</v>
      </c>
      <c r="C8129" s="9">
        <v>7763</v>
      </c>
      <c r="D8129" s="10" t="s">
        <v>5131</v>
      </c>
      <c r="E8129" s="10" t="s">
        <v>34</v>
      </c>
      <c r="F8129" s="11" t="s">
        <v>1425</v>
      </c>
      <c r="G8129" s="12" t="s">
        <v>36</v>
      </c>
      <c r="H8129" s="12" t="s">
        <v>37</v>
      </c>
      <c r="I8129" s="13">
        <v>60.5</v>
      </c>
      <c r="J8129" s="13">
        <v>43</v>
      </c>
      <c r="K8129" s="13">
        <v>47</v>
      </c>
      <c r="L8129" s="10" t="s">
        <v>80</v>
      </c>
      <c r="M8129" s="11" t="s">
        <v>48</v>
      </c>
      <c r="N8129" s="11" t="s">
        <v>81</v>
      </c>
      <c r="O8129" s="11">
        <v>7</v>
      </c>
      <c r="P8129" s="11">
        <v>2001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1379</v>
      </c>
      <c r="AA8129" s="14">
        <v>39.952800000000003</v>
      </c>
      <c r="AB8129" s="14">
        <v>-85.503900000000002</v>
      </c>
      <c r="AC8129" s="15" t="s">
        <v>44</v>
      </c>
      <c r="AD8129" s="15" t="s">
        <v>44</v>
      </c>
      <c r="AE8129" s="11" t="s">
        <v>124</v>
      </c>
    </row>
    <row r="8130" spans="1:31" x14ac:dyDescent="0.25">
      <c r="A8130" s="9">
        <v>15470</v>
      </c>
      <c r="B8130" s="10" t="s">
        <v>1457</v>
      </c>
      <c r="C8130" s="9">
        <v>7763</v>
      </c>
      <c r="D8130" s="10" t="s">
        <v>5131</v>
      </c>
      <c r="E8130" s="10" t="s">
        <v>34</v>
      </c>
      <c r="F8130" s="11" t="s">
        <v>1425</v>
      </c>
      <c r="G8130" s="12" t="s">
        <v>51</v>
      </c>
      <c r="H8130" s="12" t="s">
        <v>37</v>
      </c>
      <c r="I8130" s="13">
        <v>60.5</v>
      </c>
      <c r="J8130" s="13">
        <v>43</v>
      </c>
      <c r="K8130" s="13">
        <v>47</v>
      </c>
      <c r="L8130" s="10" t="s">
        <v>80</v>
      </c>
      <c r="M8130" s="11" t="s">
        <v>48</v>
      </c>
      <c r="N8130" s="11" t="s">
        <v>81</v>
      </c>
      <c r="O8130" s="11">
        <v>7</v>
      </c>
      <c r="P8130" s="11">
        <v>2001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379</v>
      </c>
      <c r="AA8130" s="14">
        <v>39.952800000000003</v>
      </c>
      <c r="AB8130" s="14">
        <v>-85.503900000000002</v>
      </c>
      <c r="AC8130" s="15" t="s">
        <v>44</v>
      </c>
      <c r="AD8130" s="15" t="s">
        <v>44</v>
      </c>
      <c r="AE8130" s="11" t="s">
        <v>124</v>
      </c>
    </row>
    <row r="8131" spans="1:31" x14ac:dyDescent="0.25">
      <c r="A8131" s="9">
        <v>15470</v>
      </c>
      <c r="B8131" s="10" t="s">
        <v>1457</v>
      </c>
      <c r="C8131" s="9">
        <v>7763</v>
      </c>
      <c r="D8131" s="10" t="s">
        <v>5131</v>
      </c>
      <c r="E8131" s="10" t="s">
        <v>34</v>
      </c>
      <c r="F8131" s="11" t="s">
        <v>1425</v>
      </c>
      <c r="G8131" s="12" t="s">
        <v>69</v>
      </c>
      <c r="H8131" s="12" t="s">
        <v>37</v>
      </c>
      <c r="I8131" s="13">
        <v>60.5</v>
      </c>
      <c r="J8131" s="13">
        <v>43</v>
      </c>
      <c r="K8131" s="13">
        <v>47</v>
      </c>
      <c r="L8131" s="10" t="s">
        <v>80</v>
      </c>
      <c r="M8131" s="11" t="s">
        <v>48</v>
      </c>
      <c r="N8131" s="11" t="s">
        <v>81</v>
      </c>
      <c r="O8131" s="11">
        <v>7</v>
      </c>
      <c r="P8131" s="11">
        <v>2001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1379</v>
      </c>
      <c r="AA8131" s="14">
        <v>39.952800000000003</v>
      </c>
      <c r="AB8131" s="14">
        <v>-85.503900000000002</v>
      </c>
      <c r="AC8131" s="15" t="s">
        <v>44</v>
      </c>
      <c r="AD8131" s="15" t="s">
        <v>44</v>
      </c>
      <c r="AE8131" s="11" t="s">
        <v>124</v>
      </c>
    </row>
    <row r="8132" spans="1:31" x14ac:dyDescent="0.25">
      <c r="A8132" s="9">
        <v>59421</v>
      </c>
      <c r="B8132" s="10" t="s">
        <v>5132</v>
      </c>
      <c r="C8132" s="9">
        <v>7764</v>
      </c>
      <c r="D8132" s="10" t="s">
        <v>5133</v>
      </c>
      <c r="E8132" s="10" t="s">
        <v>127</v>
      </c>
      <c r="F8132" s="11" t="s">
        <v>1050</v>
      </c>
      <c r="G8132" s="12" t="s">
        <v>36</v>
      </c>
      <c r="H8132" s="12" t="s">
        <v>37</v>
      </c>
      <c r="I8132" s="13">
        <v>185.4</v>
      </c>
      <c r="J8132" s="13">
        <v>147.5</v>
      </c>
      <c r="K8132" s="13">
        <v>169</v>
      </c>
      <c r="L8132" s="10" t="s">
        <v>80</v>
      </c>
      <c r="M8132" s="11" t="s">
        <v>48</v>
      </c>
      <c r="N8132" s="11" t="s">
        <v>81</v>
      </c>
      <c r="O8132" s="11">
        <v>1</v>
      </c>
      <c r="P8132" s="11">
        <v>2000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5134</v>
      </c>
      <c r="AA8132" s="14">
        <v>33.811900000000001</v>
      </c>
      <c r="AB8132" s="14">
        <v>-83.695300000000003</v>
      </c>
      <c r="AC8132" s="15" t="s">
        <v>44</v>
      </c>
      <c r="AD8132" s="15" t="s">
        <v>44</v>
      </c>
      <c r="AE8132" s="11" t="s">
        <v>45</v>
      </c>
    </row>
    <row r="8133" spans="1:31" x14ac:dyDescent="0.25">
      <c r="A8133" s="9">
        <v>59421</v>
      </c>
      <c r="B8133" s="10" t="s">
        <v>5132</v>
      </c>
      <c r="C8133" s="9">
        <v>7764</v>
      </c>
      <c r="D8133" s="10" t="s">
        <v>5133</v>
      </c>
      <c r="E8133" s="10" t="s">
        <v>127</v>
      </c>
      <c r="F8133" s="11" t="s">
        <v>1050</v>
      </c>
      <c r="G8133" s="12" t="s">
        <v>51</v>
      </c>
      <c r="H8133" s="12" t="s">
        <v>37</v>
      </c>
      <c r="I8133" s="13">
        <v>200.7</v>
      </c>
      <c r="J8133" s="13">
        <v>155</v>
      </c>
      <c r="K8133" s="13">
        <v>182</v>
      </c>
      <c r="L8133" s="10" t="s">
        <v>80</v>
      </c>
      <c r="M8133" s="11" t="s">
        <v>48</v>
      </c>
      <c r="N8133" s="11" t="s">
        <v>81</v>
      </c>
      <c r="O8133" s="11">
        <v>1</v>
      </c>
      <c r="P8133" s="11">
        <v>2001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5134</v>
      </c>
      <c r="AA8133" s="14">
        <v>33.811900000000001</v>
      </c>
      <c r="AB8133" s="14">
        <v>-83.695300000000003</v>
      </c>
      <c r="AC8133" s="15" t="s">
        <v>44</v>
      </c>
      <c r="AD8133" s="15" t="s">
        <v>44</v>
      </c>
      <c r="AE8133" s="11" t="s">
        <v>45</v>
      </c>
    </row>
    <row r="8134" spans="1:31" x14ac:dyDescent="0.25">
      <c r="A8134" s="9">
        <v>5957</v>
      </c>
      <c r="B8134" s="10" t="s">
        <v>1726</v>
      </c>
      <c r="C8134" s="9">
        <v>7766</v>
      </c>
      <c r="D8134" s="10" t="s">
        <v>5135</v>
      </c>
      <c r="E8134" s="10" t="s">
        <v>34</v>
      </c>
      <c r="F8134" s="11" t="s">
        <v>289</v>
      </c>
      <c r="G8134" s="12" t="s">
        <v>36</v>
      </c>
      <c r="H8134" s="12" t="s">
        <v>37</v>
      </c>
      <c r="I8134" s="13">
        <v>2.5</v>
      </c>
      <c r="J8134" s="13">
        <v>2.5</v>
      </c>
      <c r="K8134" s="13">
        <v>2.5</v>
      </c>
      <c r="L8134" s="10" t="s">
        <v>115</v>
      </c>
      <c r="M8134" s="11" t="s">
        <v>116</v>
      </c>
      <c r="N8134" s="11" t="s">
        <v>122</v>
      </c>
      <c r="O8134" s="11">
        <v>10</v>
      </c>
      <c r="P8134" s="11">
        <v>1999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1717</v>
      </c>
      <c r="AA8134" s="14">
        <v>37.574167000000003</v>
      </c>
      <c r="AB8134" s="14">
        <v>-95.237219999999994</v>
      </c>
      <c r="AC8134" s="15" t="s">
        <v>44</v>
      </c>
      <c r="AD8134" s="15" t="s">
        <v>44</v>
      </c>
      <c r="AE8134" s="11" t="s">
        <v>169</v>
      </c>
    </row>
    <row r="8135" spans="1:31" x14ac:dyDescent="0.25">
      <c r="A8135" s="9">
        <v>5957</v>
      </c>
      <c r="B8135" s="10" t="s">
        <v>1726</v>
      </c>
      <c r="C8135" s="9">
        <v>7766</v>
      </c>
      <c r="D8135" s="10" t="s">
        <v>5135</v>
      </c>
      <c r="E8135" s="10" t="s">
        <v>34</v>
      </c>
      <c r="F8135" s="11" t="s">
        <v>289</v>
      </c>
      <c r="G8135" s="12" t="s">
        <v>51</v>
      </c>
      <c r="H8135" s="12" t="s">
        <v>37</v>
      </c>
      <c r="I8135" s="13">
        <v>2.5</v>
      </c>
      <c r="J8135" s="13">
        <v>2.5</v>
      </c>
      <c r="K8135" s="13">
        <v>2.5</v>
      </c>
      <c r="L8135" s="10" t="s">
        <v>115</v>
      </c>
      <c r="M8135" s="11" t="s">
        <v>116</v>
      </c>
      <c r="N8135" s="11" t="s">
        <v>122</v>
      </c>
      <c r="O8135" s="11">
        <v>10</v>
      </c>
      <c r="P8135" s="11">
        <v>1999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1717</v>
      </c>
      <c r="AA8135" s="14">
        <v>37.574167000000003</v>
      </c>
      <c r="AB8135" s="14">
        <v>-95.237219999999994</v>
      </c>
      <c r="AC8135" s="15" t="s">
        <v>44</v>
      </c>
      <c r="AD8135" s="15" t="s">
        <v>44</v>
      </c>
      <c r="AE8135" s="11" t="s">
        <v>169</v>
      </c>
    </row>
    <row r="8136" spans="1:31" x14ac:dyDescent="0.25">
      <c r="A8136" s="9">
        <v>5957</v>
      </c>
      <c r="B8136" s="10" t="s">
        <v>1726</v>
      </c>
      <c r="C8136" s="9">
        <v>7766</v>
      </c>
      <c r="D8136" s="10" t="s">
        <v>5135</v>
      </c>
      <c r="E8136" s="10" t="s">
        <v>34</v>
      </c>
      <c r="F8136" s="11" t="s">
        <v>289</v>
      </c>
      <c r="G8136" s="12" t="s">
        <v>69</v>
      </c>
      <c r="H8136" s="12" t="s">
        <v>37</v>
      </c>
      <c r="I8136" s="13">
        <v>2.5</v>
      </c>
      <c r="J8136" s="13">
        <v>2.5</v>
      </c>
      <c r="K8136" s="13">
        <v>2.5</v>
      </c>
      <c r="L8136" s="10" t="s">
        <v>115</v>
      </c>
      <c r="M8136" s="11" t="s">
        <v>116</v>
      </c>
      <c r="N8136" s="11" t="s">
        <v>122</v>
      </c>
      <c r="O8136" s="11">
        <v>10</v>
      </c>
      <c r="P8136" s="11">
        <v>1999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1717</v>
      </c>
      <c r="AA8136" s="14">
        <v>37.574167000000003</v>
      </c>
      <c r="AB8136" s="14">
        <v>-95.237219999999994</v>
      </c>
      <c r="AC8136" s="15" t="s">
        <v>44</v>
      </c>
      <c r="AD8136" s="15" t="s">
        <v>44</v>
      </c>
      <c r="AE8136" s="11" t="s">
        <v>169</v>
      </c>
    </row>
    <row r="8137" spans="1:31" x14ac:dyDescent="0.25">
      <c r="A8137" s="9">
        <v>5957</v>
      </c>
      <c r="B8137" s="10" t="s">
        <v>1726</v>
      </c>
      <c r="C8137" s="9">
        <v>7766</v>
      </c>
      <c r="D8137" s="10" t="s">
        <v>5135</v>
      </c>
      <c r="E8137" s="10" t="s">
        <v>34</v>
      </c>
      <c r="F8137" s="11" t="s">
        <v>289</v>
      </c>
      <c r="G8137" s="12" t="s">
        <v>52</v>
      </c>
      <c r="H8137" s="12" t="s">
        <v>37</v>
      </c>
      <c r="I8137" s="13">
        <v>2.5</v>
      </c>
      <c r="J8137" s="13">
        <v>2.5</v>
      </c>
      <c r="K8137" s="13">
        <v>2.5</v>
      </c>
      <c r="L8137" s="10" t="s">
        <v>115</v>
      </c>
      <c r="M8137" s="11" t="s">
        <v>116</v>
      </c>
      <c r="N8137" s="11" t="s">
        <v>122</v>
      </c>
      <c r="O8137" s="11">
        <v>10</v>
      </c>
      <c r="P8137" s="11">
        <v>1999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1717</v>
      </c>
      <c r="AA8137" s="14">
        <v>37.574167000000003</v>
      </c>
      <c r="AB8137" s="14">
        <v>-95.237219999999994</v>
      </c>
      <c r="AC8137" s="15" t="s">
        <v>44</v>
      </c>
      <c r="AD8137" s="15" t="s">
        <v>44</v>
      </c>
      <c r="AE8137" s="11" t="s">
        <v>169</v>
      </c>
    </row>
    <row r="8138" spans="1:31" x14ac:dyDescent="0.25">
      <c r="A8138" s="9">
        <v>5957</v>
      </c>
      <c r="B8138" s="10" t="s">
        <v>1726</v>
      </c>
      <c r="C8138" s="9">
        <v>7766</v>
      </c>
      <c r="D8138" s="10" t="s">
        <v>5135</v>
      </c>
      <c r="E8138" s="10" t="s">
        <v>34</v>
      </c>
      <c r="F8138" s="11" t="s">
        <v>289</v>
      </c>
      <c r="G8138" s="12" t="s">
        <v>55</v>
      </c>
      <c r="H8138" s="12" t="s">
        <v>37</v>
      </c>
      <c r="I8138" s="13">
        <v>2.5</v>
      </c>
      <c r="J8138" s="13">
        <v>2.5</v>
      </c>
      <c r="K8138" s="13">
        <v>2.5</v>
      </c>
      <c r="L8138" s="10" t="s">
        <v>115</v>
      </c>
      <c r="M8138" s="11" t="s">
        <v>116</v>
      </c>
      <c r="N8138" s="11" t="s">
        <v>122</v>
      </c>
      <c r="O8138" s="11">
        <v>7</v>
      </c>
      <c r="P8138" s="11">
        <v>1999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1717</v>
      </c>
      <c r="AA8138" s="14">
        <v>37.574167000000003</v>
      </c>
      <c r="AB8138" s="14">
        <v>-95.237219999999994</v>
      </c>
      <c r="AC8138" s="15" t="s">
        <v>44</v>
      </c>
      <c r="AD8138" s="15" t="s">
        <v>44</v>
      </c>
      <c r="AE8138" s="11" t="s">
        <v>169</v>
      </c>
    </row>
    <row r="8139" spans="1:31" x14ac:dyDescent="0.25">
      <c r="A8139" s="9">
        <v>5957</v>
      </c>
      <c r="B8139" s="10" t="s">
        <v>1726</v>
      </c>
      <c r="C8139" s="9">
        <v>7766</v>
      </c>
      <c r="D8139" s="10" t="s">
        <v>5135</v>
      </c>
      <c r="E8139" s="10" t="s">
        <v>34</v>
      </c>
      <c r="F8139" s="11" t="s">
        <v>289</v>
      </c>
      <c r="G8139" s="12" t="s">
        <v>103</v>
      </c>
      <c r="H8139" s="12" t="s">
        <v>37</v>
      </c>
      <c r="I8139" s="13">
        <v>2.5</v>
      </c>
      <c r="J8139" s="13">
        <v>2.5</v>
      </c>
      <c r="K8139" s="13">
        <v>2.5</v>
      </c>
      <c r="L8139" s="10" t="s">
        <v>115</v>
      </c>
      <c r="M8139" s="11" t="s">
        <v>116</v>
      </c>
      <c r="N8139" s="11" t="s">
        <v>122</v>
      </c>
      <c r="O8139" s="11">
        <v>7</v>
      </c>
      <c r="P8139" s="11">
        <v>1999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1717</v>
      </c>
      <c r="AA8139" s="14">
        <v>37.574167000000003</v>
      </c>
      <c r="AB8139" s="14">
        <v>-95.237219999999994</v>
      </c>
      <c r="AC8139" s="15" t="s">
        <v>44</v>
      </c>
      <c r="AD8139" s="15" t="s">
        <v>44</v>
      </c>
      <c r="AE8139" s="11" t="s">
        <v>169</v>
      </c>
    </row>
    <row r="8140" spans="1:31" x14ac:dyDescent="0.25">
      <c r="A8140" s="9">
        <v>5957</v>
      </c>
      <c r="B8140" s="10" t="s">
        <v>1726</v>
      </c>
      <c r="C8140" s="9">
        <v>7766</v>
      </c>
      <c r="D8140" s="10" t="s">
        <v>5135</v>
      </c>
      <c r="E8140" s="10" t="s">
        <v>34</v>
      </c>
      <c r="F8140" s="11" t="s">
        <v>289</v>
      </c>
      <c r="G8140" s="12" t="s">
        <v>107</v>
      </c>
      <c r="H8140" s="12" t="s">
        <v>37</v>
      </c>
      <c r="I8140" s="13">
        <v>2.5</v>
      </c>
      <c r="J8140" s="13">
        <v>2.5</v>
      </c>
      <c r="K8140" s="13">
        <v>2.5</v>
      </c>
      <c r="L8140" s="10" t="s">
        <v>115</v>
      </c>
      <c r="M8140" s="11" t="s">
        <v>116</v>
      </c>
      <c r="N8140" s="11" t="s">
        <v>122</v>
      </c>
      <c r="O8140" s="11">
        <v>7</v>
      </c>
      <c r="P8140" s="11">
        <v>1999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1717</v>
      </c>
      <c r="AA8140" s="14">
        <v>37.574167000000003</v>
      </c>
      <c r="AB8140" s="14">
        <v>-95.237219999999994</v>
      </c>
      <c r="AC8140" s="15" t="s">
        <v>44</v>
      </c>
      <c r="AD8140" s="15" t="s">
        <v>44</v>
      </c>
      <c r="AE8140" s="11" t="s">
        <v>169</v>
      </c>
    </row>
    <row r="8141" spans="1:31" x14ac:dyDescent="0.25">
      <c r="A8141" s="9">
        <v>5957</v>
      </c>
      <c r="B8141" s="10" t="s">
        <v>1726</v>
      </c>
      <c r="C8141" s="9">
        <v>7766</v>
      </c>
      <c r="D8141" s="10" t="s">
        <v>5135</v>
      </c>
      <c r="E8141" s="10" t="s">
        <v>34</v>
      </c>
      <c r="F8141" s="11" t="s">
        <v>289</v>
      </c>
      <c r="G8141" s="12" t="s">
        <v>75</v>
      </c>
      <c r="H8141" s="12" t="s">
        <v>37</v>
      </c>
      <c r="I8141" s="13">
        <v>2.5</v>
      </c>
      <c r="J8141" s="13">
        <v>2.5</v>
      </c>
      <c r="K8141" s="13">
        <v>2.5</v>
      </c>
      <c r="L8141" s="10" t="s">
        <v>115</v>
      </c>
      <c r="M8141" s="11" t="s">
        <v>116</v>
      </c>
      <c r="N8141" s="11" t="s">
        <v>122</v>
      </c>
      <c r="O8141" s="11">
        <v>7</v>
      </c>
      <c r="P8141" s="11">
        <v>1999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1717</v>
      </c>
      <c r="AA8141" s="14">
        <v>37.574167000000003</v>
      </c>
      <c r="AB8141" s="14">
        <v>-95.237219999999994</v>
      </c>
      <c r="AC8141" s="15" t="s">
        <v>44</v>
      </c>
      <c r="AD8141" s="15" t="s">
        <v>44</v>
      </c>
      <c r="AE8141" s="11" t="s">
        <v>169</v>
      </c>
    </row>
    <row r="8142" spans="1:31" x14ac:dyDescent="0.25">
      <c r="A8142" s="9">
        <v>17874</v>
      </c>
      <c r="B8142" s="10" t="s">
        <v>4720</v>
      </c>
      <c r="C8142" s="9">
        <v>7767</v>
      </c>
      <c r="D8142" s="10" t="s">
        <v>5136</v>
      </c>
      <c r="E8142" s="10" t="s">
        <v>34</v>
      </c>
      <c r="F8142" s="11" t="s">
        <v>394</v>
      </c>
      <c r="G8142" s="12" t="s">
        <v>36</v>
      </c>
      <c r="H8142" s="12" t="s">
        <v>37</v>
      </c>
      <c r="I8142" s="13">
        <v>1.7</v>
      </c>
      <c r="J8142" s="13">
        <v>1.5</v>
      </c>
      <c r="K8142" s="13">
        <v>1.5</v>
      </c>
      <c r="L8142" s="10" t="s">
        <v>115</v>
      </c>
      <c r="M8142" s="11" t="s">
        <v>116</v>
      </c>
      <c r="N8142" s="11" t="s">
        <v>122</v>
      </c>
      <c r="O8142" s="11">
        <v>3</v>
      </c>
      <c r="P8142" s="11">
        <v>1999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163</v>
      </c>
      <c r="AA8142" s="14">
        <v>37.041997000000002</v>
      </c>
      <c r="AB8142" s="14">
        <v>-113.6267</v>
      </c>
      <c r="AC8142" s="15" t="s">
        <v>44</v>
      </c>
      <c r="AD8142" s="15" t="s">
        <v>44</v>
      </c>
      <c r="AE8142" s="11" t="s">
        <v>396</v>
      </c>
    </row>
    <row r="8143" spans="1:31" x14ac:dyDescent="0.25">
      <c r="A8143" s="9">
        <v>17874</v>
      </c>
      <c r="B8143" s="10" t="s">
        <v>4720</v>
      </c>
      <c r="C8143" s="9">
        <v>7767</v>
      </c>
      <c r="D8143" s="10" t="s">
        <v>5136</v>
      </c>
      <c r="E8143" s="10" t="s">
        <v>34</v>
      </c>
      <c r="F8143" s="11" t="s">
        <v>394</v>
      </c>
      <c r="G8143" s="12" t="s">
        <v>51</v>
      </c>
      <c r="H8143" s="12" t="s">
        <v>37</v>
      </c>
      <c r="I8143" s="13">
        <v>1.7</v>
      </c>
      <c r="J8143" s="13">
        <v>1.5</v>
      </c>
      <c r="K8143" s="13">
        <v>1.5</v>
      </c>
      <c r="L8143" s="10" t="s">
        <v>115</v>
      </c>
      <c r="M8143" s="11" t="s">
        <v>116</v>
      </c>
      <c r="N8143" s="11" t="s">
        <v>122</v>
      </c>
      <c r="O8143" s="11">
        <v>3</v>
      </c>
      <c r="P8143" s="11">
        <v>1999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163</v>
      </c>
      <c r="AA8143" s="14">
        <v>37.041997000000002</v>
      </c>
      <c r="AB8143" s="14">
        <v>-113.6267</v>
      </c>
      <c r="AC8143" s="15" t="s">
        <v>44</v>
      </c>
      <c r="AD8143" s="15" t="s">
        <v>44</v>
      </c>
      <c r="AE8143" s="11" t="s">
        <v>396</v>
      </c>
    </row>
    <row r="8144" spans="1:31" x14ac:dyDescent="0.25">
      <c r="A8144" s="9">
        <v>17874</v>
      </c>
      <c r="B8144" s="10" t="s">
        <v>4720</v>
      </c>
      <c r="C8144" s="9">
        <v>7767</v>
      </c>
      <c r="D8144" s="10" t="s">
        <v>5136</v>
      </c>
      <c r="E8144" s="10" t="s">
        <v>34</v>
      </c>
      <c r="F8144" s="11" t="s">
        <v>394</v>
      </c>
      <c r="G8144" s="12" t="s">
        <v>69</v>
      </c>
      <c r="H8144" s="12" t="s">
        <v>37</v>
      </c>
      <c r="I8144" s="13">
        <v>1.7</v>
      </c>
      <c r="J8144" s="13">
        <v>1.5</v>
      </c>
      <c r="K8144" s="13">
        <v>1.5</v>
      </c>
      <c r="L8144" s="10" t="s">
        <v>115</v>
      </c>
      <c r="M8144" s="11" t="s">
        <v>116</v>
      </c>
      <c r="N8144" s="11" t="s">
        <v>122</v>
      </c>
      <c r="O8144" s="11">
        <v>3</v>
      </c>
      <c r="P8144" s="11">
        <v>1999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163</v>
      </c>
      <c r="AA8144" s="14">
        <v>37.041997000000002</v>
      </c>
      <c r="AB8144" s="14">
        <v>-113.6267</v>
      </c>
      <c r="AC8144" s="15" t="s">
        <v>44</v>
      </c>
      <c r="AD8144" s="15" t="s">
        <v>44</v>
      </c>
      <c r="AE8144" s="11" t="s">
        <v>396</v>
      </c>
    </row>
    <row r="8145" spans="1:31" x14ac:dyDescent="0.25">
      <c r="A8145" s="9">
        <v>17874</v>
      </c>
      <c r="B8145" s="10" t="s">
        <v>4720</v>
      </c>
      <c r="C8145" s="9">
        <v>7767</v>
      </c>
      <c r="D8145" s="10" t="s">
        <v>5136</v>
      </c>
      <c r="E8145" s="10" t="s">
        <v>34</v>
      </c>
      <c r="F8145" s="11" t="s">
        <v>394</v>
      </c>
      <c r="G8145" s="12" t="s">
        <v>52</v>
      </c>
      <c r="H8145" s="12" t="s">
        <v>37</v>
      </c>
      <c r="I8145" s="13">
        <v>1.7</v>
      </c>
      <c r="J8145" s="13">
        <v>1.5</v>
      </c>
      <c r="K8145" s="13">
        <v>1.5</v>
      </c>
      <c r="L8145" s="10" t="s">
        <v>115</v>
      </c>
      <c r="M8145" s="11" t="s">
        <v>116</v>
      </c>
      <c r="N8145" s="11" t="s">
        <v>122</v>
      </c>
      <c r="O8145" s="11">
        <v>3</v>
      </c>
      <c r="P8145" s="11">
        <v>1999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163</v>
      </c>
      <c r="AA8145" s="14">
        <v>37.041997000000002</v>
      </c>
      <c r="AB8145" s="14">
        <v>-113.6267</v>
      </c>
      <c r="AC8145" s="15" t="s">
        <v>44</v>
      </c>
      <c r="AD8145" s="15" t="s">
        <v>44</v>
      </c>
      <c r="AE8145" s="11" t="s">
        <v>396</v>
      </c>
    </row>
    <row r="8146" spans="1:31" x14ac:dyDescent="0.25">
      <c r="A8146" s="9">
        <v>17874</v>
      </c>
      <c r="B8146" s="10" t="s">
        <v>4720</v>
      </c>
      <c r="C8146" s="9">
        <v>7767</v>
      </c>
      <c r="D8146" s="10" t="s">
        <v>5136</v>
      </c>
      <c r="E8146" s="10" t="s">
        <v>34</v>
      </c>
      <c r="F8146" s="11" t="s">
        <v>394</v>
      </c>
      <c r="G8146" s="12" t="s">
        <v>55</v>
      </c>
      <c r="H8146" s="12" t="s">
        <v>37</v>
      </c>
      <c r="I8146" s="13">
        <v>1.7</v>
      </c>
      <c r="J8146" s="13">
        <v>1.5</v>
      </c>
      <c r="K8146" s="13">
        <v>1.5</v>
      </c>
      <c r="L8146" s="10" t="s">
        <v>115</v>
      </c>
      <c r="M8146" s="11" t="s">
        <v>116</v>
      </c>
      <c r="N8146" s="11" t="s">
        <v>122</v>
      </c>
      <c r="O8146" s="11">
        <v>3</v>
      </c>
      <c r="P8146" s="11">
        <v>199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163</v>
      </c>
      <c r="AA8146" s="14">
        <v>37.041997000000002</v>
      </c>
      <c r="AB8146" s="14">
        <v>-113.6267</v>
      </c>
      <c r="AC8146" s="15" t="s">
        <v>44</v>
      </c>
      <c r="AD8146" s="15" t="s">
        <v>44</v>
      </c>
      <c r="AE8146" s="11" t="s">
        <v>396</v>
      </c>
    </row>
    <row r="8147" spans="1:31" x14ac:dyDescent="0.25">
      <c r="A8147" s="9">
        <v>17874</v>
      </c>
      <c r="B8147" s="10" t="s">
        <v>4720</v>
      </c>
      <c r="C8147" s="9">
        <v>7767</v>
      </c>
      <c r="D8147" s="10" t="s">
        <v>5136</v>
      </c>
      <c r="E8147" s="10" t="s">
        <v>34</v>
      </c>
      <c r="F8147" s="11" t="s">
        <v>394</v>
      </c>
      <c r="G8147" s="12" t="s">
        <v>103</v>
      </c>
      <c r="H8147" s="12" t="s">
        <v>37</v>
      </c>
      <c r="I8147" s="13">
        <v>1.7</v>
      </c>
      <c r="J8147" s="13">
        <v>1.5</v>
      </c>
      <c r="K8147" s="13">
        <v>1.5</v>
      </c>
      <c r="L8147" s="10" t="s">
        <v>115</v>
      </c>
      <c r="M8147" s="11" t="s">
        <v>116</v>
      </c>
      <c r="N8147" s="11" t="s">
        <v>122</v>
      </c>
      <c r="O8147" s="11">
        <v>3</v>
      </c>
      <c r="P8147" s="11">
        <v>1999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163</v>
      </c>
      <c r="AA8147" s="14">
        <v>37.041997000000002</v>
      </c>
      <c r="AB8147" s="14">
        <v>-113.6267</v>
      </c>
      <c r="AC8147" s="15" t="s">
        <v>44</v>
      </c>
      <c r="AD8147" s="15" t="s">
        <v>44</v>
      </c>
      <c r="AE8147" s="11" t="s">
        <v>396</v>
      </c>
    </row>
    <row r="8148" spans="1:31" x14ac:dyDescent="0.25">
      <c r="A8148" s="9">
        <v>17690</v>
      </c>
      <c r="B8148" s="10" t="s">
        <v>5137</v>
      </c>
      <c r="C8148" s="9">
        <v>7768</v>
      </c>
      <c r="D8148" s="10" t="s">
        <v>5138</v>
      </c>
      <c r="E8148" s="10" t="s">
        <v>127</v>
      </c>
      <c r="F8148" s="11" t="s">
        <v>1050</v>
      </c>
      <c r="G8148" s="12" t="s">
        <v>1854</v>
      </c>
      <c r="H8148" s="12" t="s">
        <v>37</v>
      </c>
      <c r="I8148" s="13">
        <v>49.8</v>
      </c>
      <c r="J8148" s="13">
        <v>48.5</v>
      </c>
      <c r="K8148" s="13">
        <v>48.5</v>
      </c>
      <c r="L8148" s="10" t="s">
        <v>80</v>
      </c>
      <c r="M8148" s="11" t="s">
        <v>48</v>
      </c>
      <c r="N8148" s="11" t="s">
        <v>81</v>
      </c>
      <c r="O8148" s="11">
        <v>6</v>
      </c>
      <c r="P8148" s="11">
        <v>1999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1618</v>
      </c>
      <c r="AA8148" s="14">
        <v>31.386900000000001</v>
      </c>
      <c r="AB8148" s="14">
        <v>-84.08</v>
      </c>
      <c r="AC8148" s="15" t="s">
        <v>44</v>
      </c>
      <c r="AD8148" s="15" t="s">
        <v>44</v>
      </c>
      <c r="AE8148" s="11" t="s">
        <v>45</v>
      </c>
    </row>
    <row r="8149" spans="1:31" x14ac:dyDescent="0.25">
      <c r="A8149" s="9">
        <v>17690</v>
      </c>
      <c r="B8149" s="10" t="s">
        <v>5137</v>
      </c>
      <c r="C8149" s="9">
        <v>7768</v>
      </c>
      <c r="D8149" s="10" t="s">
        <v>5138</v>
      </c>
      <c r="E8149" s="10" t="s">
        <v>127</v>
      </c>
      <c r="F8149" s="11" t="s">
        <v>1050</v>
      </c>
      <c r="G8149" s="12" t="s">
        <v>1855</v>
      </c>
      <c r="H8149" s="12" t="s">
        <v>37</v>
      </c>
      <c r="I8149" s="13">
        <v>49.8</v>
      </c>
      <c r="J8149" s="13">
        <v>48.5</v>
      </c>
      <c r="K8149" s="13">
        <v>48.5</v>
      </c>
      <c r="L8149" s="10" t="s">
        <v>80</v>
      </c>
      <c r="M8149" s="11" t="s">
        <v>48</v>
      </c>
      <c r="N8149" s="11" t="s">
        <v>81</v>
      </c>
      <c r="O8149" s="11">
        <v>6</v>
      </c>
      <c r="P8149" s="11">
        <v>1999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1618</v>
      </c>
      <c r="AA8149" s="14">
        <v>31.386900000000001</v>
      </c>
      <c r="AB8149" s="14">
        <v>-84.08</v>
      </c>
      <c r="AC8149" s="15" t="s">
        <v>44</v>
      </c>
      <c r="AD8149" s="15" t="s">
        <v>44</v>
      </c>
      <c r="AE8149" s="11" t="s">
        <v>45</v>
      </c>
    </row>
    <row r="8150" spans="1:31" x14ac:dyDescent="0.25">
      <c r="A8150" s="9">
        <v>16179</v>
      </c>
      <c r="B8150" s="10" t="s">
        <v>1401</v>
      </c>
      <c r="C8150" s="9">
        <v>7770</v>
      </c>
      <c r="D8150" s="10" t="s">
        <v>5139</v>
      </c>
      <c r="E8150" s="10" t="s">
        <v>34</v>
      </c>
      <c r="F8150" s="11" t="s">
        <v>453</v>
      </c>
      <c r="G8150" s="12" t="s">
        <v>141</v>
      </c>
      <c r="H8150" s="12" t="s">
        <v>37</v>
      </c>
      <c r="I8150" s="13">
        <v>4.2</v>
      </c>
      <c r="J8150" s="13">
        <v>3</v>
      </c>
      <c r="K8150" s="13">
        <v>3.5</v>
      </c>
      <c r="L8150" s="10" t="s">
        <v>80</v>
      </c>
      <c r="M8150" s="11" t="s">
        <v>48</v>
      </c>
      <c r="N8150" s="11" t="s">
        <v>81</v>
      </c>
      <c r="O8150" s="11">
        <v>5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1403</v>
      </c>
      <c r="AA8150" s="14">
        <v>41.9084</v>
      </c>
      <c r="AB8150" s="14">
        <v>-89.046599999999998</v>
      </c>
      <c r="AC8150" s="15" t="s">
        <v>44</v>
      </c>
      <c r="AD8150" s="15" t="s">
        <v>44</v>
      </c>
      <c r="AE8150" s="11" t="s">
        <v>160</v>
      </c>
    </row>
    <row r="8151" spans="1:31" x14ac:dyDescent="0.25">
      <c r="A8151" s="9">
        <v>58190</v>
      </c>
      <c r="B8151" s="10" t="s">
        <v>5140</v>
      </c>
      <c r="C8151" s="9">
        <v>7771</v>
      </c>
      <c r="D8151" s="10" t="s">
        <v>5141</v>
      </c>
      <c r="E8151" s="10" t="s">
        <v>127</v>
      </c>
      <c r="F8151" s="11" t="s">
        <v>166</v>
      </c>
      <c r="G8151" s="12" t="s">
        <v>69</v>
      </c>
      <c r="H8151" s="12" t="s">
        <v>37</v>
      </c>
      <c r="I8151" s="13">
        <v>1.5</v>
      </c>
      <c r="J8151" s="13">
        <v>1.5</v>
      </c>
      <c r="K8151" s="13">
        <v>1.5</v>
      </c>
      <c r="L8151" s="10" t="s">
        <v>246</v>
      </c>
      <c r="M8151" s="11" t="s">
        <v>247</v>
      </c>
      <c r="N8151" s="11" t="s">
        <v>248</v>
      </c>
      <c r="O8151" s="11">
        <v>6</v>
      </c>
      <c r="P8151" s="11">
        <v>2011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5142</v>
      </c>
      <c r="AA8151" s="14">
        <v>42.825789999999998</v>
      </c>
      <c r="AB8151" s="14">
        <v>-99.777469999999994</v>
      </c>
      <c r="AC8151" s="15" t="s">
        <v>44</v>
      </c>
      <c r="AD8151" s="15" t="s">
        <v>44</v>
      </c>
      <c r="AE8151" s="11" t="s">
        <v>169</v>
      </c>
    </row>
    <row r="8152" spans="1:31" x14ac:dyDescent="0.25">
      <c r="A8152" s="9">
        <v>58190</v>
      </c>
      <c r="B8152" s="10" t="s">
        <v>5140</v>
      </c>
      <c r="C8152" s="9">
        <v>7771</v>
      </c>
      <c r="D8152" s="10" t="s">
        <v>5141</v>
      </c>
      <c r="E8152" s="10" t="s">
        <v>127</v>
      </c>
      <c r="F8152" s="11" t="s">
        <v>166</v>
      </c>
      <c r="G8152" s="12" t="s">
        <v>52</v>
      </c>
      <c r="H8152" s="12" t="s">
        <v>37</v>
      </c>
      <c r="I8152" s="13">
        <v>1.5</v>
      </c>
      <c r="J8152" s="13">
        <v>1.5</v>
      </c>
      <c r="K8152" s="13">
        <v>1.5</v>
      </c>
      <c r="L8152" s="10" t="s">
        <v>246</v>
      </c>
      <c r="M8152" s="11" t="s">
        <v>247</v>
      </c>
      <c r="N8152" s="11" t="s">
        <v>248</v>
      </c>
      <c r="O8152" s="11">
        <v>6</v>
      </c>
      <c r="P8152" s="11">
        <v>201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5142</v>
      </c>
      <c r="AA8152" s="14">
        <v>42.825789999999998</v>
      </c>
      <c r="AB8152" s="14">
        <v>-99.777469999999994</v>
      </c>
      <c r="AC8152" s="15" t="s">
        <v>44</v>
      </c>
      <c r="AD8152" s="15" t="s">
        <v>44</v>
      </c>
      <c r="AE8152" s="11" t="s">
        <v>169</v>
      </c>
    </row>
    <row r="8153" spans="1:31" x14ac:dyDescent="0.25">
      <c r="A8153" s="9">
        <v>40577</v>
      </c>
      <c r="B8153" s="10" t="s">
        <v>5083</v>
      </c>
      <c r="C8153" s="9">
        <v>7774</v>
      </c>
      <c r="D8153" s="10" t="s">
        <v>5143</v>
      </c>
      <c r="E8153" s="10" t="s">
        <v>34</v>
      </c>
      <c r="F8153" s="11" t="s">
        <v>3205</v>
      </c>
      <c r="G8153" s="12" t="s">
        <v>36</v>
      </c>
      <c r="H8153" s="12" t="s">
        <v>37</v>
      </c>
      <c r="I8153" s="13">
        <v>1.8</v>
      </c>
      <c r="J8153" s="13">
        <v>1.8</v>
      </c>
      <c r="K8153" s="13">
        <v>1.8</v>
      </c>
      <c r="L8153" s="10" t="s">
        <v>115</v>
      </c>
      <c r="M8153" s="11" t="s">
        <v>116</v>
      </c>
      <c r="N8153" s="11" t="s">
        <v>122</v>
      </c>
      <c r="O8153" s="11">
        <v>7</v>
      </c>
      <c r="P8153" s="11">
        <v>2000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3254</v>
      </c>
      <c r="AA8153" s="14">
        <v>41.556713999999999</v>
      </c>
      <c r="AB8153" s="14">
        <v>-81.588229999999996</v>
      </c>
      <c r="AC8153" s="15" t="s">
        <v>44</v>
      </c>
      <c r="AD8153" s="15" t="s">
        <v>44</v>
      </c>
      <c r="AE8153" s="11" t="s">
        <v>160</v>
      </c>
    </row>
    <row r="8154" spans="1:31" x14ac:dyDescent="0.25">
      <c r="A8154" s="9">
        <v>40577</v>
      </c>
      <c r="B8154" s="10" t="s">
        <v>5083</v>
      </c>
      <c r="C8154" s="9">
        <v>7774</v>
      </c>
      <c r="D8154" s="10" t="s">
        <v>5143</v>
      </c>
      <c r="E8154" s="10" t="s">
        <v>34</v>
      </c>
      <c r="F8154" s="11" t="s">
        <v>3205</v>
      </c>
      <c r="G8154" s="12" t="s">
        <v>51</v>
      </c>
      <c r="H8154" s="12" t="s">
        <v>37</v>
      </c>
      <c r="I8154" s="13">
        <v>1.8</v>
      </c>
      <c r="J8154" s="13">
        <v>1.8</v>
      </c>
      <c r="K8154" s="13">
        <v>1.8</v>
      </c>
      <c r="L8154" s="10" t="s">
        <v>115</v>
      </c>
      <c r="M8154" s="11" t="s">
        <v>116</v>
      </c>
      <c r="N8154" s="11" t="s">
        <v>122</v>
      </c>
      <c r="O8154" s="11">
        <v>7</v>
      </c>
      <c r="P8154" s="11">
        <v>2000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3254</v>
      </c>
      <c r="AA8154" s="14">
        <v>41.556713999999999</v>
      </c>
      <c r="AB8154" s="14">
        <v>-81.588229999999996</v>
      </c>
      <c r="AC8154" s="15" t="s">
        <v>44</v>
      </c>
      <c r="AD8154" s="15" t="s">
        <v>44</v>
      </c>
      <c r="AE8154" s="11" t="s">
        <v>160</v>
      </c>
    </row>
    <row r="8155" spans="1:31" x14ac:dyDescent="0.25">
      <c r="A8155" s="9">
        <v>40577</v>
      </c>
      <c r="B8155" s="10" t="s">
        <v>5083</v>
      </c>
      <c r="C8155" s="9">
        <v>7774</v>
      </c>
      <c r="D8155" s="10" t="s">
        <v>5143</v>
      </c>
      <c r="E8155" s="10" t="s">
        <v>34</v>
      </c>
      <c r="F8155" s="11" t="s">
        <v>3205</v>
      </c>
      <c r="G8155" s="12" t="s">
        <v>69</v>
      </c>
      <c r="H8155" s="12" t="s">
        <v>37</v>
      </c>
      <c r="I8155" s="13">
        <v>1.8</v>
      </c>
      <c r="J8155" s="13">
        <v>1.8</v>
      </c>
      <c r="K8155" s="13">
        <v>1.8</v>
      </c>
      <c r="L8155" s="10" t="s">
        <v>115</v>
      </c>
      <c r="M8155" s="11" t="s">
        <v>116</v>
      </c>
      <c r="N8155" s="11" t="s">
        <v>122</v>
      </c>
      <c r="O8155" s="11">
        <v>7</v>
      </c>
      <c r="P8155" s="11">
        <v>2000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3254</v>
      </c>
      <c r="AA8155" s="14">
        <v>41.556713999999999</v>
      </c>
      <c r="AB8155" s="14">
        <v>-81.588229999999996</v>
      </c>
      <c r="AC8155" s="15" t="s">
        <v>44</v>
      </c>
      <c r="AD8155" s="15" t="s">
        <v>44</v>
      </c>
      <c r="AE8155" s="11" t="s">
        <v>160</v>
      </c>
    </row>
    <row r="8156" spans="1:31" x14ac:dyDescent="0.25">
      <c r="A8156" s="9">
        <v>40577</v>
      </c>
      <c r="B8156" s="10" t="s">
        <v>5083</v>
      </c>
      <c r="C8156" s="9">
        <v>7774</v>
      </c>
      <c r="D8156" s="10" t="s">
        <v>5143</v>
      </c>
      <c r="E8156" s="10" t="s">
        <v>34</v>
      </c>
      <c r="F8156" s="11" t="s">
        <v>3205</v>
      </c>
      <c r="G8156" s="12" t="s">
        <v>52</v>
      </c>
      <c r="H8156" s="12" t="s">
        <v>37</v>
      </c>
      <c r="I8156" s="13">
        <v>1.8</v>
      </c>
      <c r="J8156" s="13">
        <v>1.8</v>
      </c>
      <c r="K8156" s="13">
        <v>1.8</v>
      </c>
      <c r="L8156" s="10" t="s">
        <v>115</v>
      </c>
      <c r="M8156" s="11" t="s">
        <v>116</v>
      </c>
      <c r="N8156" s="11" t="s">
        <v>122</v>
      </c>
      <c r="O8156" s="11">
        <v>7</v>
      </c>
      <c r="P8156" s="11">
        <v>2000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3254</v>
      </c>
      <c r="AA8156" s="14">
        <v>41.556713999999999</v>
      </c>
      <c r="AB8156" s="14">
        <v>-81.588229999999996</v>
      </c>
      <c r="AC8156" s="15" t="s">
        <v>44</v>
      </c>
      <c r="AD8156" s="15" t="s">
        <v>44</v>
      </c>
      <c r="AE8156" s="11" t="s">
        <v>160</v>
      </c>
    </row>
    <row r="8157" spans="1:31" x14ac:dyDescent="0.25">
      <c r="A8157" s="9">
        <v>40577</v>
      </c>
      <c r="B8157" s="10" t="s">
        <v>5083</v>
      </c>
      <c r="C8157" s="9">
        <v>7774</v>
      </c>
      <c r="D8157" s="10" t="s">
        <v>5143</v>
      </c>
      <c r="E8157" s="10" t="s">
        <v>34</v>
      </c>
      <c r="F8157" s="11" t="s">
        <v>3205</v>
      </c>
      <c r="G8157" s="12" t="s">
        <v>55</v>
      </c>
      <c r="H8157" s="12" t="s">
        <v>37</v>
      </c>
      <c r="I8157" s="13">
        <v>1.8</v>
      </c>
      <c r="J8157" s="13">
        <v>1.8</v>
      </c>
      <c r="K8157" s="13">
        <v>1.8</v>
      </c>
      <c r="L8157" s="10" t="s">
        <v>115</v>
      </c>
      <c r="M8157" s="11" t="s">
        <v>116</v>
      </c>
      <c r="N8157" s="11" t="s">
        <v>122</v>
      </c>
      <c r="O8157" s="11">
        <v>7</v>
      </c>
      <c r="P8157" s="11">
        <v>2000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3254</v>
      </c>
      <c r="AA8157" s="14">
        <v>41.556713999999999</v>
      </c>
      <c r="AB8157" s="14">
        <v>-81.588229999999996</v>
      </c>
      <c r="AC8157" s="15" t="s">
        <v>44</v>
      </c>
      <c r="AD8157" s="15" t="s">
        <v>44</v>
      </c>
      <c r="AE8157" s="11" t="s">
        <v>160</v>
      </c>
    </row>
    <row r="8158" spans="1:31" x14ac:dyDescent="0.25">
      <c r="A8158" s="9">
        <v>40577</v>
      </c>
      <c r="B8158" s="10" t="s">
        <v>5083</v>
      </c>
      <c r="C8158" s="9">
        <v>7774</v>
      </c>
      <c r="D8158" s="10" t="s">
        <v>5143</v>
      </c>
      <c r="E8158" s="10" t="s">
        <v>34</v>
      </c>
      <c r="F8158" s="11" t="s">
        <v>3205</v>
      </c>
      <c r="G8158" s="12" t="s">
        <v>103</v>
      </c>
      <c r="H8158" s="12" t="s">
        <v>37</v>
      </c>
      <c r="I8158" s="13">
        <v>1.8</v>
      </c>
      <c r="J8158" s="13">
        <v>1.8</v>
      </c>
      <c r="K8158" s="13">
        <v>1.8</v>
      </c>
      <c r="L8158" s="10" t="s">
        <v>115</v>
      </c>
      <c r="M8158" s="11" t="s">
        <v>116</v>
      </c>
      <c r="N8158" s="11" t="s">
        <v>122</v>
      </c>
      <c r="O8158" s="11">
        <v>7</v>
      </c>
      <c r="P8158" s="11">
        <v>2000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3254</v>
      </c>
      <c r="AA8158" s="14">
        <v>41.556713999999999</v>
      </c>
      <c r="AB8158" s="14">
        <v>-81.588229999999996</v>
      </c>
      <c r="AC8158" s="15" t="s">
        <v>44</v>
      </c>
      <c r="AD8158" s="15" t="s">
        <v>44</v>
      </c>
      <c r="AE8158" s="11" t="s">
        <v>160</v>
      </c>
    </row>
    <row r="8159" spans="1:31" x14ac:dyDescent="0.25">
      <c r="A8159" s="9">
        <v>40577</v>
      </c>
      <c r="B8159" s="10" t="s">
        <v>5083</v>
      </c>
      <c r="C8159" s="9">
        <v>7775</v>
      </c>
      <c r="D8159" s="10" t="s">
        <v>5144</v>
      </c>
      <c r="E8159" s="10" t="s">
        <v>34</v>
      </c>
      <c r="F8159" s="11" t="s">
        <v>3205</v>
      </c>
      <c r="G8159" s="12" t="s">
        <v>36</v>
      </c>
      <c r="H8159" s="12" t="s">
        <v>37</v>
      </c>
      <c r="I8159" s="13">
        <v>1.8</v>
      </c>
      <c r="J8159" s="13">
        <v>1.8</v>
      </c>
      <c r="K8159" s="13">
        <v>1.8</v>
      </c>
      <c r="L8159" s="10" t="s">
        <v>115</v>
      </c>
      <c r="M8159" s="11" t="s">
        <v>116</v>
      </c>
      <c r="N8159" s="11" t="s">
        <v>122</v>
      </c>
      <c r="O8159" s="11">
        <v>6</v>
      </c>
      <c r="P8159" s="11">
        <v>1999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3249</v>
      </c>
      <c r="AA8159" s="14">
        <v>40.224699999999999</v>
      </c>
      <c r="AB8159" s="14">
        <v>-84.476900000000001</v>
      </c>
      <c r="AC8159" s="15" t="s">
        <v>44</v>
      </c>
      <c r="AD8159" s="15" t="s">
        <v>44</v>
      </c>
      <c r="AE8159" s="11" t="s">
        <v>160</v>
      </c>
    </row>
    <row r="8160" spans="1:31" x14ac:dyDescent="0.25">
      <c r="A8160" s="9">
        <v>40577</v>
      </c>
      <c r="B8160" s="10" t="s">
        <v>5083</v>
      </c>
      <c r="C8160" s="9">
        <v>7775</v>
      </c>
      <c r="D8160" s="10" t="s">
        <v>5144</v>
      </c>
      <c r="E8160" s="10" t="s">
        <v>34</v>
      </c>
      <c r="F8160" s="11" t="s">
        <v>3205</v>
      </c>
      <c r="G8160" s="12" t="s">
        <v>51</v>
      </c>
      <c r="H8160" s="12" t="s">
        <v>37</v>
      </c>
      <c r="I8160" s="13">
        <v>1.8</v>
      </c>
      <c r="J8160" s="13">
        <v>1.8</v>
      </c>
      <c r="K8160" s="13">
        <v>1.8</v>
      </c>
      <c r="L8160" s="10" t="s">
        <v>115</v>
      </c>
      <c r="M8160" s="11" t="s">
        <v>116</v>
      </c>
      <c r="N8160" s="11" t="s">
        <v>122</v>
      </c>
      <c r="O8160" s="11">
        <v>6</v>
      </c>
      <c r="P8160" s="11">
        <v>199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3249</v>
      </c>
      <c r="AA8160" s="14">
        <v>40.224699999999999</v>
      </c>
      <c r="AB8160" s="14">
        <v>-84.476900000000001</v>
      </c>
      <c r="AC8160" s="15" t="s">
        <v>44</v>
      </c>
      <c r="AD8160" s="15" t="s">
        <v>44</v>
      </c>
      <c r="AE8160" s="11" t="s">
        <v>160</v>
      </c>
    </row>
    <row r="8161" spans="1:31" x14ac:dyDescent="0.25">
      <c r="A8161" s="9">
        <v>40577</v>
      </c>
      <c r="B8161" s="10" t="s">
        <v>5083</v>
      </c>
      <c r="C8161" s="9">
        <v>7775</v>
      </c>
      <c r="D8161" s="10" t="s">
        <v>5144</v>
      </c>
      <c r="E8161" s="10" t="s">
        <v>34</v>
      </c>
      <c r="F8161" s="11" t="s">
        <v>3205</v>
      </c>
      <c r="G8161" s="12" t="s">
        <v>69</v>
      </c>
      <c r="H8161" s="12" t="s">
        <v>37</v>
      </c>
      <c r="I8161" s="13">
        <v>1.8</v>
      </c>
      <c r="J8161" s="13">
        <v>1.8</v>
      </c>
      <c r="K8161" s="13">
        <v>1.8</v>
      </c>
      <c r="L8161" s="10" t="s">
        <v>115</v>
      </c>
      <c r="M8161" s="11" t="s">
        <v>116</v>
      </c>
      <c r="N8161" s="11" t="s">
        <v>122</v>
      </c>
      <c r="O8161" s="11">
        <v>6</v>
      </c>
      <c r="P8161" s="11">
        <v>1999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3249</v>
      </c>
      <c r="AA8161" s="14">
        <v>40.224699999999999</v>
      </c>
      <c r="AB8161" s="14">
        <v>-84.476900000000001</v>
      </c>
      <c r="AC8161" s="15" t="s">
        <v>44</v>
      </c>
      <c r="AD8161" s="15" t="s">
        <v>44</v>
      </c>
      <c r="AE8161" s="11" t="s">
        <v>160</v>
      </c>
    </row>
    <row r="8162" spans="1:31" x14ac:dyDescent="0.25">
      <c r="A8162" s="9">
        <v>40577</v>
      </c>
      <c r="B8162" s="10" t="s">
        <v>5083</v>
      </c>
      <c r="C8162" s="9">
        <v>7776</v>
      </c>
      <c r="D8162" s="10" t="s">
        <v>5145</v>
      </c>
      <c r="E8162" s="10" t="s">
        <v>34</v>
      </c>
      <c r="F8162" s="11" t="s">
        <v>3205</v>
      </c>
      <c r="G8162" s="12" t="s">
        <v>52</v>
      </c>
      <c r="H8162" s="12" t="s">
        <v>37</v>
      </c>
      <c r="I8162" s="13">
        <v>1.8</v>
      </c>
      <c r="J8162" s="13">
        <v>1.8</v>
      </c>
      <c r="K8162" s="13">
        <v>1.8</v>
      </c>
      <c r="L8162" s="10" t="s">
        <v>115</v>
      </c>
      <c r="M8162" s="11" t="s">
        <v>116</v>
      </c>
      <c r="N8162" s="11" t="s">
        <v>122</v>
      </c>
      <c r="O8162" s="11">
        <v>7</v>
      </c>
      <c r="P8162" s="11">
        <v>1999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1379</v>
      </c>
      <c r="AA8162" s="14">
        <v>41.407899999999998</v>
      </c>
      <c r="AB8162" s="14">
        <v>-84.109499999999997</v>
      </c>
      <c r="AC8162" s="15" t="s">
        <v>44</v>
      </c>
      <c r="AD8162" s="15" t="s">
        <v>44</v>
      </c>
      <c r="AE8162" s="11" t="s">
        <v>160</v>
      </c>
    </row>
    <row r="8163" spans="1:31" x14ac:dyDescent="0.25">
      <c r="A8163" s="9">
        <v>40577</v>
      </c>
      <c r="B8163" s="10" t="s">
        <v>5083</v>
      </c>
      <c r="C8163" s="9">
        <v>7776</v>
      </c>
      <c r="D8163" s="10" t="s">
        <v>5145</v>
      </c>
      <c r="E8163" s="10" t="s">
        <v>34</v>
      </c>
      <c r="F8163" s="11" t="s">
        <v>3205</v>
      </c>
      <c r="G8163" s="12" t="s">
        <v>55</v>
      </c>
      <c r="H8163" s="12" t="s">
        <v>37</v>
      </c>
      <c r="I8163" s="13">
        <v>1.8</v>
      </c>
      <c r="J8163" s="13">
        <v>1.8</v>
      </c>
      <c r="K8163" s="13">
        <v>1.8</v>
      </c>
      <c r="L8163" s="10" t="s">
        <v>115</v>
      </c>
      <c r="M8163" s="11" t="s">
        <v>116</v>
      </c>
      <c r="N8163" s="11" t="s">
        <v>122</v>
      </c>
      <c r="O8163" s="11">
        <v>7</v>
      </c>
      <c r="P8163" s="11">
        <v>1999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379</v>
      </c>
      <c r="AA8163" s="14">
        <v>41.407899999999998</v>
      </c>
      <c r="AB8163" s="14">
        <v>-84.109499999999997</v>
      </c>
      <c r="AC8163" s="15" t="s">
        <v>44</v>
      </c>
      <c r="AD8163" s="15" t="s">
        <v>44</v>
      </c>
      <c r="AE8163" s="11" t="s">
        <v>160</v>
      </c>
    </row>
    <row r="8164" spans="1:31" x14ac:dyDescent="0.25">
      <c r="A8164" s="9">
        <v>40577</v>
      </c>
      <c r="B8164" s="10" t="s">
        <v>5083</v>
      </c>
      <c r="C8164" s="9">
        <v>7776</v>
      </c>
      <c r="D8164" s="10" t="s">
        <v>5145</v>
      </c>
      <c r="E8164" s="10" t="s">
        <v>34</v>
      </c>
      <c r="F8164" s="11" t="s">
        <v>3205</v>
      </c>
      <c r="G8164" s="12" t="s">
        <v>103</v>
      </c>
      <c r="H8164" s="12" t="s">
        <v>37</v>
      </c>
      <c r="I8164" s="13">
        <v>1.8</v>
      </c>
      <c r="J8164" s="13">
        <v>1.8</v>
      </c>
      <c r="K8164" s="13">
        <v>1.8</v>
      </c>
      <c r="L8164" s="10" t="s">
        <v>115</v>
      </c>
      <c r="M8164" s="11" t="s">
        <v>116</v>
      </c>
      <c r="N8164" s="11" t="s">
        <v>122</v>
      </c>
      <c r="O8164" s="11">
        <v>7</v>
      </c>
      <c r="P8164" s="11">
        <v>1999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379</v>
      </c>
      <c r="AA8164" s="14">
        <v>41.407899999999998</v>
      </c>
      <c r="AB8164" s="14">
        <v>-84.109499999999997</v>
      </c>
      <c r="AC8164" s="15" t="s">
        <v>44</v>
      </c>
      <c r="AD8164" s="15" t="s">
        <v>44</v>
      </c>
      <c r="AE8164" s="11" t="s">
        <v>160</v>
      </c>
    </row>
    <row r="8165" spans="1:31" x14ac:dyDescent="0.25">
      <c r="A8165" s="9">
        <v>40577</v>
      </c>
      <c r="B8165" s="10" t="s">
        <v>5083</v>
      </c>
      <c r="C8165" s="9">
        <v>7777</v>
      </c>
      <c r="D8165" s="10" t="s">
        <v>5146</v>
      </c>
      <c r="E8165" s="10" t="s">
        <v>34</v>
      </c>
      <c r="F8165" s="11" t="s">
        <v>3205</v>
      </c>
      <c r="G8165" s="12" t="s">
        <v>36</v>
      </c>
      <c r="H8165" s="12" t="s">
        <v>37</v>
      </c>
      <c r="I8165" s="13">
        <v>1.8</v>
      </c>
      <c r="J8165" s="13">
        <v>1.8</v>
      </c>
      <c r="K8165" s="13">
        <v>1.8</v>
      </c>
      <c r="L8165" s="10" t="s">
        <v>115</v>
      </c>
      <c r="M8165" s="11" t="s">
        <v>116</v>
      </c>
      <c r="N8165" s="11" t="s">
        <v>122</v>
      </c>
      <c r="O8165" s="11">
        <v>7</v>
      </c>
      <c r="P8165" s="11">
        <v>1999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258</v>
      </c>
      <c r="AA8165" s="14">
        <v>40.541600000000003</v>
      </c>
      <c r="AB8165" s="14">
        <v>-81.498500000000007</v>
      </c>
      <c r="AC8165" s="15" t="s">
        <v>44</v>
      </c>
      <c r="AD8165" s="15" t="s">
        <v>44</v>
      </c>
      <c r="AE8165" s="11" t="s">
        <v>160</v>
      </c>
    </row>
    <row r="8166" spans="1:31" x14ac:dyDescent="0.25">
      <c r="A8166" s="9">
        <v>40577</v>
      </c>
      <c r="B8166" s="10" t="s">
        <v>5083</v>
      </c>
      <c r="C8166" s="9">
        <v>7777</v>
      </c>
      <c r="D8166" s="10" t="s">
        <v>5146</v>
      </c>
      <c r="E8166" s="10" t="s">
        <v>34</v>
      </c>
      <c r="F8166" s="11" t="s">
        <v>3205</v>
      </c>
      <c r="G8166" s="12" t="s">
        <v>51</v>
      </c>
      <c r="H8166" s="12" t="s">
        <v>37</v>
      </c>
      <c r="I8166" s="13">
        <v>1.8</v>
      </c>
      <c r="J8166" s="13">
        <v>1.8</v>
      </c>
      <c r="K8166" s="13">
        <v>1.8</v>
      </c>
      <c r="L8166" s="10" t="s">
        <v>115</v>
      </c>
      <c r="M8166" s="11" t="s">
        <v>116</v>
      </c>
      <c r="N8166" s="11" t="s">
        <v>122</v>
      </c>
      <c r="O8166" s="11">
        <v>7</v>
      </c>
      <c r="P8166" s="11">
        <v>199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258</v>
      </c>
      <c r="AA8166" s="14">
        <v>40.541600000000003</v>
      </c>
      <c r="AB8166" s="14">
        <v>-81.498500000000007</v>
      </c>
      <c r="AC8166" s="15" t="s">
        <v>44</v>
      </c>
      <c r="AD8166" s="15" t="s">
        <v>44</v>
      </c>
      <c r="AE8166" s="11" t="s">
        <v>160</v>
      </c>
    </row>
    <row r="8167" spans="1:31" x14ac:dyDescent="0.25">
      <c r="A8167" s="9">
        <v>40577</v>
      </c>
      <c r="B8167" s="10" t="s">
        <v>5083</v>
      </c>
      <c r="C8167" s="9">
        <v>7777</v>
      </c>
      <c r="D8167" s="10" t="s">
        <v>5146</v>
      </c>
      <c r="E8167" s="10" t="s">
        <v>34</v>
      </c>
      <c r="F8167" s="11" t="s">
        <v>3205</v>
      </c>
      <c r="G8167" s="12" t="s">
        <v>69</v>
      </c>
      <c r="H8167" s="12" t="s">
        <v>37</v>
      </c>
      <c r="I8167" s="13">
        <v>1.8</v>
      </c>
      <c r="J8167" s="13">
        <v>1.8</v>
      </c>
      <c r="K8167" s="13">
        <v>1.8</v>
      </c>
      <c r="L8167" s="10" t="s">
        <v>115</v>
      </c>
      <c r="M8167" s="11" t="s">
        <v>116</v>
      </c>
      <c r="N8167" s="11" t="s">
        <v>122</v>
      </c>
      <c r="O8167" s="11">
        <v>7</v>
      </c>
      <c r="P8167" s="11">
        <v>1999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3258</v>
      </c>
      <c r="AA8167" s="14">
        <v>40.541600000000003</v>
      </c>
      <c r="AB8167" s="14">
        <v>-81.498500000000007</v>
      </c>
      <c r="AC8167" s="15" t="s">
        <v>44</v>
      </c>
      <c r="AD8167" s="15" t="s">
        <v>44</v>
      </c>
      <c r="AE8167" s="11" t="s">
        <v>160</v>
      </c>
    </row>
    <row r="8168" spans="1:31" x14ac:dyDescent="0.25">
      <c r="A8168" s="9">
        <v>40577</v>
      </c>
      <c r="B8168" s="10" t="s">
        <v>5083</v>
      </c>
      <c r="C8168" s="9">
        <v>7777</v>
      </c>
      <c r="D8168" s="10" t="s">
        <v>5146</v>
      </c>
      <c r="E8168" s="10" t="s">
        <v>34</v>
      </c>
      <c r="F8168" s="11" t="s">
        <v>3205</v>
      </c>
      <c r="G8168" s="12" t="s">
        <v>52</v>
      </c>
      <c r="H8168" s="12" t="s">
        <v>37</v>
      </c>
      <c r="I8168" s="13">
        <v>1.8</v>
      </c>
      <c r="J8168" s="13">
        <v>1.8</v>
      </c>
      <c r="K8168" s="13">
        <v>1.8</v>
      </c>
      <c r="L8168" s="10" t="s">
        <v>115</v>
      </c>
      <c r="M8168" s="11" t="s">
        <v>116</v>
      </c>
      <c r="N8168" s="11" t="s">
        <v>122</v>
      </c>
      <c r="O8168" s="11">
        <v>7</v>
      </c>
      <c r="P8168" s="11">
        <v>1999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258</v>
      </c>
      <c r="AA8168" s="14">
        <v>40.541600000000003</v>
      </c>
      <c r="AB8168" s="14">
        <v>-81.498500000000007</v>
      </c>
      <c r="AC8168" s="15" t="s">
        <v>44</v>
      </c>
      <c r="AD8168" s="15" t="s">
        <v>44</v>
      </c>
      <c r="AE8168" s="11" t="s">
        <v>160</v>
      </c>
    </row>
    <row r="8169" spans="1:31" x14ac:dyDescent="0.25">
      <c r="A8169" s="9">
        <v>40577</v>
      </c>
      <c r="B8169" s="10" t="s">
        <v>5083</v>
      </c>
      <c r="C8169" s="9">
        <v>7777</v>
      </c>
      <c r="D8169" s="10" t="s">
        <v>5146</v>
      </c>
      <c r="E8169" s="10" t="s">
        <v>34</v>
      </c>
      <c r="F8169" s="11" t="s">
        <v>3205</v>
      </c>
      <c r="G8169" s="12" t="s">
        <v>55</v>
      </c>
      <c r="H8169" s="12" t="s">
        <v>37</v>
      </c>
      <c r="I8169" s="13">
        <v>1.8</v>
      </c>
      <c r="J8169" s="13">
        <v>1.8</v>
      </c>
      <c r="K8169" s="13">
        <v>1.8</v>
      </c>
      <c r="L8169" s="10" t="s">
        <v>115</v>
      </c>
      <c r="M8169" s="11" t="s">
        <v>116</v>
      </c>
      <c r="N8169" s="11" t="s">
        <v>122</v>
      </c>
      <c r="O8169" s="11">
        <v>7</v>
      </c>
      <c r="P8169" s="11">
        <v>1999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258</v>
      </c>
      <c r="AA8169" s="14">
        <v>40.541600000000003</v>
      </c>
      <c r="AB8169" s="14">
        <v>-81.498500000000007</v>
      </c>
      <c r="AC8169" s="15" t="s">
        <v>44</v>
      </c>
      <c r="AD8169" s="15" t="s">
        <v>44</v>
      </c>
      <c r="AE8169" s="11" t="s">
        <v>160</v>
      </c>
    </row>
    <row r="8170" spans="1:31" x14ac:dyDescent="0.25">
      <c r="A8170" s="9">
        <v>40577</v>
      </c>
      <c r="B8170" s="10" t="s">
        <v>5083</v>
      </c>
      <c r="C8170" s="9">
        <v>7777</v>
      </c>
      <c r="D8170" s="10" t="s">
        <v>5146</v>
      </c>
      <c r="E8170" s="10" t="s">
        <v>34</v>
      </c>
      <c r="F8170" s="11" t="s">
        <v>3205</v>
      </c>
      <c r="G8170" s="12" t="s">
        <v>103</v>
      </c>
      <c r="H8170" s="12" t="s">
        <v>37</v>
      </c>
      <c r="I8170" s="13">
        <v>1.8</v>
      </c>
      <c r="J8170" s="13">
        <v>1.8</v>
      </c>
      <c r="K8170" s="13">
        <v>1.8</v>
      </c>
      <c r="L8170" s="10" t="s">
        <v>115</v>
      </c>
      <c r="M8170" s="11" t="s">
        <v>116</v>
      </c>
      <c r="N8170" s="11" t="s">
        <v>122</v>
      </c>
      <c r="O8170" s="11">
        <v>7</v>
      </c>
      <c r="P8170" s="11">
        <v>1999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258</v>
      </c>
      <c r="AA8170" s="14">
        <v>40.541600000000003</v>
      </c>
      <c r="AB8170" s="14">
        <v>-81.498500000000007</v>
      </c>
      <c r="AC8170" s="15" t="s">
        <v>44</v>
      </c>
      <c r="AD8170" s="15" t="s">
        <v>44</v>
      </c>
      <c r="AE8170" s="11" t="s">
        <v>160</v>
      </c>
    </row>
    <row r="8171" spans="1:31" x14ac:dyDescent="0.25">
      <c r="A8171" s="9">
        <v>40577</v>
      </c>
      <c r="B8171" s="10" t="s">
        <v>5083</v>
      </c>
      <c r="C8171" s="9">
        <v>7778</v>
      </c>
      <c r="D8171" s="10" t="s">
        <v>5147</v>
      </c>
      <c r="E8171" s="10" t="s">
        <v>34</v>
      </c>
      <c r="F8171" s="11" t="s">
        <v>3205</v>
      </c>
      <c r="G8171" s="12" t="s">
        <v>36</v>
      </c>
      <c r="H8171" s="12" t="s">
        <v>37</v>
      </c>
      <c r="I8171" s="13">
        <v>1.8</v>
      </c>
      <c r="J8171" s="13">
        <v>1.8</v>
      </c>
      <c r="K8171" s="13">
        <v>1.8</v>
      </c>
      <c r="L8171" s="10" t="s">
        <v>115</v>
      </c>
      <c r="M8171" s="11" t="s">
        <v>116</v>
      </c>
      <c r="N8171" s="11" t="s">
        <v>122</v>
      </c>
      <c r="O8171" s="11">
        <v>7</v>
      </c>
      <c r="P8171" s="11">
        <v>1999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371</v>
      </c>
      <c r="AA8171" s="14">
        <v>40.86</v>
      </c>
      <c r="AB8171" s="14">
        <v>-81.758600000000001</v>
      </c>
      <c r="AC8171" s="15" t="s">
        <v>44</v>
      </c>
      <c r="AD8171" s="15" t="s">
        <v>44</v>
      </c>
      <c r="AE8171" s="11" t="s">
        <v>160</v>
      </c>
    </row>
    <row r="8172" spans="1:31" x14ac:dyDescent="0.25">
      <c r="A8172" s="9">
        <v>40577</v>
      </c>
      <c r="B8172" s="10" t="s">
        <v>5083</v>
      </c>
      <c r="C8172" s="9">
        <v>7778</v>
      </c>
      <c r="D8172" s="10" t="s">
        <v>5147</v>
      </c>
      <c r="E8172" s="10" t="s">
        <v>34</v>
      </c>
      <c r="F8172" s="11" t="s">
        <v>3205</v>
      </c>
      <c r="G8172" s="12" t="s">
        <v>51</v>
      </c>
      <c r="H8172" s="12" t="s">
        <v>37</v>
      </c>
      <c r="I8172" s="13">
        <v>1.8</v>
      </c>
      <c r="J8172" s="13">
        <v>1.8</v>
      </c>
      <c r="K8172" s="13">
        <v>1.8</v>
      </c>
      <c r="L8172" s="10" t="s">
        <v>115</v>
      </c>
      <c r="M8172" s="11" t="s">
        <v>116</v>
      </c>
      <c r="N8172" s="11" t="s">
        <v>122</v>
      </c>
      <c r="O8172" s="11">
        <v>7</v>
      </c>
      <c r="P8172" s="11">
        <v>1999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371</v>
      </c>
      <c r="AA8172" s="14">
        <v>40.86</v>
      </c>
      <c r="AB8172" s="14">
        <v>-81.758600000000001</v>
      </c>
      <c r="AC8172" s="15" t="s">
        <v>44</v>
      </c>
      <c r="AD8172" s="15" t="s">
        <v>44</v>
      </c>
      <c r="AE8172" s="11" t="s">
        <v>160</v>
      </c>
    </row>
    <row r="8173" spans="1:31" x14ac:dyDescent="0.25">
      <c r="A8173" s="9">
        <v>40577</v>
      </c>
      <c r="B8173" s="10" t="s">
        <v>5083</v>
      </c>
      <c r="C8173" s="9">
        <v>7778</v>
      </c>
      <c r="D8173" s="10" t="s">
        <v>5147</v>
      </c>
      <c r="E8173" s="10" t="s">
        <v>34</v>
      </c>
      <c r="F8173" s="11" t="s">
        <v>3205</v>
      </c>
      <c r="G8173" s="12" t="s">
        <v>69</v>
      </c>
      <c r="H8173" s="12" t="s">
        <v>37</v>
      </c>
      <c r="I8173" s="13">
        <v>1.8</v>
      </c>
      <c r="J8173" s="13">
        <v>1.8</v>
      </c>
      <c r="K8173" s="13">
        <v>1.8</v>
      </c>
      <c r="L8173" s="10" t="s">
        <v>115</v>
      </c>
      <c r="M8173" s="11" t="s">
        <v>116</v>
      </c>
      <c r="N8173" s="11" t="s">
        <v>122</v>
      </c>
      <c r="O8173" s="11">
        <v>7</v>
      </c>
      <c r="P8173" s="11">
        <v>1999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371</v>
      </c>
      <c r="AA8173" s="14">
        <v>40.86</v>
      </c>
      <c r="AB8173" s="14">
        <v>-81.758600000000001</v>
      </c>
      <c r="AC8173" s="15" t="s">
        <v>44</v>
      </c>
      <c r="AD8173" s="15" t="s">
        <v>44</v>
      </c>
      <c r="AE8173" s="11" t="s">
        <v>160</v>
      </c>
    </row>
    <row r="8174" spans="1:31" x14ac:dyDescent="0.25">
      <c r="A8174" s="9">
        <v>40577</v>
      </c>
      <c r="B8174" s="10" t="s">
        <v>5083</v>
      </c>
      <c r="C8174" s="9">
        <v>7779</v>
      </c>
      <c r="D8174" s="10" t="s">
        <v>5148</v>
      </c>
      <c r="E8174" s="10" t="s">
        <v>34</v>
      </c>
      <c r="F8174" s="11" t="s">
        <v>3205</v>
      </c>
      <c r="G8174" s="12" t="s">
        <v>36</v>
      </c>
      <c r="H8174" s="12" t="s">
        <v>37</v>
      </c>
      <c r="I8174" s="13">
        <v>1.8</v>
      </c>
      <c r="J8174" s="13">
        <v>1.8</v>
      </c>
      <c r="K8174" s="13">
        <v>1.8</v>
      </c>
      <c r="L8174" s="10" t="s">
        <v>115</v>
      </c>
      <c r="M8174" s="11" t="s">
        <v>116</v>
      </c>
      <c r="N8174" s="11" t="s">
        <v>122</v>
      </c>
      <c r="O8174" s="11">
        <v>7</v>
      </c>
      <c r="P8174" s="11">
        <v>1999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246</v>
      </c>
      <c r="AA8174" s="14">
        <v>41.460900000000002</v>
      </c>
      <c r="AB8174" s="14">
        <v>-84.527000000000001</v>
      </c>
      <c r="AC8174" s="15" t="s">
        <v>44</v>
      </c>
      <c r="AD8174" s="15" t="s">
        <v>44</v>
      </c>
      <c r="AE8174" s="11" t="s">
        <v>160</v>
      </c>
    </row>
    <row r="8175" spans="1:31" x14ac:dyDescent="0.25">
      <c r="A8175" s="9">
        <v>40577</v>
      </c>
      <c r="B8175" s="10" t="s">
        <v>5083</v>
      </c>
      <c r="C8175" s="9">
        <v>7779</v>
      </c>
      <c r="D8175" s="10" t="s">
        <v>5148</v>
      </c>
      <c r="E8175" s="10" t="s">
        <v>34</v>
      </c>
      <c r="F8175" s="11" t="s">
        <v>3205</v>
      </c>
      <c r="G8175" s="12" t="s">
        <v>51</v>
      </c>
      <c r="H8175" s="12" t="s">
        <v>37</v>
      </c>
      <c r="I8175" s="13">
        <v>1.8</v>
      </c>
      <c r="J8175" s="13">
        <v>1.8</v>
      </c>
      <c r="K8175" s="13">
        <v>1.8</v>
      </c>
      <c r="L8175" s="10" t="s">
        <v>115</v>
      </c>
      <c r="M8175" s="11" t="s">
        <v>116</v>
      </c>
      <c r="N8175" s="11" t="s">
        <v>122</v>
      </c>
      <c r="O8175" s="11">
        <v>7</v>
      </c>
      <c r="P8175" s="11">
        <v>1999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246</v>
      </c>
      <c r="AA8175" s="14">
        <v>41.460900000000002</v>
      </c>
      <c r="AB8175" s="14">
        <v>-84.527000000000001</v>
      </c>
      <c r="AC8175" s="15" t="s">
        <v>44</v>
      </c>
      <c r="AD8175" s="15" t="s">
        <v>44</v>
      </c>
      <c r="AE8175" s="11" t="s">
        <v>160</v>
      </c>
    </row>
    <row r="8176" spans="1:31" x14ac:dyDescent="0.25">
      <c r="A8176" s="9">
        <v>40577</v>
      </c>
      <c r="B8176" s="10" t="s">
        <v>5083</v>
      </c>
      <c r="C8176" s="9">
        <v>7779</v>
      </c>
      <c r="D8176" s="10" t="s">
        <v>5148</v>
      </c>
      <c r="E8176" s="10" t="s">
        <v>34</v>
      </c>
      <c r="F8176" s="11" t="s">
        <v>3205</v>
      </c>
      <c r="G8176" s="12" t="s">
        <v>69</v>
      </c>
      <c r="H8176" s="12" t="s">
        <v>37</v>
      </c>
      <c r="I8176" s="13">
        <v>1.8</v>
      </c>
      <c r="J8176" s="13">
        <v>1.8</v>
      </c>
      <c r="K8176" s="13">
        <v>1.8</v>
      </c>
      <c r="L8176" s="10" t="s">
        <v>115</v>
      </c>
      <c r="M8176" s="11" t="s">
        <v>116</v>
      </c>
      <c r="N8176" s="11" t="s">
        <v>122</v>
      </c>
      <c r="O8176" s="11">
        <v>7</v>
      </c>
      <c r="P8176" s="11">
        <v>1999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246</v>
      </c>
      <c r="AA8176" s="14">
        <v>41.460900000000002</v>
      </c>
      <c r="AB8176" s="14">
        <v>-84.527000000000001</v>
      </c>
      <c r="AC8176" s="15" t="s">
        <v>44</v>
      </c>
      <c r="AD8176" s="15" t="s">
        <v>44</v>
      </c>
      <c r="AE8176" s="11" t="s">
        <v>160</v>
      </c>
    </row>
    <row r="8177" spans="1:31" x14ac:dyDescent="0.25">
      <c r="A8177" s="9">
        <v>40577</v>
      </c>
      <c r="B8177" s="10" t="s">
        <v>5083</v>
      </c>
      <c r="C8177" s="9">
        <v>7779</v>
      </c>
      <c r="D8177" s="10" t="s">
        <v>5148</v>
      </c>
      <c r="E8177" s="10" t="s">
        <v>34</v>
      </c>
      <c r="F8177" s="11" t="s">
        <v>3205</v>
      </c>
      <c r="G8177" s="12" t="s">
        <v>52</v>
      </c>
      <c r="H8177" s="12" t="s">
        <v>37</v>
      </c>
      <c r="I8177" s="13">
        <v>1.8</v>
      </c>
      <c r="J8177" s="13">
        <v>1.8</v>
      </c>
      <c r="K8177" s="13">
        <v>1.8</v>
      </c>
      <c r="L8177" s="10" t="s">
        <v>115</v>
      </c>
      <c r="M8177" s="11" t="s">
        <v>116</v>
      </c>
      <c r="N8177" s="11" t="s">
        <v>122</v>
      </c>
      <c r="O8177" s="11">
        <v>7</v>
      </c>
      <c r="P8177" s="11">
        <v>1999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3246</v>
      </c>
      <c r="AA8177" s="14">
        <v>41.460900000000002</v>
      </c>
      <c r="AB8177" s="14">
        <v>-84.527000000000001</v>
      </c>
      <c r="AC8177" s="15" t="s">
        <v>44</v>
      </c>
      <c r="AD8177" s="15" t="s">
        <v>44</v>
      </c>
      <c r="AE8177" s="11" t="s">
        <v>160</v>
      </c>
    </row>
    <row r="8178" spans="1:31" x14ac:dyDescent="0.25">
      <c r="A8178" s="9">
        <v>40577</v>
      </c>
      <c r="B8178" s="10" t="s">
        <v>5083</v>
      </c>
      <c r="C8178" s="9">
        <v>7779</v>
      </c>
      <c r="D8178" s="10" t="s">
        <v>5148</v>
      </c>
      <c r="E8178" s="10" t="s">
        <v>34</v>
      </c>
      <c r="F8178" s="11" t="s">
        <v>3205</v>
      </c>
      <c r="G8178" s="12" t="s">
        <v>55</v>
      </c>
      <c r="H8178" s="12" t="s">
        <v>37</v>
      </c>
      <c r="I8178" s="13">
        <v>1.8</v>
      </c>
      <c r="J8178" s="13">
        <v>1.8</v>
      </c>
      <c r="K8178" s="13">
        <v>1.8</v>
      </c>
      <c r="L8178" s="10" t="s">
        <v>115</v>
      </c>
      <c r="M8178" s="11" t="s">
        <v>116</v>
      </c>
      <c r="N8178" s="11" t="s">
        <v>122</v>
      </c>
      <c r="O8178" s="11">
        <v>7</v>
      </c>
      <c r="P8178" s="11">
        <v>1999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3246</v>
      </c>
      <c r="AA8178" s="14">
        <v>41.460900000000002</v>
      </c>
      <c r="AB8178" s="14">
        <v>-84.527000000000001</v>
      </c>
      <c r="AC8178" s="15" t="s">
        <v>44</v>
      </c>
      <c r="AD8178" s="15" t="s">
        <v>44</v>
      </c>
      <c r="AE8178" s="11" t="s">
        <v>160</v>
      </c>
    </row>
    <row r="8179" spans="1:31" x14ac:dyDescent="0.25">
      <c r="A8179" s="9">
        <v>40577</v>
      </c>
      <c r="B8179" s="10" t="s">
        <v>5083</v>
      </c>
      <c r="C8179" s="9">
        <v>7779</v>
      </c>
      <c r="D8179" s="10" t="s">
        <v>5148</v>
      </c>
      <c r="E8179" s="10" t="s">
        <v>34</v>
      </c>
      <c r="F8179" s="11" t="s">
        <v>3205</v>
      </c>
      <c r="G8179" s="12" t="s">
        <v>103</v>
      </c>
      <c r="H8179" s="12" t="s">
        <v>37</v>
      </c>
      <c r="I8179" s="13">
        <v>1.8</v>
      </c>
      <c r="J8179" s="13">
        <v>1.8</v>
      </c>
      <c r="K8179" s="13">
        <v>1.8</v>
      </c>
      <c r="L8179" s="10" t="s">
        <v>115</v>
      </c>
      <c r="M8179" s="11" t="s">
        <v>116</v>
      </c>
      <c r="N8179" s="11" t="s">
        <v>122</v>
      </c>
      <c r="O8179" s="11">
        <v>7</v>
      </c>
      <c r="P8179" s="11">
        <v>1999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3246</v>
      </c>
      <c r="AA8179" s="14">
        <v>41.460900000000002</v>
      </c>
      <c r="AB8179" s="14">
        <v>-84.527000000000001</v>
      </c>
      <c r="AC8179" s="15" t="s">
        <v>44</v>
      </c>
      <c r="AD8179" s="15" t="s">
        <v>44</v>
      </c>
      <c r="AE8179" s="11" t="s">
        <v>160</v>
      </c>
    </row>
    <row r="8180" spans="1:31" x14ac:dyDescent="0.25">
      <c r="A8180" s="9">
        <v>40577</v>
      </c>
      <c r="B8180" s="10" t="s">
        <v>5083</v>
      </c>
      <c r="C8180" s="9">
        <v>7780</v>
      </c>
      <c r="D8180" s="10" t="s">
        <v>5149</v>
      </c>
      <c r="E8180" s="10" t="s">
        <v>34</v>
      </c>
      <c r="F8180" s="11" t="s">
        <v>3205</v>
      </c>
      <c r="G8180" s="12" t="s">
        <v>36</v>
      </c>
      <c r="H8180" s="12" t="s">
        <v>37</v>
      </c>
      <c r="I8180" s="13">
        <v>1.8</v>
      </c>
      <c r="J8180" s="13">
        <v>1.8</v>
      </c>
      <c r="K8180" s="13">
        <v>1.8</v>
      </c>
      <c r="L8180" s="10" t="s">
        <v>115</v>
      </c>
      <c r="M8180" s="11" t="s">
        <v>116</v>
      </c>
      <c r="N8180" s="11" t="s">
        <v>122</v>
      </c>
      <c r="O8180" s="11">
        <v>6</v>
      </c>
      <c r="P8180" s="11">
        <v>1999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114</v>
      </c>
      <c r="AA8180" s="14">
        <v>40.459699999999998</v>
      </c>
      <c r="AB8180" s="14">
        <v>-84.040099999999995</v>
      </c>
      <c r="AC8180" s="15" t="s">
        <v>44</v>
      </c>
      <c r="AD8180" s="15" t="s">
        <v>44</v>
      </c>
      <c r="AE8180" s="11" t="s">
        <v>160</v>
      </c>
    </row>
    <row r="8181" spans="1:31" x14ac:dyDescent="0.25">
      <c r="A8181" s="9">
        <v>40577</v>
      </c>
      <c r="B8181" s="10" t="s">
        <v>5083</v>
      </c>
      <c r="C8181" s="9">
        <v>7781</v>
      </c>
      <c r="D8181" s="10" t="s">
        <v>5150</v>
      </c>
      <c r="E8181" s="10" t="s">
        <v>34</v>
      </c>
      <c r="F8181" s="11" t="s">
        <v>3205</v>
      </c>
      <c r="G8181" s="12" t="s">
        <v>36</v>
      </c>
      <c r="H8181" s="12" t="s">
        <v>37</v>
      </c>
      <c r="I8181" s="13">
        <v>1.8</v>
      </c>
      <c r="J8181" s="13">
        <v>1.8</v>
      </c>
      <c r="K8181" s="13">
        <v>1.8</v>
      </c>
      <c r="L8181" s="10" t="s">
        <v>115</v>
      </c>
      <c r="M8181" s="11" t="s">
        <v>116</v>
      </c>
      <c r="N8181" s="11" t="s">
        <v>122</v>
      </c>
      <c r="O8181" s="11">
        <v>6</v>
      </c>
      <c r="P8181" s="11">
        <v>1999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3249</v>
      </c>
      <c r="AA8181" s="14">
        <v>39.986699999999999</v>
      </c>
      <c r="AB8181" s="14">
        <v>-84.551299999999998</v>
      </c>
      <c r="AC8181" s="15" t="s">
        <v>44</v>
      </c>
      <c r="AD8181" s="15" t="s">
        <v>44</v>
      </c>
      <c r="AE8181" s="11" t="s">
        <v>160</v>
      </c>
    </row>
    <row r="8182" spans="1:31" x14ac:dyDescent="0.25">
      <c r="A8182" s="9">
        <v>40577</v>
      </c>
      <c r="B8182" s="10" t="s">
        <v>5083</v>
      </c>
      <c r="C8182" s="9">
        <v>7782</v>
      </c>
      <c r="D8182" s="10" t="s">
        <v>5151</v>
      </c>
      <c r="E8182" s="10" t="s">
        <v>34</v>
      </c>
      <c r="F8182" s="11" t="s">
        <v>3205</v>
      </c>
      <c r="G8182" s="12" t="s">
        <v>36</v>
      </c>
      <c r="H8182" s="12" t="s">
        <v>37</v>
      </c>
      <c r="I8182" s="13">
        <v>32</v>
      </c>
      <c r="J8182" s="13">
        <v>29</v>
      </c>
      <c r="K8182" s="13">
        <v>32</v>
      </c>
      <c r="L8182" s="10" t="s">
        <v>80</v>
      </c>
      <c r="M8182" s="11" t="s">
        <v>48</v>
      </c>
      <c r="N8182" s="11" t="s">
        <v>81</v>
      </c>
      <c r="O8182" s="11">
        <v>6</v>
      </c>
      <c r="P8182" s="11">
        <v>2000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1702</v>
      </c>
      <c r="AA8182" s="14">
        <v>39.352800000000002</v>
      </c>
      <c r="AB8182" s="14">
        <v>-84.518299999999996</v>
      </c>
      <c r="AC8182" s="15" t="s">
        <v>44</v>
      </c>
      <c r="AD8182" s="15" t="s">
        <v>44</v>
      </c>
      <c r="AE8182" s="11" t="s">
        <v>160</v>
      </c>
    </row>
    <row r="8183" spans="1:31" x14ac:dyDescent="0.25">
      <c r="A8183" s="9">
        <v>40577</v>
      </c>
      <c r="B8183" s="10" t="s">
        <v>5083</v>
      </c>
      <c r="C8183" s="9">
        <v>7783</v>
      </c>
      <c r="D8183" s="10" t="s">
        <v>5152</v>
      </c>
      <c r="E8183" s="10" t="s">
        <v>34</v>
      </c>
      <c r="F8183" s="11" t="s">
        <v>3205</v>
      </c>
      <c r="G8183" s="12" t="s">
        <v>36</v>
      </c>
      <c r="H8183" s="12" t="s">
        <v>37</v>
      </c>
      <c r="I8183" s="13">
        <v>32</v>
      </c>
      <c r="J8183" s="13">
        <v>29</v>
      </c>
      <c r="K8183" s="13">
        <v>32</v>
      </c>
      <c r="L8183" s="10" t="s">
        <v>80</v>
      </c>
      <c r="M8183" s="11" t="s">
        <v>48</v>
      </c>
      <c r="N8183" s="11" t="s">
        <v>81</v>
      </c>
      <c r="O8183" s="11">
        <v>6</v>
      </c>
      <c r="P8183" s="11">
        <v>2000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3953</v>
      </c>
      <c r="AA8183" s="14">
        <v>41.388399999999997</v>
      </c>
      <c r="AB8183" s="14">
        <v>-83.640199999999993</v>
      </c>
      <c r="AC8183" s="15" t="s">
        <v>44</v>
      </c>
      <c r="AD8183" s="15" t="s">
        <v>44</v>
      </c>
      <c r="AE8183" s="11" t="s">
        <v>160</v>
      </c>
    </row>
    <row r="8184" spans="1:31" x14ac:dyDescent="0.25">
      <c r="A8184" s="9">
        <v>58651</v>
      </c>
      <c r="B8184" s="10" t="s">
        <v>5153</v>
      </c>
      <c r="C8184" s="9">
        <v>7784</v>
      </c>
      <c r="D8184" s="10" t="s">
        <v>5154</v>
      </c>
      <c r="E8184" s="10" t="s">
        <v>127</v>
      </c>
      <c r="F8184" s="11" t="s">
        <v>234</v>
      </c>
      <c r="G8184" s="12" t="s">
        <v>36</v>
      </c>
      <c r="H8184" s="12" t="s">
        <v>1303</v>
      </c>
      <c r="I8184" s="13">
        <v>42</v>
      </c>
      <c r="J8184" s="13">
        <v>40</v>
      </c>
      <c r="K8184" s="13">
        <v>40</v>
      </c>
      <c r="L8184" s="10" t="s">
        <v>58</v>
      </c>
      <c r="M8184" s="11" t="s">
        <v>48</v>
      </c>
      <c r="N8184" s="11" t="s">
        <v>59</v>
      </c>
      <c r="O8184" s="11">
        <v>6</v>
      </c>
      <c r="P8184" s="11">
        <v>1994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108</v>
      </c>
      <c r="AA8184" s="14">
        <v>42.502699999999997</v>
      </c>
      <c r="AB8184" s="14">
        <v>-78.068600000000004</v>
      </c>
      <c r="AC8184" s="15" t="s">
        <v>44</v>
      </c>
      <c r="AD8184" s="15" t="s">
        <v>44</v>
      </c>
      <c r="AE8184" s="11" t="s">
        <v>236</v>
      </c>
    </row>
    <row r="8185" spans="1:31" x14ac:dyDescent="0.25">
      <c r="A8185" s="9">
        <v>58651</v>
      </c>
      <c r="B8185" s="10" t="s">
        <v>5153</v>
      </c>
      <c r="C8185" s="9">
        <v>7784</v>
      </c>
      <c r="D8185" s="10" t="s">
        <v>5154</v>
      </c>
      <c r="E8185" s="10" t="s">
        <v>127</v>
      </c>
      <c r="F8185" s="11" t="s">
        <v>234</v>
      </c>
      <c r="G8185" s="12" t="s">
        <v>51</v>
      </c>
      <c r="H8185" s="12" t="s">
        <v>1303</v>
      </c>
      <c r="I8185" s="13">
        <v>25</v>
      </c>
      <c r="J8185" s="13">
        <v>20</v>
      </c>
      <c r="K8185" s="13">
        <v>20</v>
      </c>
      <c r="L8185" s="10" t="s">
        <v>58</v>
      </c>
      <c r="M8185" s="11" t="s">
        <v>48</v>
      </c>
      <c r="N8185" s="11" t="s">
        <v>62</v>
      </c>
      <c r="O8185" s="11">
        <v>6</v>
      </c>
      <c r="P8185" s="11">
        <v>1994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3108</v>
      </c>
      <c r="AA8185" s="14">
        <v>42.502699999999997</v>
      </c>
      <c r="AB8185" s="14">
        <v>-78.068600000000004</v>
      </c>
      <c r="AC8185" s="15" t="s">
        <v>44</v>
      </c>
      <c r="AD8185" s="15" t="s">
        <v>44</v>
      </c>
      <c r="AE8185" s="11" t="s">
        <v>236</v>
      </c>
    </row>
    <row r="8186" spans="1:31" x14ac:dyDescent="0.25">
      <c r="A8186" s="9">
        <v>11204</v>
      </c>
      <c r="B8186" s="10" t="s">
        <v>5080</v>
      </c>
      <c r="C8186" s="9">
        <v>7789</v>
      </c>
      <c r="D8186" s="10" t="s">
        <v>5155</v>
      </c>
      <c r="E8186" s="10" t="s">
        <v>34</v>
      </c>
      <c r="F8186" s="11" t="s">
        <v>229</v>
      </c>
      <c r="G8186" s="12" t="s">
        <v>36</v>
      </c>
      <c r="H8186" s="12" t="s">
        <v>37</v>
      </c>
      <c r="I8186" s="13">
        <v>6.3</v>
      </c>
      <c r="J8186" s="13">
        <v>6.9</v>
      </c>
      <c r="K8186" s="13">
        <v>6.9</v>
      </c>
      <c r="L8186" s="10" t="s">
        <v>38</v>
      </c>
      <c r="M8186" s="11" t="s">
        <v>39</v>
      </c>
      <c r="N8186" s="11" t="s">
        <v>40</v>
      </c>
      <c r="O8186" s="11">
        <v>4</v>
      </c>
      <c r="P8186" s="11">
        <v>1989</v>
      </c>
      <c r="Q8186" s="9" t="s">
        <v>41</v>
      </c>
      <c r="R8186" s="9" t="s">
        <v>41</v>
      </c>
      <c r="S8186" s="11" t="s">
        <v>249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5082</v>
      </c>
      <c r="AA8186" s="14">
        <v>36.239885999999998</v>
      </c>
      <c r="AB8186" s="14">
        <v>-106.423</v>
      </c>
      <c r="AC8186" s="15" t="s">
        <v>44</v>
      </c>
      <c r="AD8186" s="15" t="s">
        <v>44</v>
      </c>
      <c r="AE8186" s="11" t="s">
        <v>231</v>
      </c>
    </row>
    <row r="8187" spans="1:31" x14ac:dyDescent="0.25">
      <c r="A8187" s="9">
        <v>11204</v>
      </c>
      <c r="B8187" s="10" t="s">
        <v>5080</v>
      </c>
      <c r="C8187" s="9">
        <v>7789</v>
      </c>
      <c r="D8187" s="10" t="s">
        <v>5155</v>
      </c>
      <c r="E8187" s="10" t="s">
        <v>34</v>
      </c>
      <c r="F8187" s="11" t="s">
        <v>229</v>
      </c>
      <c r="G8187" s="12" t="s">
        <v>51</v>
      </c>
      <c r="H8187" s="12" t="s">
        <v>37</v>
      </c>
      <c r="I8187" s="13">
        <v>6.3</v>
      </c>
      <c r="J8187" s="13">
        <v>6.9</v>
      </c>
      <c r="K8187" s="13">
        <v>6.9</v>
      </c>
      <c r="L8187" s="10" t="s">
        <v>38</v>
      </c>
      <c r="M8187" s="11" t="s">
        <v>39</v>
      </c>
      <c r="N8187" s="11" t="s">
        <v>40</v>
      </c>
      <c r="O8187" s="11">
        <v>4</v>
      </c>
      <c r="P8187" s="11">
        <v>1989</v>
      </c>
      <c r="Q8187" s="9" t="s">
        <v>41</v>
      </c>
      <c r="R8187" s="9" t="s">
        <v>41</v>
      </c>
      <c r="S8187" s="11" t="s">
        <v>249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5082</v>
      </c>
      <c r="AA8187" s="14">
        <v>36.239885999999998</v>
      </c>
      <c r="AB8187" s="14">
        <v>-106.423</v>
      </c>
      <c r="AC8187" s="15" t="s">
        <v>44</v>
      </c>
      <c r="AD8187" s="15" t="s">
        <v>44</v>
      </c>
      <c r="AE8187" s="11" t="s">
        <v>231</v>
      </c>
    </row>
    <row r="8188" spans="1:31" x14ac:dyDescent="0.25">
      <c r="A8188" s="9">
        <v>11204</v>
      </c>
      <c r="B8188" s="10" t="s">
        <v>5080</v>
      </c>
      <c r="C8188" s="9">
        <v>7789</v>
      </c>
      <c r="D8188" s="10" t="s">
        <v>5155</v>
      </c>
      <c r="E8188" s="10" t="s">
        <v>34</v>
      </c>
      <c r="F8188" s="11" t="s">
        <v>229</v>
      </c>
      <c r="G8188" s="12" t="s">
        <v>69</v>
      </c>
      <c r="H8188" s="12" t="s">
        <v>37</v>
      </c>
      <c r="I8188" s="13">
        <v>3</v>
      </c>
      <c r="J8188" s="13">
        <v>3</v>
      </c>
      <c r="K8188" s="13">
        <v>3</v>
      </c>
      <c r="L8188" s="10" t="s">
        <v>38</v>
      </c>
      <c r="M8188" s="11" t="s">
        <v>39</v>
      </c>
      <c r="N8188" s="11" t="s">
        <v>40</v>
      </c>
      <c r="O8188" s="11">
        <v>5</v>
      </c>
      <c r="P8188" s="11">
        <v>2011</v>
      </c>
      <c r="Q8188" s="9" t="s">
        <v>41</v>
      </c>
      <c r="R8188" s="9" t="s">
        <v>41</v>
      </c>
      <c r="S8188" s="11" t="s">
        <v>249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5082</v>
      </c>
      <c r="AA8188" s="14">
        <v>36.239885999999998</v>
      </c>
      <c r="AB8188" s="14">
        <v>-106.423</v>
      </c>
      <c r="AC8188" s="15" t="s">
        <v>44</v>
      </c>
      <c r="AD8188" s="15" t="s">
        <v>44</v>
      </c>
      <c r="AE8188" s="11" t="s">
        <v>231</v>
      </c>
    </row>
    <row r="8189" spans="1:31" x14ac:dyDescent="0.25">
      <c r="A8189" s="9">
        <v>40230</v>
      </c>
      <c r="B8189" s="10" t="s">
        <v>5156</v>
      </c>
      <c r="C8189" s="9">
        <v>7790</v>
      </c>
      <c r="D8189" s="10" t="s">
        <v>5157</v>
      </c>
      <c r="E8189" s="10" t="s">
        <v>34</v>
      </c>
      <c r="F8189" s="11" t="s">
        <v>394</v>
      </c>
      <c r="G8189" s="12" t="s">
        <v>36</v>
      </c>
      <c r="H8189" s="12" t="s">
        <v>37</v>
      </c>
      <c r="I8189" s="13">
        <v>499.5</v>
      </c>
      <c r="J8189" s="13">
        <v>458</v>
      </c>
      <c r="K8189" s="13">
        <v>458</v>
      </c>
      <c r="L8189" s="10" t="s">
        <v>53</v>
      </c>
      <c r="M8189" s="11" t="s">
        <v>54</v>
      </c>
      <c r="N8189" s="11" t="s">
        <v>49</v>
      </c>
      <c r="O8189" s="11">
        <v>5</v>
      </c>
      <c r="P8189" s="11">
        <v>1986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3764</v>
      </c>
      <c r="AA8189" s="14">
        <v>40.086399999999998</v>
      </c>
      <c r="AB8189" s="14">
        <v>-109.28440000000001</v>
      </c>
      <c r="AC8189" s="15" t="s">
        <v>44</v>
      </c>
      <c r="AD8189" s="15" t="s">
        <v>44</v>
      </c>
      <c r="AE8189" s="11" t="s">
        <v>396</v>
      </c>
    </row>
    <row r="8190" spans="1:31" x14ac:dyDescent="0.25">
      <c r="A8190" s="9">
        <v>40577</v>
      </c>
      <c r="B8190" s="10" t="s">
        <v>5083</v>
      </c>
      <c r="C8190" s="9">
        <v>7791</v>
      </c>
      <c r="D8190" s="10" t="s">
        <v>5158</v>
      </c>
      <c r="E8190" s="10" t="s">
        <v>34</v>
      </c>
      <c r="F8190" s="11" t="s">
        <v>3205</v>
      </c>
      <c r="G8190" s="12" t="s">
        <v>36</v>
      </c>
      <c r="H8190" s="12" t="s">
        <v>37</v>
      </c>
      <c r="I8190" s="13">
        <v>1.8</v>
      </c>
      <c r="J8190" s="13">
        <v>1.8</v>
      </c>
      <c r="K8190" s="13">
        <v>1.8</v>
      </c>
      <c r="L8190" s="10" t="s">
        <v>115</v>
      </c>
      <c r="M8190" s="11" t="s">
        <v>116</v>
      </c>
      <c r="N8190" s="11" t="s">
        <v>122</v>
      </c>
      <c r="O8190" s="11">
        <v>7</v>
      </c>
      <c r="P8190" s="11">
        <v>2000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3246</v>
      </c>
      <c r="AA8190" s="14">
        <v>41.585500000000003</v>
      </c>
      <c r="AB8190" s="14">
        <v>-84.579400000000007</v>
      </c>
      <c r="AC8190" s="15" t="s">
        <v>44</v>
      </c>
      <c r="AD8190" s="15" t="s">
        <v>44</v>
      </c>
      <c r="AE8190" s="11" t="s">
        <v>160</v>
      </c>
    </row>
    <row r="8191" spans="1:31" x14ac:dyDescent="0.25">
      <c r="A8191" s="9">
        <v>40577</v>
      </c>
      <c r="B8191" s="10" t="s">
        <v>5083</v>
      </c>
      <c r="C8191" s="9">
        <v>7791</v>
      </c>
      <c r="D8191" s="10" t="s">
        <v>5158</v>
      </c>
      <c r="E8191" s="10" t="s">
        <v>34</v>
      </c>
      <c r="F8191" s="11" t="s">
        <v>3205</v>
      </c>
      <c r="G8191" s="12" t="s">
        <v>51</v>
      </c>
      <c r="H8191" s="12" t="s">
        <v>37</v>
      </c>
      <c r="I8191" s="13">
        <v>1.8</v>
      </c>
      <c r="J8191" s="13">
        <v>1.8</v>
      </c>
      <c r="K8191" s="13">
        <v>1.8</v>
      </c>
      <c r="L8191" s="10" t="s">
        <v>115</v>
      </c>
      <c r="M8191" s="11" t="s">
        <v>116</v>
      </c>
      <c r="N8191" s="11" t="s">
        <v>122</v>
      </c>
      <c r="O8191" s="11">
        <v>7</v>
      </c>
      <c r="P8191" s="11">
        <v>2000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3246</v>
      </c>
      <c r="AA8191" s="14">
        <v>41.585500000000003</v>
      </c>
      <c r="AB8191" s="14">
        <v>-84.579400000000007</v>
      </c>
      <c r="AC8191" s="15" t="s">
        <v>44</v>
      </c>
      <c r="AD8191" s="15" t="s">
        <v>44</v>
      </c>
      <c r="AE8191" s="11" t="s">
        <v>160</v>
      </c>
    </row>
    <row r="8192" spans="1:31" x14ac:dyDescent="0.25">
      <c r="A8192" s="9">
        <v>40577</v>
      </c>
      <c r="B8192" s="10" t="s">
        <v>5083</v>
      </c>
      <c r="C8192" s="9">
        <v>7791</v>
      </c>
      <c r="D8192" s="10" t="s">
        <v>5158</v>
      </c>
      <c r="E8192" s="10" t="s">
        <v>34</v>
      </c>
      <c r="F8192" s="11" t="s">
        <v>3205</v>
      </c>
      <c r="G8192" s="12" t="s">
        <v>69</v>
      </c>
      <c r="H8192" s="12" t="s">
        <v>37</v>
      </c>
      <c r="I8192" s="13">
        <v>1.8</v>
      </c>
      <c r="J8192" s="13">
        <v>1.8</v>
      </c>
      <c r="K8192" s="13">
        <v>1.8</v>
      </c>
      <c r="L8192" s="10" t="s">
        <v>115</v>
      </c>
      <c r="M8192" s="11" t="s">
        <v>116</v>
      </c>
      <c r="N8192" s="11" t="s">
        <v>122</v>
      </c>
      <c r="O8192" s="11">
        <v>7</v>
      </c>
      <c r="P8192" s="11">
        <v>2000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3246</v>
      </c>
      <c r="AA8192" s="14">
        <v>41.585500000000003</v>
      </c>
      <c r="AB8192" s="14">
        <v>-84.579400000000007</v>
      </c>
      <c r="AC8192" s="15" t="s">
        <v>44</v>
      </c>
      <c r="AD8192" s="15" t="s">
        <v>44</v>
      </c>
      <c r="AE8192" s="11" t="s">
        <v>160</v>
      </c>
    </row>
    <row r="8193" spans="1:31" x14ac:dyDescent="0.25">
      <c r="A8193" s="9">
        <v>40577</v>
      </c>
      <c r="B8193" s="10" t="s">
        <v>5083</v>
      </c>
      <c r="C8193" s="9">
        <v>7791</v>
      </c>
      <c r="D8193" s="10" t="s">
        <v>5158</v>
      </c>
      <c r="E8193" s="10" t="s">
        <v>34</v>
      </c>
      <c r="F8193" s="11" t="s">
        <v>3205</v>
      </c>
      <c r="G8193" s="12" t="s">
        <v>52</v>
      </c>
      <c r="H8193" s="12" t="s">
        <v>37</v>
      </c>
      <c r="I8193" s="13">
        <v>1.8</v>
      </c>
      <c r="J8193" s="13">
        <v>1.8</v>
      </c>
      <c r="K8193" s="13">
        <v>1.8</v>
      </c>
      <c r="L8193" s="10" t="s">
        <v>115</v>
      </c>
      <c r="M8193" s="11" t="s">
        <v>116</v>
      </c>
      <c r="N8193" s="11" t="s">
        <v>122</v>
      </c>
      <c r="O8193" s="11">
        <v>7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246</v>
      </c>
      <c r="AA8193" s="14">
        <v>41.585500000000003</v>
      </c>
      <c r="AB8193" s="14">
        <v>-84.579400000000007</v>
      </c>
      <c r="AC8193" s="15" t="s">
        <v>44</v>
      </c>
      <c r="AD8193" s="15" t="s">
        <v>44</v>
      </c>
      <c r="AE8193" s="11" t="s">
        <v>160</v>
      </c>
    </row>
    <row r="8194" spans="1:31" x14ac:dyDescent="0.25">
      <c r="A8194" s="9">
        <v>40577</v>
      </c>
      <c r="B8194" s="10" t="s">
        <v>5083</v>
      </c>
      <c r="C8194" s="9">
        <v>7791</v>
      </c>
      <c r="D8194" s="10" t="s">
        <v>5158</v>
      </c>
      <c r="E8194" s="10" t="s">
        <v>34</v>
      </c>
      <c r="F8194" s="11" t="s">
        <v>3205</v>
      </c>
      <c r="G8194" s="12" t="s">
        <v>55</v>
      </c>
      <c r="H8194" s="12" t="s">
        <v>37</v>
      </c>
      <c r="I8194" s="13">
        <v>1.8</v>
      </c>
      <c r="J8194" s="13">
        <v>1.8</v>
      </c>
      <c r="K8194" s="13">
        <v>1.8</v>
      </c>
      <c r="L8194" s="10" t="s">
        <v>115</v>
      </c>
      <c r="M8194" s="11" t="s">
        <v>116</v>
      </c>
      <c r="N8194" s="11" t="s">
        <v>122</v>
      </c>
      <c r="O8194" s="11">
        <v>7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246</v>
      </c>
      <c r="AA8194" s="14">
        <v>41.585500000000003</v>
      </c>
      <c r="AB8194" s="14">
        <v>-84.579400000000007</v>
      </c>
      <c r="AC8194" s="15" t="s">
        <v>44</v>
      </c>
      <c r="AD8194" s="15" t="s">
        <v>44</v>
      </c>
      <c r="AE8194" s="11" t="s">
        <v>160</v>
      </c>
    </row>
    <row r="8195" spans="1:31" x14ac:dyDescent="0.25">
      <c r="A8195" s="9">
        <v>40577</v>
      </c>
      <c r="B8195" s="10" t="s">
        <v>5083</v>
      </c>
      <c r="C8195" s="9">
        <v>7791</v>
      </c>
      <c r="D8195" s="10" t="s">
        <v>5158</v>
      </c>
      <c r="E8195" s="10" t="s">
        <v>34</v>
      </c>
      <c r="F8195" s="11" t="s">
        <v>3205</v>
      </c>
      <c r="G8195" s="12" t="s">
        <v>103</v>
      </c>
      <c r="H8195" s="12" t="s">
        <v>37</v>
      </c>
      <c r="I8195" s="13">
        <v>1.8</v>
      </c>
      <c r="J8195" s="13">
        <v>1.8</v>
      </c>
      <c r="K8195" s="13">
        <v>1.8</v>
      </c>
      <c r="L8195" s="10" t="s">
        <v>115</v>
      </c>
      <c r="M8195" s="11" t="s">
        <v>116</v>
      </c>
      <c r="N8195" s="11" t="s">
        <v>122</v>
      </c>
      <c r="O8195" s="11">
        <v>7</v>
      </c>
      <c r="P8195" s="11">
        <v>2000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246</v>
      </c>
      <c r="AA8195" s="14">
        <v>41.585500000000003</v>
      </c>
      <c r="AB8195" s="14">
        <v>-84.579400000000007</v>
      </c>
      <c r="AC8195" s="15" t="s">
        <v>44</v>
      </c>
      <c r="AD8195" s="15" t="s">
        <v>44</v>
      </c>
      <c r="AE8195" s="11" t="s">
        <v>160</v>
      </c>
    </row>
    <row r="8196" spans="1:31" x14ac:dyDescent="0.25">
      <c r="A8196" s="9">
        <v>11571</v>
      </c>
      <c r="B8196" s="10" t="s">
        <v>4065</v>
      </c>
      <c r="C8196" s="9">
        <v>7795</v>
      </c>
      <c r="D8196" s="10" t="s">
        <v>5159</v>
      </c>
      <c r="E8196" s="10" t="s">
        <v>34</v>
      </c>
      <c r="F8196" s="11" t="s">
        <v>2251</v>
      </c>
      <c r="G8196" s="12" t="s">
        <v>36</v>
      </c>
      <c r="H8196" s="12" t="s">
        <v>37</v>
      </c>
      <c r="I8196" s="13">
        <v>24.5</v>
      </c>
      <c r="J8196" s="13">
        <v>22</v>
      </c>
      <c r="K8196" s="13">
        <v>24</v>
      </c>
      <c r="L8196" s="10" t="s">
        <v>80</v>
      </c>
      <c r="M8196" s="11" t="s">
        <v>48</v>
      </c>
      <c r="N8196" s="11" t="s">
        <v>81</v>
      </c>
      <c r="O8196" s="11">
        <v>6</v>
      </c>
      <c r="P8196" s="11">
        <v>1999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4013</v>
      </c>
      <c r="AA8196" s="14">
        <v>44.085436999999999</v>
      </c>
      <c r="AB8196" s="14">
        <v>-87.726100000000002</v>
      </c>
      <c r="AC8196" s="15" t="s">
        <v>44</v>
      </c>
      <c r="AD8196" s="15" t="s">
        <v>44</v>
      </c>
      <c r="AE8196" s="11" t="s">
        <v>124</v>
      </c>
    </row>
    <row r="8197" spans="1:31" x14ac:dyDescent="0.25">
      <c r="A8197" s="9">
        <v>11560</v>
      </c>
      <c r="B8197" s="10" t="s">
        <v>4961</v>
      </c>
      <c r="C8197" s="9">
        <v>7797</v>
      </c>
      <c r="D8197" s="10" t="s">
        <v>5160</v>
      </c>
      <c r="E8197" s="10" t="s">
        <v>34</v>
      </c>
      <c r="F8197" s="11" t="s">
        <v>3806</v>
      </c>
      <c r="G8197" s="12" t="s">
        <v>5161</v>
      </c>
      <c r="H8197" s="12" t="s">
        <v>37</v>
      </c>
      <c r="I8197" s="13">
        <v>12</v>
      </c>
      <c r="J8197" s="13">
        <v>9</v>
      </c>
      <c r="K8197" s="13">
        <v>9</v>
      </c>
      <c r="L8197" s="10" t="s">
        <v>115</v>
      </c>
      <c r="M8197" s="11" t="s">
        <v>116</v>
      </c>
      <c r="N8197" s="11" t="s">
        <v>81</v>
      </c>
      <c r="O8197" s="11">
        <v>8</v>
      </c>
      <c r="P8197" s="11">
        <v>1997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3845</v>
      </c>
      <c r="AA8197" s="14">
        <v>38.744300000000003</v>
      </c>
      <c r="AB8197" s="14">
        <v>-77.497399999999999</v>
      </c>
      <c r="AC8197" s="15" t="s">
        <v>44</v>
      </c>
      <c r="AD8197" s="15" t="s">
        <v>44</v>
      </c>
      <c r="AE8197" s="11" t="s">
        <v>160</v>
      </c>
    </row>
    <row r="8198" spans="1:31" x14ac:dyDescent="0.25">
      <c r="A8198" s="9">
        <v>11560</v>
      </c>
      <c r="B8198" s="10" t="s">
        <v>4961</v>
      </c>
      <c r="C8198" s="9">
        <v>7797</v>
      </c>
      <c r="D8198" s="10" t="s">
        <v>5160</v>
      </c>
      <c r="E8198" s="10" t="s">
        <v>34</v>
      </c>
      <c r="F8198" s="11" t="s">
        <v>3806</v>
      </c>
      <c r="G8198" s="12" t="s">
        <v>5162</v>
      </c>
      <c r="H8198" s="12" t="s">
        <v>37</v>
      </c>
      <c r="I8198" s="13">
        <v>1.8</v>
      </c>
      <c r="J8198" s="13">
        <v>1.7</v>
      </c>
      <c r="K8198" s="13">
        <v>1.7</v>
      </c>
      <c r="L8198" s="10" t="s">
        <v>115</v>
      </c>
      <c r="M8198" s="11" t="s">
        <v>116</v>
      </c>
      <c r="N8198" s="11" t="s">
        <v>122</v>
      </c>
      <c r="O8198" s="11">
        <v>8</v>
      </c>
      <c r="P8198" s="11">
        <v>1997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845</v>
      </c>
      <c r="AA8198" s="14">
        <v>38.744300000000003</v>
      </c>
      <c r="AB8198" s="14">
        <v>-77.497399999999999</v>
      </c>
      <c r="AC8198" s="15" t="s">
        <v>44</v>
      </c>
      <c r="AD8198" s="15" t="s">
        <v>44</v>
      </c>
      <c r="AE8198" s="11" t="s">
        <v>160</v>
      </c>
    </row>
    <row r="8199" spans="1:31" x14ac:dyDescent="0.25">
      <c r="A8199" s="9">
        <v>11560</v>
      </c>
      <c r="B8199" s="10" t="s">
        <v>4961</v>
      </c>
      <c r="C8199" s="9">
        <v>7797</v>
      </c>
      <c r="D8199" s="10" t="s">
        <v>5160</v>
      </c>
      <c r="E8199" s="10" t="s">
        <v>34</v>
      </c>
      <c r="F8199" s="11" t="s">
        <v>3806</v>
      </c>
      <c r="G8199" s="12" t="s">
        <v>5163</v>
      </c>
      <c r="H8199" s="12" t="s">
        <v>37</v>
      </c>
      <c r="I8199" s="13">
        <v>1.8</v>
      </c>
      <c r="J8199" s="13">
        <v>1.7</v>
      </c>
      <c r="K8199" s="13">
        <v>1.7</v>
      </c>
      <c r="L8199" s="10" t="s">
        <v>115</v>
      </c>
      <c r="M8199" s="11" t="s">
        <v>116</v>
      </c>
      <c r="N8199" s="11" t="s">
        <v>122</v>
      </c>
      <c r="O8199" s="11">
        <v>8</v>
      </c>
      <c r="P8199" s="11">
        <v>1997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3845</v>
      </c>
      <c r="AA8199" s="14">
        <v>38.744300000000003</v>
      </c>
      <c r="AB8199" s="14">
        <v>-77.497399999999999</v>
      </c>
      <c r="AC8199" s="15" t="s">
        <v>44</v>
      </c>
      <c r="AD8199" s="15" t="s">
        <v>44</v>
      </c>
      <c r="AE8199" s="11" t="s">
        <v>160</v>
      </c>
    </row>
    <row r="8200" spans="1:31" x14ac:dyDescent="0.25">
      <c r="A8200" s="9">
        <v>11560</v>
      </c>
      <c r="B8200" s="10" t="s">
        <v>4961</v>
      </c>
      <c r="C8200" s="9">
        <v>7797</v>
      </c>
      <c r="D8200" s="10" t="s">
        <v>5160</v>
      </c>
      <c r="E8200" s="10" t="s">
        <v>34</v>
      </c>
      <c r="F8200" s="11" t="s">
        <v>3806</v>
      </c>
      <c r="G8200" s="12" t="s">
        <v>5164</v>
      </c>
      <c r="H8200" s="12" t="s">
        <v>37</v>
      </c>
      <c r="I8200" s="13">
        <v>1.8</v>
      </c>
      <c r="J8200" s="13">
        <v>1.7</v>
      </c>
      <c r="K8200" s="13">
        <v>1.7</v>
      </c>
      <c r="L8200" s="10" t="s">
        <v>115</v>
      </c>
      <c r="M8200" s="11" t="s">
        <v>116</v>
      </c>
      <c r="N8200" s="11" t="s">
        <v>122</v>
      </c>
      <c r="O8200" s="11">
        <v>8</v>
      </c>
      <c r="P8200" s="11">
        <v>1997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3845</v>
      </c>
      <c r="AA8200" s="14">
        <v>38.744300000000003</v>
      </c>
      <c r="AB8200" s="14">
        <v>-77.497399999999999</v>
      </c>
      <c r="AC8200" s="15" t="s">
        <v>44</v>
      </c>
      <c r="AD8200" s="15" t="s">
        <v>44</v>
      </c>
      <c r="AE8200" s="11" t="s">
        <v>160</v>
      </c>
    </row>
    <row r="8201" spans="1:31" x14ac:dyDescent="0.25">
      <c r="A8201" s="9">
        <v>11560</v>
      </c>
      <c r="B8201" s="10" t="s">
        <v>4961</v>
      </c>
      <c r="C8201" s="9">
        <v>7797</v>
      </c>
      <c r="D8201" s="10" t="s">
        <v>5160</v>
      </c>
      <c r="E8201" s="10" t="s">
        <v>34</v>
      </c>
      <c r="F8201" s="11" t="s">
        <v>3806</v>
      </c>
      <c r="G8201" s="12" t="s">
        <v>5165</v>
      </c>
      <c r="H8201" s="12" t="s">
        <v>37</v>
      </c>
      <c r="I8201" s="13">
        <v>1.8</v>
      </c>
      <c r="J8201" s="13">
        <v>1.7</v>
      </c>
      <c r="K8201" s="13">
        <v>1.7</v>
      </c>
      <c r="L8201" s="10" t="s">
        <v>115</v>
      </c>
      <c r="M8201" s="11" t="s">
        <v>116</v>
      </c>
      <c r="N8201" s="11" t="s">
        <v>122</v>
      </c>
      <c r="O8201" s="11">
        <v>8</v>
      </c>
      <c r="P8201" s="11">
        <v>1997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3845</v>
      </c>
      <c r="AA8201" s="14">
        <v>38.744300000000003</v>
      </c>
      <c r="AB8201" s="14">
        <v>-77.497399999999999</v>
      </c>
      <c r="AC8201" s="15" t="s">
        <v>44</v>
      </c>
      <c r="AD8201" s="15" t="s">
        <v>44</v>
      </c>
      <c r="AE8201" s="11" t="s">
        <v>160</v>
      </c>
    </row>
    <row r="8202" spans="1:31" x14ac:dyDescent="0.25">
      <c r="A8202" s="9">
        <v>11560</v>
      </c>
      <c r="B8202" s="10" t="s">
        <v>4961</v>
      </c>
      <c r="C8202" s="9">
        <v>7798</v>
      </c>
      <c r="D8202" s="10" t="s">
        <v>5166</v>
      </c>
      <c r="E8202" s="10" t="s">
        <v>34</v>
      </c>
      <c r="F8202" s="11" t="s">
        <v>3806</v>
      </c>
      <c r="G8202" s="12" t="s">
        <v>36</v>
      </c>
      <c r="H8202" s="12" t="s">
        <v>37</v>
      </c>
      <c r="I8202" s="13">
        <v>1.8</v>
      </c>
      <c r="J8202" s="13">
        <v>1.7</v>
      </c>
      <c r="K8202" s="13">
        <v>1.7</v>
      </c>
      <c r="L8202" s="10" t="s">
        <v>115</v>
      </c>
      <c r="M8202" s="11" t="s">
        <v>116</v>
      </c>
      <c r="N8202" s="11" t="s">
        <v>122</v>
      </c>
      <c r="O8202" s="11">
        <v>3</v>
      </c>
      <c r="P8202" s="11">
        <v>1996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3845</v>
      </c>
      <c r="AA8202" s="14">
        <v>38.725278000000003</v>
      </c>
      <c r="AB8202" s="14">
        <v>-77.509720000000002</v>
      </c>
      <c r="AC8202" s="15" t="s">
        <v>44</v>
      </c>
      <c r="AD8202" s="15" t="s">
        <v>44</v>
      </c>
      <c r="AE8202" s="11" t="s">
        <v>160</v>
      </c>
    </row>
    <row r="8203" spans="1:31" x14ac:dyDescent="0.25">
      <c r="A8203" s="9">
        <v>11560</v>
      </c>
      <c r="B8203" s="10" t="s">
        <v>4961</v>
      </c>
      <c r="C8203" s="9">
        <v>7798</v>
      </c>
      <c r="D8203" s="10" t="s">
        <v>5166</v>
      </c>
      <c r="E8203" s="10" t="s">
        <v>34</v>
      </c>
      <c r="F8203" s="11" t="s">
        <v>3806</v>
      </c>
      <c r="G8203" s="12" t="s">
        <v>51</v>
      </c>
      <c r="H8203" s="12" t="s">
        <v>37</v>
      </c>
      <c r="I8203" s="13">
        <v>1.8</v>
      </c>
      <c r="J8203" s="13">
        <v>1.7</v>
      </c>
      <c r="K8203" s="13">
        <v>1.7</v>
      </c>
      <c r="L8203" s="10" t="s">
        <v>115</v>
      </c>
      <c r="M8203" s="11" t="s">
        <v>116</v>
      </c>
      <c r="N8203" s="11" t="s">
        <v>122</v>
      </c>
      <c r="O8203" s="11">
        <v>6</v>
      </c>
      <c r="P8203" s="11">
        <v>2009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3845</v>
      </c>
      <c r="AA8203" s="14">
        <v>38.725278000000003</v>
      </c>
      <c r="AB8203" s="14">
        <v>-77.509720000000002</v>
      </c>
      <c r="AC8203" s="15" t="s">
        <v>44</v>
      </c>
      <c r="AD8203" s="15" t="s">
        <v>44</v>
      </c>
      <c r="AE8203" s="11" t="s">
        <v>160</v>
      </c>
    </row>
    <row r="8204" spans="1:31" x14ac:dyDescent="0.25">
      <c r="A8204" s="9">
        <v>11479</v>
      </c>
      <c r="B8204" s="10" t="s">
        <v>3967</v>
      </c>
      <c r="C8204" s="9">
        <v>7799</v>
      </c>
      <c r="D8204" s="10" t="s">
        <v>5167</v>
      </c>
      <c r="E8204" s="10" t="s">
        <v>34</v>
      </c>
      <c r="F8204" s="11" t="s">
        <v>2251</v>
      </c>
      <c r="G8204" s="12" t="s">
        <v>1461</v>
      </c>
      <c r="H8204" s="12" t="s">
        <v>37</v>
      </c>
      <c r="I8204" s="13">
        <v>83</v>
      </c>
      <c r="J8204" s="13">
        <v>72.8</v>
      </c>
      <c r="K8204" s="13">
        <v>72.8</v>
      </c>
      <c r="L8204" s="10" t="s">
        <v>80</v>
      </c>
      <c r="M8204" s="11" t="s">
        <v>48</v>
      </c>
      <c r="N8204" s="11" t="s">
        <v>81</v>
      </c>
      <c r="O8204" s="11">
        <v>6</v>
      </c>
      <c r="P8204" s="11">
        <v>2000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4028</v>
      </c>
      <c r="AA8204" s="14">
        <v>45.0869</v>
      </c>
      <c r="AB8204" s="14">
        <v>-87.6892</v>
      </c>
      <c r="AC8204" s="15" t="s">
        <v>44</v>
      </c>
      <c r="AD8204" s="15" t="s">
        <v>44</v>
      </c>
      <c r="AE8204" s="11" t="s">
        <v>124</v>
      </c>
    </row>
    <row r="8205" spans="1:31" x14ac:dyDescent="0.25">
      <c r="A8205" s="9">
        <v>3046</v>
      </c>
      <c r="B8205" s="10" t="s">
        <v>3128</v>
      </c>
      <c r="C8205" s="9">
        <v>7805</v>
      </c>
      <c r="D8205" s="10" t="s">
        <v>5168</v>
      </c>
      <c r="E8205" s="10" t="s">
        <v>34</v>
      </c>
      <c r="F8205" s="11" t="s">
        <v>1478</v>
      </c>
      <c r="G8205" s="12" t="s">
        <v>5169</v>
      </c>
      <c r="H8205" s="12" t="s">
        <v>37</v>
      </c>
      <c r="I8205" s="13">
        <v>199.4</v>
      </c>
      <c r="J8205" s="13">
        <v>157</v>
      </c>
      <c r="K8205" s="13">
        <v>189</v>
      </c>
      <c r="L8205" s="10" t="s">
        <v>80</v>
      </c>
      <c r="M8205" s="11" t="s">
        <v>48</v>
      </c>
      <c r="N8205" s="11" t="s">
        <v>81</v>
      </c>
      <c r="O8205" s="11">
        <v>5</v>
      </c>
      <c r="P8205" s="11">
        <v>2001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2924</v>
      </c>
      <c r="AA8205" s="14">
        <v>34.839199999999998</v>
      </c>
      <c r="AB8205" s="14">
        <v>-79.740600000000001</v>
      </c>
      <c r="AC8205" s="15" t="s">
        <v>44</v>
      </c>
      <c r="AD8205" s="15" t="s">
        <v>44</v>
      </c>
      <c r="AE8205" s="11" t="s">
        <v>1480</v>
      </c>
    </row>
    <row r="8206" spans="1:31" x14ac:dyDescent="0.25">
      <c r="A8206" s="9">
        <v>3046</v>
      </c>
      <c r="B8206" s="10" t="s">
        <v>3128</v>
      </c>
      <c r="C8206" s="9">
        <v>7805</v>
      </c>
      <c r="D8206" s="10" t="s">
        <v>5168</v>
      </c>
      <c r="E8206" s="10" t="s">
        <v>34</v>
      </c>
      <c r="F8206" s="11" t="s">
        <v>1478</v>
      </c>
      <c r="G8206" s="12" t="s">
        <v>5170</v>
      </c>
      <c r="H8206" s="12" t="s">
        <v>37</v>
      </c>
      <c r="I8206" s="13">
        <v>199.4</v>
      </c>
      <c r="J8206" s="13">
        <v>156</v>
      </c>
      <c r="K8206" s="13">
        <v>187</v>
      </c>
      <c r="L8206" s="10" t="s">
        <v>80</v>
      </c>
      <c r="M8206" s="11" t="s">
        <v>48</v>
      </c>
      <c r="N8206" s="11" t="s">
        <v>81</v>
      </c>
      <c r="O8206" s="11">
        <v>5</v>
      </c>
      <c r="P8206" s="11">
        <v>2001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2924</v>
      </c>
      <c r="AA8206" s="14">
        <v>34.839199999999998</v>
      </c>
      <c r="AB8206" s="14">
        <v>-79.740600000000001</v>
      </c>
      <c r="AC8206" s="15" t="s">
        <v>44</v>
      </c>
      <c r="AD8206" s="15" t="s">
        <v>44</v>
      </c>
      <c r="AE8206" s="11" t="s">
        <v>1480</v>
      </c>
    </row>
    <row r="8207" spans="1:31" x14ac:dyDescent="0.25">
      <c r="A8207" s="9">
        <v>3046</v>
      </c>
      <c r="B8207" s="10" t="s">
        <v>3128</v>
      </c>
      <c r="C8207" s="9">
        <v>7805</v>
      </c>
      <c r="D8207" s="10" t="s">
        <v>5168</v>
      </c>
      <c r="E8207" s="10" t="s">
        <v>34</v>
      </c>
      <c r="F8207" s="11" t="s">
        <v>1478</v>
      </c>
      <c r="G8207" s="12" t="s">
        <v>5171</v>
      </c>
      <c r="H8207" s="12" t="s">
        <v>37</v>
      </c>
      <c r="I8207" s="13">
        <v>199.4</v>
      </c>
      <c r="J8207" s="13">
        <v>155</v>
      </c>
      <c r="K8207" s="13">
        <v>185</v>
      </c>
      <c r="L8207" s="10" t="s">
        <v>80</v>
      </c>
      <c r="M8207" s="11" t="s">
        <v>48</v>
      </c>
      <c r="N8207" s="11" t="s">
        <v>81</v>
      </c>
      <c r="O8207" s="11">
        <v>5</v>
      </c>
      <c r="P8207" s="11">
        <v>2001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2924</v>
      </c>
      <c r="AA8207" s="14">
        <v>34.839199999999998</v>
      </c>
      <c r="AB8207" s="14">
        <v>-79.740600000000001</v>
      </c>
      <c r="AC8207" s="15" t="s">
        <v>44</v>
      </c>
      <c r="AD8207" s="15" t="s">
        <v>44</v>
      </c>
      <c r="AE8207" s="11" t="s">
        <v>1480</v>
      </c>
    </row>
    <row r="8208" spans="1:31" x14ac:dyDescent="0.25">
      <c r="A8208" s="9">
        <v>3046</v>
      </c>
      <c r="B8208" s="10" t="s">
        <v>3128</v>
      </c>
      <c r="C8208" s="9">
        <v>7805</v>
      </c>
      <c r="D8208" s="10" t="s">
        <v>5168</v>
      </c>
      <c r="E8208" s="10" t="s">
        <v>34</v>
      </c>
      <c r="F8208" s="11" t="s">
        <v>1478</v>
      </c>
      <c r="G8208" s="12" t="s">
        <v>5172</v>
      </c>
      <c r="H8208" s="12" t="s">
        <v>37</v>
      </c>
      <c r="I8208" s="13">
        <v>199.4</v>
      </c>
      <c r="J8208" s="13">
        <v>159</v>
      </c>
      <c r="K8208" s="13">
        <v>186</v>
      </c>
      <c r="L8208" s="10" t="s">
        <v>80</v>
      </c>
      <c r="M8208" s="11" t="s">
        <v>48</v>
      </c>
      <c r="N8208" s="11" t="s">
        <v>81</v>
      </c>
      <c r="O8208" s="11">
        <v>5</v>
      </c>
      <c r="P8208" s="11">
        <v>2001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2924</v>
      </c>
      <c r="AA8208" s="14">
        <v>34.839199999999998</v>
      </c>
      <c r="AB8208" s="14">
        <v>-79.740600000000001</v>
      </c>
      <c r="AC8208" s="15" t="s">
        <v>44</v>
      </c>
      <c r="AD8208" s="15" t="s">
        <v>44</v>
      </c>
      <c r="AE8208" s="11" t="s">
        <v>1480</v>
      </c>
    </row>
    <row r="8209" spans="1:31" x14ac:dyDescent="0.25">
      <c r="A8209" s="9">
        <v>3046</v>
      </c>
      <c r="B8209" s="10" t="s">
        <v>3128</v>
      </c>
      <c r="C8209" s="9">
        <v>7805</v>
      </c>
      <c r="D8209" s="10" t="s">
        <v>5168</v>
      </c>
      <c r="E8209" s="10" t="s">
        <v>34</v>
      </c>
      <c r="F8209" s="11" t="s">
        <v>1478</v>
      </c>
      <c r="G8209" s="12" t="s">
        <v>73</v>
      </c>
      <c r="H8209" s="12" t="s">
        <v>51</v>
      </c>
      <c r="I8209" s="13">
        <v>191.2</v>
      </c>
      <c r="J8209" s="13">
        <v>175</v>
      </c>
      <c r="K8209" s="13">
        <v>216</v>
      </c>
      <c r="L8209" s="10" t="s">
        <v>58</v>
      </c>
      <c r="M8209" s="11" t="s">
        <v>48</v>
      </c>
      <c r="N8209" s="11" t="s">
        <v>59</v>
      </c>
      <c r="O8209" s="11">
        <v>6</v>
      </c>
      <c r="P8209" s="11">
        <v>2011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2924</v>
      </c>
      <c r="AA8209" s="14">
        <v>34.839199999999998</v>
      </c>
      <c r="AB8209" s="14">
        <v>-79.740600000000001</v>
      </c>
      <c r="AC8209" s="15" t="s">
        <v>44</v>
      </c>
      <c r="AD8209" s="15" t="s">
        <v>44</v>
      </c>
      <c r="AE8209" s="11" t="s">
        <v>1480</v>
      </c>
    </row>
    <row r="8210" spans="1:31" x14ac:dyDescent="0.25">
      <c r="A8210" s="9">
        <v>3046</v>
      </c>
      <c r="B8210" s="10" t="s">
        <v>3128</v>
      </c>
      <c r="C8210" s="9">
        <v>7805</v>
      </c>
      <c r="D8210" s="10" t="s">
        <v>5168</v>
      </c>
      <c r="E8210" s="10" t="s">
        <v>34</v>
      </c>
      <c r="F8210" s="11" t="s">
        <v>1478</v>
      </c>
      <c r="G8210" s="12" t="s">
        <v>103</v>
      </c>
      <c r="H8210" s="12" t="s">
        <v>37</v>
      </c>
      <c r="I8210" s="13">
        <v>199.4</v>
      </c>
      <c r="J8210" s="13">
        <v>145</v>
      </c>
      <c r="K8210" s="13">
        <v>187</v>
      </c>
      <c r="L8210" s="10" t="s">
        <v>80</v>
      </c>
      <c r="M8210" s="11" t="s">
        <v>48</v>
      </c>
      <c r="N8210" s="11" t="s">
        <v>81</v>
      </c>
      <c r="O8210" s="11">
        <v>6</v>
      </c>
      <c r="P8210" s="11">
        <v>2002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2924</v>
      </c>
      <c r="AA8210" s="14">
        <v>34.839199999999998</v>
      </c>
      <c r="AB8210" s="14">
        <v>-79.740600000000001</v>
      </c>
      <c r="AC8210" s="15" t="s">
        <v>44</v>
      </c>
      <c r="AD8210" s="15" t="s">
        <v>44</v>
      </c>
      <c r="AE8210" s="11" t="s">
        <v>1480</v>
      </c>
    </row>
    <row r="8211" spans="1:31" x14ac:dyDescent="0.25">
      <c r="A8211" s="9">
        <v>3046</v>
      </c>
      <c r="B8211" s="10" t="s">
        <v>3128</v>
      </c>
      <c r="C8211" s="9">
        <v>7805</v>
      </c>
      <c r="D8211" s="10" t="s">
        <v>5168</v>
      </c>
      <c r="E8211" s="10" t="s">
        <v>34</v>
      </c>
      <c r="F8211" s="11" t="s">
        <v>1478</v>
      </c>
      <c r="G8211" s="12" t="s">
        <v>107</v>
      </c>
      <c r="H8211" s="12" t="s">
        <v>36</v>
      </c>
      <c r="I8211" s="13">
        <v>199.4</v>
      </c>
      <c r="J8211" s="13">
        <v>154</v>
      </c>
      <c r="K8211" s="13">
        <v>194</v>
      </c>
      <c r="L8211" s="10" t="s">
        <v>58</v>
      </c>
      <c r="M8211" s="11" t="s">
        <v>48</v>
      </c>
      <c r="N8211" s="11" t="s">
        <v>59</v>
      </c>
      <c r="O8211" s="11">
        <v>6</v>
      </c>
      <c r="P8211" s="11">
        <v>2002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2924</v>
      </c>
      <c r="AA8211" s="14">
        <v>34.839199999999998</v>
      </c>
      <c r="AB8211" s="14">
        <v>-79.740600000000001</v>
      </c>
      <c r="AC8211" s="15" t="s">
        <v>44</v>
      </c>
      <c r="AD8211" s="15" t="s">
        <v>44</v>
      </c>
      <c r="AE8211" s="11" t="s">
        <v>1480</v>
      </c>
    </row>
    <row r="8212" spans="1:31" x14ac:dyDescent="0.25">
      <c r="A8212" s="9">
        <v>3046</v>
      </c>
      <c r="B8212" s="10" t="s">
        <v>3128</v>
      </c>
      <c r="C8212" s="9">
        <v>7805</v>
      </c>
      <c r="D8212" s="10" t="s">
        <v>5168</v>
      </c>
      <c r="E8212" s="10" t="s">
        <v>34</v>
      </c>
      <c r="F8212" s="11" t="s">
        <v>1478</v>
      </c>
      <c r="G8212" s="12" t="s">
        <v>75</v>
      </c>
      <c r="H8212" s="12" t="s">
        <v>36</v>
      </c>
      <c r="I8212" s="13">
        <v>199.4</v>
      </c>
      <c r="J8212" s="13">
        <v>153</v>
      </c>
      <c r="K8212" s="13">
        <v>194</v>
      </c>
      <c r="L8212" s="10" t="s">
        <v>58</v>
      </c>
      <c r="M8212" s="11" t="s">
        <v>48</v>
      </c>
      <c r="N8212" s="11" t="s">
        <v>59</v>
      </c>
      <c r="O8212" s="11">
        <v>6</v>
      </c>
      <c r="P8212" s="11">
        <v>2002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2924</v>
      </c>
      <c r="AA8212" s="14">
        <v>34.839199999999998</v>
      </c>
      <c r="AB8212" s="14">
        <v>-79.740600000000001</v>
      </c>
      <c r="AC8212" s="15" t="s">
        <v>44</v>
      </c>
      <c r="AD8212" s="15" t="s">
        <v>44</v>
      </c>
      <c r="AE8212" s="11" t="s">
        <v>1480</v>
      </c>
    </row>
    <row r="8213" spans="1:31" x14ac:dyDescent="0.25">
      <c r="A8213" s="9">
        <v>3046</v>
      </c>
      <c r="B8213" s="10" t="s">
        <v>3128</v>
      </c>
      <c r="C8213" s="9">
        <v>7805</v>
      </c>
      <c r="D8213" s="10" t="s">
        <v>5168</v>
      </c>
      <c r="E8213" s="10" t="s">
        <v>34</v>
      </c>
      <c r="F8213" s="11" t="s">
        <v>1478</v>
      </c>
      <c r="G8213" s="12" t="s">
        <v>76</v>
      </c>
      <c r="H8213" s="12" t="s">
        <v>51</v>
      </c>
      <c r="I8213" s="13">
        <v>191.2</v>
      </c>
      <c r="J8213" s="13">
        <v>174</v>
      </c>
      <c r="K8213" s="13">
        <v>216</v>
      </c>
      <c r="L8213" s="10" t="s">
        <v>58</v>
      </c>
      <c r="M8213" s="11" t="s">
        <v>48</v>
      </c>
      <c r="N8213" s="11" t="s">
        <v>59</v>
      </c>
      <c r="O8213" s="11">
        <v>6</v>
      </c>
      <c r="P8213" s="11">
        <v>2011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2924</v>
      </c>
      <c r="AA8213" s="14">
        <v>34.839199999999998</v>
      </c>
      <c r="AB8213" s="14">
        <v>-79.740600000000001</v>
      </c>
      <c r="AC8213" s="15" t="s">
        <v>44</v>
      </c>
      <c r="AD8213" s="15" t="s">
        <v>44</v>
      </c>
      <c r="AE8213" s="11" t="s">
        <v>1480</v>
      </c>
    </row>
    <row r="8214" spans="1:31" x14ac:dyDescent="0.25">
      <c r="A8214" s="9">
        <v>3046</v>
      </c>
      <c r="B8214" s="10" t="s">
        <v>3128</v>
      </c>
      <c r="C8214" s="9">
        <v>7805</v>
      </c>
      <c r="D8214" s="10" t="s">
        <v>5168</v>
      </c>
      <c r="E8214" s="10" t="s">
        <v>34</v>
      </c>
      <c r="F8214" s="11" t="s">
        <v>1478</v>
      </c>
      <c r="G8214" s="12" t="s">
        <v>117</v>
      </c>
      <c r="H8214" s="12" t="s">
        <v>36</v>
      </c>
      <c r="I8214" s="13">
        <v>195.5</v>
      </c>
      <c r="J8214" s="13">
        <v>169</v>
      </c>
      <c r="K8214" s="13">
        <v>182</v>
      </c>
      <c r="L8214" s="10" t="s">
        <v>58</v>
      </c>
      <c r="M8214" s="11" t="s">
        <v>48</v>
      </c>
      <c r="N8214" s="11" t="s">
        <v>62</v>
      </c>
      <c r="O8214" s="11">
        <v>6</v>
      </c>
      <c r="P8214" s="11">
        <v>2002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2924</v>
      </c>
      <c r="AA8214" s="14">
        <v>34.839199999999998</v>
      </c>
      <c r="AB8214" s="14">
        <v>-79.740600000000001</v>
      </c>
      <c r="AC8214" s="15" t="s">
        <v>44</v>
      </c>
      <c r="AD8214" s="15" t="s">
        <v>44</v>
      </c>
      <c r="AE8214" s="11" t="s">
        <v>1480</v>
      </c>
    </row>
    <row r="8215" spans="1:31" x14ac:dyDescent="0.25">
      <c r="A8215" s="9">
        <v>3046</v>
      </c>
      <c r="B8215" s="10" t="s">
        <v>3128</v>
      </c>
      <c r="C8215" s="9">
        <v>7805</v>
      </c>
      <c r="D8215" s="10" t="s">
        <v>5168</v>
      </c>
      <c r="E8215" s="10" t="s">
        <v>34</v>
      </c>
      <c r="F8215" s="11" t="s">
        <v>1478</v>
      </c>
      <c r="G8215" s="12" t="s">
        <v>976</v>
      </c>
      <c r="H8215" s="12" t="s">
        <v>51</v>
      </c>
      <c r="I8215" s="13">
        <v>271.10000000000002</v>
      </c>
      <c r="J8215" s="13">
        <v>248</v>
      </c>
      <c r="K8215" s="13">
        <v>248</v>
      </c>
      <c r="L8215" s="10" t="s">
        <v>58</v>
      </c>
      <c r="M8215" s="11" t="s">
        <v>48</v>
      </c>
      <c r="N8215" s="11" t="s">
        <v>62</v>
      </c>
      <c r="O8215" s="11">
        <v>6</v>
      </c>
      <c r="P8215" s="11">
        <v>201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2924</v>
      </c>
      <c r="AA8215" s="14">
        <v>34.839199999999998</v>
      </c>
      <c r="AB8215" s="14">
        <v>-79.740600000000001</v>
      </c>
      <c r="AC8215" s="15" t="s">
        <v>44</v>
      </c>
      <c r="AD8215" s="15" t="s">
        <v>44</v>
      </c>
      <c r="AE8215" s="11" t="s">
        <v>1480</v>
      </c>
    </row>
    <row r="8216" spans="1:31" x14ac:dyDescent="0.25">
      <c r="A8216" s="9">
        <v>7977</v>
      </c>
      <c r="B8216" s="10" t="s">
        <v>3259</v>
      </c>
      <c r="C8216" s="9">
        <v>7807</v>
      </c>
      <c r="D8216" s="10" t="s">
        <v>5173</v>
      </c>
      <c r="E8216" s="10" t="s">
        <v>34</v>
      </c>
      <c r="F8216" s="11" t="s">
        <v>3205</v>
      </c>
      <c r="G8216" s="12" t="s">
        <v>69</v>
      </c>
      <c r="H8216" s="12" t="s">
        <v>37</v>
      </c>
      <c r="I8216" s="13">
        <v>1.1000000000000001</v>
      </c>
      <c r="J8216" s="13">
        <v>1</v>
      </c>
      <c r="K8216" s="13">
        <v>1</v>
      </c>
      <c r="L8216" s="10" t="s">
        <v>38</v>
      </c>
      <c r="M8216" s="11" t="s">
        <v>39</v>
      </c>
      <c r="N8216" s="11" t="s">
        <v>40</v>
      </c>
      <c r="O8216" s="11">
        <v>5</v>
      </c>
      <c r="P8216" s="11">
        <v>1994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1702</v>
      </c>
      <c r="AA8216" s="14">
        <v>39.412799999999997</v>
      </c>
      <c r="AB8216" s="14">
        <v>-84.555800000000005</v>
      </c>
      <c r="AC8216" s="15" t="s">
        <v>44</v>
      </c>
      <c r="AD8216" s="15" t="s">
        <v>44</v>
      </c>
      <c r="AE8216" s="11" t="s">
        <v>160</v>
      </c>
    </row>
    <row r="8217" spans="1:31" x14ac:dyDescent="0.25">
      <c r="A8217" s="9">
        <v>7977</v>
      </c>
      <c r="B8217" s="10" t="s">
        <v>3259</v>
      </c>
      <c r="C8217" s="9">
        <v>7807</v>
      </c>
      <c r="D8217" s="10" t="s">
        <v>5173</v>
      </c>
      <c r="E8217" s="10" t="s">
        <v>34</v>
      </c>
      <c r="F8217" s="11" t="s">
        <v>3205</v>
      </c>
      <c r="G8217" s="12" t="s">
        <v>52</v>
      </c>
      <c r="H8217" s="12" t="s">
        <v>37</v>
      </c>
      <c r="I8217" s="13">
        <v>1.1000000000000001</v>
      </c>
      <c r="J8217" s="13">
        <v>1</v>
      </c>
      <c r="K8217" s="13">
        <v>1</v>
      </c>
      <c r="L8217" s="10" t="s">
        <v>38</v>
      </c>
      <c r="M8217" s="11" t="s">
        <v>39</v>
      </c>
      <c r="N8217" s="11" t="s">
        <v>40</v>
      </c>
      <c r="O8217" s="11">
        <v>5</v>
      </c>
      <c r="P8217" s="11">
        <v>1994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1702</v>
      </c>
      <c r="AA8217" s="14">
        <v>39.412799999999997</v>
      </c>
      <c r="AB8217" s="14">
        <v>-84.555800000000005</v>
      </c>
      <c r="AC8217" s="15" t="s">
        <v>44</v>
      </c>
      <c r="AD8217" s="15" t="s">
        <v>44</v>
      </c>
      <c r="AE8217" s="11" t="s">
        <v>160</v>
      </c>
    </row>
    <row r="8218" spans="1:31" x14ac:dyDescent="0.25">
      <c r="A8218" s="9">
        <v>792</v>
      </c>
      <c r="B8218" s="10" t="s">
        <v>5174</v>
      </c>
      <c r="C8218" s="9">
        <v>7810</v>
      </c>
      <c r="D8218" s="10" t="s">
        <v>5175</v>
      </c>
      <c r="E8218" s="10" t="s">
        <v>34</v>
      </c>
      <c r="F8218" s="11" t="s">
        <v>2251</v>
      </c>
      <c r="G8218" s="12" t="s">
        <v>69</v>
      </c>
      <c r="H8218" s="12" t="s">
        <v>37</v>
      </c>
      <c r="I8218" s="13">
        <v>0.1</v>
      </c>
      <c r="J8218" s="13">
        <v>0.1</v>
      </c>
      <c r="K8218" s="13">
        <v>0.1</v>
      </c>
      <c r="L8218" s="10" t="s">
        <v>38</v>
      </c>
      <c r="M8218" s="11" t="s">
        <v>39</v>
      </c>
      <c r="N8218" s="11" t="s">
        <v>40</v>
      </c>
      <c r="O8218" s="11">
        <v>1</v>
      </c>
      <c r="P8218" s="11">
        <v>1929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2590</v>
      </c>
      <c r="AA8218" s="14">
        <v>42.701900000000002</v>
      </c>
      <c r="AB8218" s="14">
        <v>-89.869699999999995</v>
      </c>
      <c r="AC8218" s="15" t="s">
        <v>44</v>
      </c>
      <c r="AD8218" s="15" t="s">
        <v>44</v>
      </c>
      <c r="AE8218" s="11" t="s">
        <v>124</v>
      </c>
    </row>
    <row r="8219" spans="1:31" x14ac:dyDescent="0.25">
      <c r="A8219" s="9">
        <v>792</v>
      </c>
      <c r="B8219" s="10" t="s">
        <v>5174</v>
      </c>
      <c r="C8219" s="9">
        <v>7810</v>
      </c>
      <c r="D8219" s="10" t="s">
        <v>5175</v>
      </c>
      <c r="E8219" s="10" t="s">
        <v>34</v>
      </c>
      <c r="F8219" s="11" t="s">
        <v>2251</v>
      </c>
      <c r="G8219" s="12" t="s">
        <v>55</v>
      </c>
      <c r="H8219" s="12" t="s">
        <v>37</v>
      </c>
      <c r="I8219" s="13">
        <v>2.2000000000000002</v>
      </c>
      <c r="J8219" s="13">
        <v>2</v>
      </c>
      <c r="K8219" s="13">
        <v>2</v>
      </c>
      <c r="L8219" s="10" t="s">
        <v>115</v>
      </c>
      <c r="M8219" s="11" t="s">
        <v>116</v>
      </c>
      <c r="N8219" s="11" t="s">
        <v>122</v>
      </c>
      <c r="O8219" s="11">
        <v>7</v>
      </c>
      <c r="P8219" s="11">
        <v>2004</v>
      </c>
      <c r="Q8219" s="9" t="s">
        <v>41</v>
      </c>
      <c r="R8219" s="9" t="s">
        <v>41</v>
      </c>
      <c r="S8219" s="11" t="s">
        <v>180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2590</v>
      </c>
      <c r="AA8219" s="14">
        <v>42.701900000000002</v>
      </c>
      <c r="AB8219" s="14">
        <v>-89.869699999999995</v>
      </c>
      <c r="AC8219" s="15" t="s">
        <v>44</v>
      </c>
      <c r="AD8219" s="15" t="s">
        <v>44</v>
      </c>
      <c r="AE8219" s="11" t="s">
        <v>124</v>
      </c>
    </row>
    <row r="8220" spans="1:31" x14ac:dyDescent="0.25">
      <c r="A8220" s="9">
        <v>13994</v>
      </c>
      <c r="B8220" s="10" t="s">
        <v>4333</v>
      </c>
      <c r="C8220" s="9">
        <v>7813</v>
      </c>
      <c r="D8220" s="10" t="s">
        <v>5176</v>
      </c>
      <c r="E8220" s="10" t="s">
        <v>34</v>
      </c>
      <c r="F8220" s="11" t="s">
        <v>1050</v>
      </c>
      <c r="G8220" s="12" t="s">
        <v>36</v>
      </c>
      <c r="H8220" s="12" t="s">
        <v>37</v>
      </c>
      <c r="I8220" s="13">
        <v>121</v>
      </c>
      <c r="J8220" s="13">
        <v>97.2</v>
      </c>
      <c r="K8220" s="13">
        <v>120.8</v>
      </c>
      <c r="L8220" s="10" t="s">
        <v>80</v>
      </c>
      <c r="M8220" s="11" t="s">
        <v>48</v>
      </c>
      <c r="N8220" s="11" t="s">
        <v>81</v>
      </c>
      <c r="O8220" s="11">
        <v>7</v>
      </c>
      <c r="P8220" s="11">
        <v>2000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085</v>
      </c>
      <c r="AA8220" s="14">
        <v>33.948599999999999</v>
      </c>
      <c r="AB8220" s="14">
        <v>-85.276899999999998</v>
      </c>
      <c r="AC8220" s="15" t="s">
        <v>44</v>
      </c>
      <c r="AD8220" s="15" t="s">
        <v>44</v>
      </c>
      <c r="AE8220" s="11" t="s">
        <v>45</v>
      </c>
    </row>
    <row r="8221" spans="1:31" x14ac:dyDescent="0.25">
      <c r="A8221" s="9">
        <v>13994</v>
      </c>
      <c r="B8221" s="10" t="s">
        <v>4333</v>
      </c>
      <c r="C8221" s="9">
        <v>7813</v>
      </c>
      <c r="D8221" s="10" t="s">
        <v>5176</v>
      </c>
      <c r="E8221" s="10" t="s">
        <v>34</v>
      </c>
      <c r="F8221" s="11" t="s">
        <v>1050</v>
      </c>
      <c r="G8221" s="12" t="s">
        <v>51</v>
      </c>
      <c r="H8221" s="12" t="s">
        <v>37</v>
      </c>
      <c r="I8221" s="13">
        <v>121</v>
      </c>
      <c r="J8221" s="13">
        <v>92.8</v>
      </c>
      <c r="K8221" s="13">
        <v>120.8</v>
      </c>
      <c r="L8221" s="10" t="s">
        <v>80</v>
      </c>
      <c r="M8221" s="11" t="s">
        <v>48</v>
      </c>
      <c r="N8221" s="11" t="s">
        <v>81</v>
      </c>
      <c r="O8221" s="11">
        <v>7</v>
      </c>
      <c r="P8221" s="11">
        <v>200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1085</v>
      </c>
      <c r="AA8221" s="14">
        <v>33.948599999999999</v>
      </c>
      <c r="AB8221" s="14">
        <v>-85.276899999999998</v>
      </c>
      <c r="AC8221" s="15" t="s">
        <v>44</v>
      </c>
      <c r="AD8221" s="15" t="s">
        <v>44</v>
      </c>
      <c r="AE8221" s="11" t="s">
        <v>45</v>
      </c>
    </row>
    <row r="8222" spans="1:31" x14ac:dyDescent="0.25">
      <c r="A8222" s="9">
        <v>13994</v>
      </c>
      <c r="B8222" s="10" t="s">
        <v>4333</v>
      </c>
      <c r="C8222" s="9">
        <v>7813</v>
      </c>
      <c r="D8222" s="10" t="s">
        <v>5176</v>
      </c>
      <c r="E8222" s="10" t="s">
        <v>34</v>
      </c>
      <c r="F8222" s="11" t="s">
        <v>1050</v>
      </c>
      <c r="G8222" s="12" t="s">
        <v>69</v>
      </c>
      <c r="H8222" s="12" t="s">
        <v>37</v>
      </c>
      <c r="I8222" s="13">
        <v>164</v>
      </c>
      <c r="J8222" s="13">
        <v>129.80000000000001</v>
      </c>
      <c r="K8222" s="13">
        <v>147.4</v>
      </c>
      <c r="L8222" s="10" t="s">
        <v>80</v>
      </c>
      <c r="M8222" s="11" t="s">
        <v>48</v>
      </c>
      <c r="N8222" s="11" t="s">
        <v>81</v>
      </c>
      <c r="O8222" s="11">
        <v>9</v>
      </c>
      <c r="P8222" s="11">
        <v>2000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085</v>
      </c>
      <c r="AA8222" s="14">
        <v>33.948599999999999</v>
      </c>
      <c r="AB8222" s="14">
        <v>-85.276899999999998</v>
      </c>
      <c r="AC8222" s="15" t="s">
        <v>44</v>
      </c>
      <c r="AD8222" s="15" t="s">
        <v>44</v>
      </c>
      <c r="AE8222" s="11" t="s">
        <v>45</v>
      </c>
    </row>
    <row r="8223" spans="1:31" x14ac:dyDescent="0.25">
      <c r="A8223" s="9">
        <v>13994</v>
      </c>
      <c r="B8223" s="10" t="s">
        <v>4333</v>
      </c>
      <c r="C8223" s="9">
        <v>7813</v>
      </c>
      <c r="D8223" s="10" t="s">
        <v>5176</v>
      </c>
      <c r="E8223" s="10" t="s">
        <v>34</v>
      </c>
      <c r="F8223" s="11" t="s">
        <v>1050</v>
      </c>
      <c r="G8223" s="12" t="s">
        <v>52</v>
      </c>
      <c r="H8223" s="12" t="s">
        <v>37</v>
      </c>
      <c r="I8223" s="13">
        <v>164</v>
      </c>
      <c r="J8223" s="13">
        <v>131.30000000000001</v>
      </c>
      <c r="K8223" s="13">
        <v>147.4</v>
      </c>
      <c r="L8223" s="10" t="s">
        <v>80</v>
      </c>
      <c r="M8223" s="11" t="s">
        <v>48</v>
      </c>
      <c r="N8223" s="11" t="s">
        <v>81</v>
      </c>
      <c r="O8223" s="11">
        <v>6</v>
      </c>
      <c r="P8223" s="11">
        <v>2000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085</v>
      </c>
      <c r="AA8223" s="14">
        <v>33.948599999999999</v>
      </c>
      <c r="AB8223" s="14">
        <v>-85.276899999999998</v>
      </c>
      <c r="AC8223" s="15" t="s">
        <v>44</v>
      </c>
      <c r="AD8223" s="15" t="s">
        <v>44</v>
      </c>
      <c r="AE8223" s="11" t="s">
        <v>45</v>
      </c>
    </row>
    <row r="8224" spans="1:31" x14ac:dyDescent="0.25">
      <c r="A8224" s="9">
        <v>59159</v>
      </c>
      <c r="B8224" s="10" t="s">
        <v>5177</v>
      </c>
      <c r="C8224" s="9">
        <v>7814</v>
      </c>
      <c r="D8224" s="10" t="s">
        <v>5178</v>
      </c>
      <c r="E8224" s="10" t="s">
        <v>34</v>
      </c>
      <c r="F8224" s="11" t="s">
        <v>331</v>
      </c>
      <c r="G8224" s="12" t="s">
        <v>36</v>
      </c>
      <c r="H8224" s="12" t="s">
        <v>37</v>
      </c>
      <c r="I8224" s="13">
        <v>2.9</v>
      </c>
      <c r="J8224" s="13">
        <v>2.4</v>
      </c>
      <c r="K8224" s="13">
        <v>2.4</v>
      </c>
      <c r="L8224" s="10" t="s">
        <v>115</v>
      </c>
      <c r="M8224" s="11" t="s">
        <v>116</v>
      </c>
      <c r="N8224" s="11" t="s">
        <v>122</v>
      </c>
      <c r="O8224" s="11">
        <v>7</v>
      </c>
      <c r="P8224" s="11">
        <v>2003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1180</v>
      </c>
      <c r="AA8224" s="14">
        <v>34.556699999999999</v>
      </c>
      <c r="AB8224" s="14">
        <v>-81.491900000000001</v>
      </c>
      <c r="AC8224" s="15" t="s">
        <v>44</v>
      </c>
      <c r="AD8224" s="15" t="s">
        <v>44</v>
      </c>
      <c r="AE8224" s="11" t="s">
        <v>3144</v>
      </c>
    </row>
    <row r="8225" spans="1:31" x14ac:dyDescent="0.25">
      <c r="A8225" s="9">
        <v>59159</v>
      </c>
      <c r="B8225" s="10" t="s">
        <v>5177</v>
      </c>
      <c r="C8225" s="9">
        <v>7814</v>
      </c>
      <c r="D8225" s="10" t="s">
        <v>5178</v>
      </c>
      <c r="E8225" s="10" t="s">
        <v>34</v>
      </c>
      <c r="F8225" s="11" t="s">
        <v>331</v>
      </c>
      <c r="G8225" s="12" t="s">
        <v>51</v>
      </c>
      <c r="H8225" s="12" t="s">
        <v>37</v>
      </c>
      <c r="I8225" s="13">
        <v>2.9</v>
      </c>
      <c r="J8225" s="13">
        <v>2.4</v>
      </c>
      <c r="K8225" s="13">
        <v>2.4</v>
      </c>
      <c r="L8225" s="10" t="s">
        <v>115</v>
      </c>
      <c r="M8225" s="11" t="s">
        <v>116</v>
      </c>
      <c r="N8225" s="11" t="s">
        <v>122</v>
      </c>
      <c r="O8225" s="11">
        <v>7</v>
      </c>
      <c r="P8225" s="11">
        <v>2003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1180</v>
      </c>
      <c r="AA8225" s="14">
        <v>34.556699999999999</v>
      </c>
      <c r="AB8225" s="14">
        <v>-81.491900000000001</v>
      </c>
      <c r="AC8225" s="15" t="s">
        <v>44</v>
      </c>
      <c r="AD8225" s="15" t="s">
        <v>44</v>
      </c>
      <c r="AE8225" s="11" t="s">
        <v>3144</v>
      </c>
    </row>
    <row r="8226" spans="1:31" x14ac:dyDescent="0.25">
      <c r="A8226" s="9">
        <v>40307</v>
      </c>
      <c r="B8226" s="10" t="s">
        <v>4368</v>
      </c>
      <c r="C8226" s="9">
        <v>7818</v>
      </c>
      <c r="D8226" s="10" t="s">
        <v>5179</v>
      </c>
      <c r="E8226" s="10" t="s">
        <v>34</v>
      </c>
      <c r="F8226" s="11" t="s">
        <v>453</v>
      </c>
      <c r="G8226" s="12" t="s">
        <v>36</v>
      </c>
      <c r="H8226" s="12" t="s">
        <v>37</v>
      </c>
      <c r="I8226" s="13">
        <v>30</v>
      </c>
      <c r="J8226" s="13">
        <v>30</v>
      </c>
      <c r="K8226" s="13">
        <v>34.700000000000003</v>
      </c>
      <c r="L8226" s="10" t="s">
        <v>80</v>
      </c>
      <c r="M8226" s="11" t="s">
        <v>48</v>
      </c>
      <c r="N8226" s="11" t="s">
        <v>81</v>
      </c>
      <c r="O8226" s="11">
        <v>6</v>
      </c>
      <c r="P8226" s="11">
        <v>1999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1505</v>
      </c>
      <c r="AA8226" s="14">
        <v>39.569771000000003</v>
      </c>
      <c r="AB8226" s="14">
        <v>-90.436019999999999</v>
      </c>
      <c r="AC8226" s="15" t="s">
        <v>44</v>
      </c>
      <c r="AD8226" s="15" t="s">
        <v>44</v>
      </c>
      <c r="AE8226" s="11" t="s">
        <v>124</v>
      </c>
    </row>
    <row r="8227" spans="1:31" x14ac:dyDescent="0.25">
      <c r="A8227" s="9">
        <v>40307</v>
      </c>
      <c r="B8227" s="10" t="s">
        <v>4368</v>
      </c>
      <c r="C8227" s="9">
        <v>7818</v>
      </c>
      <c r="D8227" s="10" t="s">
        <v>5179</v>
      </c>
      <c r="E8227" s="10" t="s">
        <v>34</v>
      </c>
      <c r="F8227" s="11" t="s">
        <v>453</v>
      </c>
      <c r="G8227" s="12" t="s">
        <v>51</v>
      </c>
      <c r="H8227" s="12" t="s">
        <v>37</v>
      </c>
      <c r="I8227" s="13">
        <v>30</v>
      </c>
      <c r="J8227" s="13">
        <v>30</v>
      </c>
      <c r="K8227" s="13">
        <v>34.700000000000003</v>
      </c>
      <c r="L8227" s="10" t="s">
        <v>80</v>
      </c>
      <c r="M8227" s="11" t="s">
        <v>48</v>
      </c>
      <c r="N8227" s="11" t="s">
        <v>81</v>
      </c>
      <c r="O8227" s="11">
        <v>8</v>
      </c>
      <c r="P8227" s="11">
        <v>1999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1505</v>
      </c>
      <c r="AA8227" s="14">
        <v>39.569771000000003</v>
      </c>
      <c r="AB8227" s="14">
        <v>-90.436019999999999</v>
      </c>
      <c r="AC8227" s="15" t="s">
        <v>44</v>
      </c>
      <c r="AD8227" s="15" t="s">
        <v>44</v>
      </c>
      <c r="AE8227" s="11" t="s">
        <v>124</v>
      </c>
    </row>
    <row r="8228" spans="1:31" x14ac:dyDescent="0.25">
      <c r="A8228" s="9">
        <v>40307</v>
      </c>
      <c r="B8228" s="10" t="s">
        <v>4368</v>
      </c>
      <c r="C8228" s="9">
        <v>7818</v>
      </c>
      <c r="D8228" s="10" t="s">
        <v>5179</v>
      </c>
      <c r="E8228" s="10" t="s">
        <v>34</v>
      </c>
      <c r="F8228" s="11" t="s">
        <v>453</v>
      </c>
      <c r="G8228" s="12" t="s">
        <v>69</v>
      </c>
      <c r="H8228" s="12" t="s">
        <v>37</v>
      </c>
      <c r="I8228" s="13">
        <v>20</v>
      </c>
      <c r="J8228" s="13">
        <v>18</v>
      </c>
      <c r="K8228" s="13">
        <v>20.3</v>
      </c>
      <c r="L8228" s="10" t="s">
        <v>80</v>
      </c>
      <c r="M8228" s="11" t="s">
        <v>48</v>
      </c>
      <c r="N8228" s="11" t="s">
        <v>81</v>
      </c>
      <c r="O8228" s="11">
        <v>7</v>
      </c>
      <c r="P8228" s="11">
        <v>1999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1505</v>
      </c>
      <c r="AA8228" s="14">
        <v>39.569771000000003</v>
      </c>
      <c r="AB8228" s="14">
        <v>-90.436019999999999</v>
      </c>
      <c r="AC8228" s="15" t="s">
        <v>44</v>
      </c>
      <c r="AD8228" s="15" t="s">
        <v>44</v>
      </c>
      <c r="AE8228" s="11" t="s">
        <v>124</v>
      </c>
    </row>
    <row r="8229" spans="1:31" x14ac:dyDescent="0.25">
      <c r="A8229" s="9">
        <v>40307</v>
      </c>
      <c r="B8229" s="10" t="s">
        <v>4368</v>
      </c>
      <c r="C8229" s="9">
        <v>7818</v>
      </c>
      <c r="D8229" s="10" t="s">
        <v>5179</v>
      </c>
      <c r="E8229" s="10" t="s">
        <v>34</v>
      </c>
      <c r="F8229" s="11" t="s">
        <v>453</v>
      </c>
      <c r="G8229" s="12" t="s">
        <v>52</v>
      </c>
      <c r="H8229" s="12" t="s">
        <v>37</v>
      </c>
      <c r="I8229" s="13">
        <v>20</v>
      </c>
      <c r="J8229" s="13">
        <v>18</v>
      </c>
      <c r="K8229" s="13">
        <v>19.399999999999999</v>
      </c>
      <c r="L8229" s="10" t="s">
        <v>80</v>
      </c>
      <c r="M8229" s="11" t="s">
        <v>48</v>
      </c>
      <c r="N8229" s="11" t="s">
        <v>81</v>
      </c>
      <c r="O8229" s="11">
        <v>8</v>
      </c>
      <c r="P8229" s="11">
        <v>1999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1505</v>
      </c>
      <c r="AA8229" s="14">
        <v>39.569771000000003</v>
      </c>
      <c r="AB8229" s="14">
        <v>-90.436019999999999</v>
      </c>
      <c r="AC8229" s="15" t="s">
        <v>44</v>
      </c>
      <c r="AD8229" s="15" t="s">
        <v>44</v>
      </c>
      <c r="AE8229" s="11" t="s">
        <v>124</v>
      </c>
    </row>
    <row r="8230" spans="1:31" x14ac:dyDescent="0.25">
      <c r="A8230" s="9">
        <v>40307</v>
      </c>
      <c r="B8230" s="10" t="s">
        <v>4368</v>
      </c>
      <c r="C8230" s="9">
        <v>7818</v>
      </c>
      <c r="D8230" s="10" t="s">
        <v>5179</v>
      </c>
      <c r="E8230" s="10" t="s">
        <v>34</v>
      </c>
      <c r="F8230" s="11" t="s">
        <v>453</v>
      </c>
      <c r="G8230" s="12" t="s">
        <v>55</v>
      </c>
      <c r="H8230" s="12" t="s">
        <v>37</v>
      </c>
      <c r="I8230" s="13">
        <v>25</v>
      </c>
      <c r="J8230" s="13">
        <v>25</v>
      </c>
      <c r="K8230" s="13">
        <v>26.7</v>
      </c>
      <c r="L8230" s="10" t="s">
        <v>80</v>
      </c>
      <c r="M8230" s="11" t="s">
        <v>48</v>
      </c>
      <c r="N8230" s="11" t="s">
        <v>81</v>
      </c>
      <c r="O8230" s="11">
        <v>6</v>
      </c>
      <c r="P8230" s="11">
        <v>1999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1505</v>
      </c>
      <c r="AA8230" s="14">
        <v>39.569771000000003</v>
      </c>
      <c r="AB8230" s="14">
        <v>-90.436019999999999</v>
      </c>
      <c r="AC8230" s="15" t="s">
        <v>44</v>
      </c>
      <c r="AD8230" s="15" t="s">
        <v>44</v>
      </c>
      <c r="AE8230" s="11" t="s">
        <v>124</v>
      </c>
    </row>
    <row r="8231" spans="1:31" x14ac:dyDescent="0.25">
      <c r="A8231" s="9">
        <v>40307</v>
      </c>
      <c r="B8231" s="10" t="s">
        <v>4368</v>
      </c>
      <c r="C8231" s="9">
        <v>7818</v>
      </c>
      <c r="D8231" s="10" t="s">
        <v>5179</v>
      </c>
      <c r="E8231" s="10" t="s">
        <v>34</v>
      </c>
      <c r="F8231" s="11" t="s">
        <v>453</v>
      </c>
      <c r="G8231" s="12" t="s">
        <v>103</v>
      </c>
      <c r="H8231" s="12" t="s">
        <v>37</v>
      </c>
      <c r="I8231" s="13">
        <v>48</v>
      </c>
      <c r="J8231" s="13">
        <v>42</v>
      </c>
      <c r="K8231" s="13">
        <v>45</v>
      </c>
      <c r="L8231" s="10" t="s">
        <v>80</v>
      </c>
      <c r="M8231" s="11" t="s">
        <v>48</v>
      </c>
      <c r="N8231" s="11" t="s">
        <v>81</v>
      </c>
      <c r="O8231" s="11">
        <v>12</v>
      </c>
      <c r="P8231" s="11">
        <v>2016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1505</v>
      </c>
      <c r="AA8231" s="14">
        <v>39.569771000000003</v>
      </c>
      <c r="AB8231" s="14">
        <v>-90.436019999999999</v>
      </c>
      <c r="AC8231" s="15" t="s">
        <v>44</v>
      </c>
      <c r="AD8231" s="15" t="s">
        <v>44</v>
      </c>
      <c r="AE8231" s="11" t="s">
        <v>124</v>
      </c>
    </row>
    <row r="8232" spans="1:31" x14ac:dyDescent="0.25">
      <c r="A8232" s="9">
        <v>20847</v>
      </c>
      <c r="B8232" s="10" t="s">
        <v>2264</v>
      </c>
      <c r="C8232" s="9">
        <v>7820</v>
      </c>
      <c r="D8232" s="10" t="s">
        <v>5180</v>
      </c>
      <c r="E8232" s="10" t="s">
        <v>34</v>
      </c>
      <c r="F8232" s="11" t="s">
        <v>2132</v>
      </c>
      <c r="G8232" s="12" t="s">
        <v>36</v>
      </c>
      <c r="H8232" s="12" t="s">
        <v>37</v>
      </c>
      <c r="I8232" s="13">
        <v>8</v>
      </c>
      <c r="J8232" s="13">
        <v>8</v>
      </c>
      <c r="K8232" s="13">
        <v>8</v>
      </c>
      <c r="L8232" s="10" t="s">
        <v>38</v>
      </c>
      <c r="M8232" s="11" t="s">
        <v>39</v>
      </c>
      <c r="N8232" s="11" t="s">
        <v>40</v>
      </c>
      <c r="O8232" s="11">
        <v>11</v>
      </c>
      <c r="P8232" s="11">
        <v>1949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1577</v>
      </c>
      <c r="AA8232" s="14">
        <v>45.7881</v>
      </c>
      <c r="AB8232" s="14">
        <v>-88.040800000000004</v>
      </c>
      <c r="AC8232" s="15" t="s">
        <v>44</v>
      </c>
      <c r="AD8232" s="15" t="s">
        <v>44</v>
      </c>
      <c r="AE8232" s="11" t="s">
        <v>124</v>
      </c>
    </row>
    <row r="8233" spans="1:31" x14ac:dyDescent="0.25">
      <c r="A8233" s="9">
        <v>20847</v>
      </c>
      <c r="B8233" s="10" t="s">
        <v>2264</v>
      </c>
      <c r="C8233" s="9">
        <v>7820</v>
      </c>
      <c r="D8233" s="10" t="s">
        <v>5180</v>
      </c>
      <c r="E8233" s="10" t="s">
        <v>34</v>
      </c>
      <c r="F8233" s="11" t="s">
        <v>2132</v>
      </c>
      <c r="G8233" s="12" t="s">
        <v>51</v>
      </c>
      <c r="H8233" s="12" t="s">
        <v>37</v>
      </c>
      <c r="I8233" s="13">
        <v>8</v>
      </c>
      <c r="J8233" s="13">
        <v>8</v>
      </c>
      <c r="K8233" s="13">
        <v>8</v>
      </c>
      <c r="L8233" s="10" t="s">
        <v>38</v>
      </c>
      <c r="M8233" s="11" t="s">
        <v>39</v>
      </c>
      <c r="N8233" s="11" t="s">
        <v>40</v>
      </c>
      <c r="O8233" s="11">
        <v>12</v>
      </c>
      <c r="P8233" s="11">
        <v>1949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1577</v>
      </c>
      <c r="AA8233" s="14">
        <v>45.7881</v>
      </c>
      <c r="AB8233" s="14">
        <v>-88.040800000000004</v>
      </c>
      <c r="AC8233" s="15" t="s">
        <v>44</v>
      </c>
      <c r="AD8233" s="15" t="s">
        <v>44</v>
      </c>
      <c r="AE8233" s="11" t="s">
        <v>124</v>
      </c>
    </row>
    <row r="8234" spans="1:31" x14ac:dyDescent="0.25">
      <c r="A8234" s="9">
        <v>20847</v>
      </c>
      <c r="B8234" s="10" t="s">
        <v>2264</v>
      </c>
      <c r="C8234" s="9">
        <v>7821</v>
      </c>
      <c r="D8234" s="10" t="s">
        <v>5181</v>
      </c>
      <c r="E8234" s="10" t="s">
        <v>34</v>
      </c>
      <c r="F8234" s="11" t="s">
        <v>2132</v>
      </c>
      <c r="G8234" s="12" t="s">
        <v>52</v>
      </c>
      <c r="H8234" s="12" t="s">
        <v>37</v>
      </c>
      <c r="I8234" s="13">
        <v>2.2000000000000002</v>
      </c>
      <c r="J8234" s="13">
        <v>2.2000000000000002</v>
      </c>
      <c r="K8234" s="13">
        <v>2.2000000000000002</v>
      </c>
      <c r="L8234" s="10" t="s">
        <v>38</v>
      </c>
      <c r="M8234" s="11" t="s">
        <v>39</v>
      </c>
      <c r="N8234" s="11" t="s">
        <v>40</v>
      </c>
      <c r="O8234" s="11">
        <v>5</v>
      </c>
      <c r="P8234" s="11">
        <v>1914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1577</v>
      </c>
      <c r="AA8234" s="14">
        <v>45.7883</v>
      </c>
      <c r="AB8234" s="14">
        <v>-88.041499999999999</v>
      </c>
      <c r="AC8234" s="15" t="s">
        <v>44</v>
      </c>
      <c r="AD8234" s="15" t="s">
        <v>44</v>
      </c>
      <c r="AE8234" s="11" t="s">
        <v>124</v>
      </c>
    </row>
    <row r="8235" spans="1:31" x14ac:dyDescent="0.25">
      <c r="A8235" s="9">
        <v>20847</v>
      </c>
      <c r="B8235" s="10" t="s">
        <v>2264</v>
      </c>
      <c r="C8235" s="9">
        <v>7821</v>
      </c>
      <c r="D8235" s="10" t="s">
        <v>5181</v>
      </c>
      <c r="E8235" s="10" t="s">
        <v>34</v>
      </c>
      <c r="F8235" s="11" t="s">
        <v>2132</v>
      </c>
      <c r="G8235" s="12" t="s">
        <v>55</v>
      </c>
      <c r="H8235" s="12" t="s">
        <v>37</v>
      </c>
      <c r="I8235" s="13">
        <v>2.2000000000000002</v>
      </c>
      <c r="J8235" s="13">
        <v>2.2000000000000002</v>
      </c>
      <c r="K8235" s="13">
        <v>2.2000000000000002</v>
      </c>
      <c r="L8235" s="10" t="s">
        <v>38</v>
      </c>
      <c r="M8235" s="11" t="s">
        <v>39</v>
      </c>
      <c r="N8235" s="11" t="s">
        <v>40</v>
      </c>
      <c r="O8235" s="11">
        <v>5</v>
      </c>
      <c r="P8235" s="11">
        <v>1914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1577</v>
      </c>
      <c r="AA8235" s="14">
        <v>45.7883</v>
      </c>
      <c r="AB8235" s="14">
        <v>-88.041499999999999</v>
      </c>
      <c r="AC8235" s="15" t="s">
        <v>44</v>
      </c>
      <c r="AD8235" s="15" t="s">
        <v>44</v>
      </c>
      <c r="AE8235" s="11" t="s">
        <v>124</v>
      </c>
    </row>
    <row r="8236" spans="1:31" x14ac:dyDescent="0.25">
      <c r="A8236" s="9">
        <v>10056</v>
      </c>
      <c r="B8236" s="10" t="s">
        <v>4058</v>
      </c>
      <c r="C8236" s="9">
        <v>7822</v>
      </c>
      <c r="D8236" s="10" t="s">
        <v>5182</v>
      </c>
      <c r="E8236" s="10" t="s">
        <v>34</v>
      </c>
      <c r="F8236" s="11" t="s">
        <v>2251</v>
      </c>
      <c r="G8236" s="12" t="s">
        <v>36</v>
      </c>
      <c r="H8236" s="12" t="s">
        <v>37</v>
      </c>
      <c r="I8236" s="13">
        <v>2.4</v>
      </c>
      <c r="J8236" s="13">
        <v>2.4</v>
      </c>
      <c r="K8236" s="13">
        <v>2.4</v>
      </c>
      <c r="L8236" s="10" t="s">
        <v>38</v>
      </c>
      <c r="M8236" s="11" t="s">
        <v>39</v>
      </c>
      <c r="N8236" s="11" t="s">
        <v>40</v>
      </c>
      <c r="O8236" s="11">
        <v>12</v>
      </c>
      <c r="P8236" s="11">
        <v>1940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4006</v>
      </c>
      <c r="AA8236" s="14">
        <v>44.274582000000002</v>
      </c>
      <c r="AB8236" s="14">
        <v>-88.319069999999996</v>
      </c>
      <c r="AC8236" s="15" t="s">
        <v>44</v>
      </c>
      <c r="AD8236" s="15" t="s">
        <v>44</v>
      </c>
      <c r="AE8236" s="11" t="s">
        <v>124</v>
      </c>
    </row>
    <row r="8237" spans="1:31" x14ac:dyDescent="0.25">
      <c r="A8237" s="9">
        <v>10056</v>
      </c>
      <c r="B8237" s="10" t="s">
        <v>4058</v>
      </c>
      <c r="C8237" s="9">
        <v>7822</v>
      </c>
      <c r="D8237" s="10" t="s">
        <v>5182</v>
      </c>
      <c r="E8237" s="10" t="s">
        <v>34</v>
      </c>
      <c r="F8237" s="11" t="s">
        <v>2251</v>
      </c>
      <c r="G8237" s="12" t="s">
        <v>51</v>
      </c>
      <c r="H8237" s="12" t="s">
        <v>37</v>
      </c>
      <c r="I8237" s="13">
        <v>2.4</v>
      </c>
      <c r="J8237" s="13">
        <v>2.4</v>
      </c>
      <c r="K8237" s="13">
        <v>2.4</v>
      </c>
      <c r="L8237" s="10" t="s">
        <v>38</v>
      </c>
      <c r="M8237" s="11" t="s">
        <v>39</v>
      </c>
      <c r="N8237" s="11" t="s">
        <v>40</v>
      </c>
      <c r="O8237" s="11">
        <v>10</v>
      </c>
      <c r="P8237" s="11">
        <v>1942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4006</v>
      </c>
      <c r="AA8237" s="14">
        <v>44.274582000000002</v>
      </c>
      <c r="AB8237" s="14">
        <v>-88.319069999999996</v>
      </c>
      <c r="AC8237" s="15" t="s">
        <v>44</v>
      </c>
      <c r="AD8237" s="15" t="s">
        <v>44</v>
      </c>
      <c r="AE8237" s="11" t="s">
        <v>124</v>
      </c>
    </row>
    <row r="8238" spans="1:31" x14ac:dyDescent="0.25">
      <c r="A8238" s="9">
        <v>9216</v>
      </c>
      <c r="B8238" s="10" t="s">
        <v>574</v>
      </c>
      <c r="C8238" s="9">
        <v>7824</v>
      </c>
      <c r="D8238" s="10" t="s">
        <v>5183</v>
      </c>
      <c r="E8238" s="10" t="s">
        <v>34</v>
      </c>
      <c r="F8238" s="11" t="s">
        <v>62</v>
      </c>
      <c r="G8238" s="12" t="s">
        <v>36</v>
      </c>
      <c r="H8238" s="12" t="s">
        <v>37</v>
      </c>
      <c r="I8238" s="13">
        <v>24.9</v>
      </c>
      <c r="J8238" s="13">
        <v>24.1</v>
      </c>
      <c r="K8238" s="13">
        <v>24.1</v>
      </c>
      <c r="L8238" s="10" t="s">
        <v>80</v>
      </c>
      <c r="M8238" s="11" t="s">
        <v>48</v>
      </c>
      <c r="N8238" s="11" t="s">
        <v>81</v>
      </c>
      <c r="O8238" s="11">
        <v>6</v>
      </c>
      <c r="P8238" s="11">
        <v>1979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576</v>
      </c>
      <c r="AA8238" s="14">
        <v>32.955300000000001</v>
      </c>
      <c r="AB8238" s="14">
        <v>-115.5364</v>
      </c>
      <c r="AC8238" s="15" t="s">
        <v>44</v>
      </c>
      <c r="AD8238" s="15" t="s">
        <v>44</v>
      </c>
      <c r="AE8238" s="11" t="s">
        <v>577</v>
      </c>
    </row>
    <row r="8239" spans="1:31" x14ac:dyDescent="0.25">
      <c r="A8239" s="9">
        <v>9216</v>
      </c>
      <c r="B8239" s="10" t="s">
        <v>574</v>
      </c>
      <c r="C8239" s="9">
        <v>7824</v>
      </c>
      <c r="D8239" s="10" t="s">
        <v>5183</v>
      </c>
      <c r="E8239" s="10" t="s">
        <v>34</v>
      </c>
      <c r="F8239" s="11" t="s">
        <v>62</v>
      </c>
      <c r="G8239" s="12" t="s">
        <v>51</v>
      </c>
      <c r="H8239" s="12" t="s">
        <v>37</v>
      </c>
      <c r="I8239" s="13">
        <v>24.9</v>
      </c>
      <c r="J8239" s="13">
        <v>23</v>
      </c>
      <c r="K8239" s="13">
        <v>23</v>
      </c>
      <c r="L8239" s="10" t="s">
        <v>115</v>
      </c>
      <c r="M8239" s="11" t="s">
        <v>116</v>
      </c>
      <c r="N8239" s="11" t="s">
        <v>81</v>
      </c>
      <c r="O8239" s="11">
        <v>4</v>
      </c>
      <c r="P8239" s="11">
        <v>1980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576</v>
      </c>
      <c r="AA8239" s="14">
        <v>32.955300000000001</v>
      </c>
      <c r="AB8239" s="14">
        <v>-115.5364</v>
      </c>
      <c r="AC8239" s="15" t="s">
        <v>44</v>
      </c>
      <c r="AD8239" s="15" t="s">
        <v>44</v>
      </c>
      <c r="AE8239" s="11" t="s">
        <v>577</v>
      </c>
    </row>
    <row r="8240" spans="1:31" x14ac:dyDescent="0.25">
      <c r="A8240" s="9">
        <v>807</v>
      </c>
      <c r="B8240" s="10" t="s">
        <v>443</v>
      </c>
      <c r="C8240" s="9">
        <v>7825</v>
      </c>
      <c r="D8240" s="10" t="s">
        <v>5184</v>
      </c>
      <c r="E8240" s="10" t="s">
        <v>34</v>
      </c>
      <c r="F8240" s="11" t="s">
        <v>412</v>
      </c>
      <c r="G8240" s="12" t="s">
        <v>36</v>
      </c>
      <c r="H8240" s="12" t="s">
        <v>37</v>
      </c>
      <c r="I8240" s="13">
        <v>154.80000000000001</v>
      </c>
      <c r="J8240" s="13">
        <v>153</v>
      </c>
      <c r="K8240" s="13">
        <v>153</v>
      </c>
      <c r="L8240" s="10" t="s">
        <v>80</v>
      </c>
      <c r="M8240" s="11" t="s">
        <v>48</v>
      </c>
      <c r="N8240" s="11" t="s">
        <v>81</v>
      </c>
      <c r="O8240" s="11">
        <v>5</v>
      </c>
      <c r="P8240" s="11">
        <v>2001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185</v>
      </c>
      <c r="AA8240" s="14">
        <v>33.609400000000001</v>
      </c>
      <c r="AB8240" s="14">
        <v>-93.792400000000001</v>
      </c>
      <c r="AC8240" s="15" t="s">
        <v>44</v>
      </c>
      <c r="AD8240" s="15" t="s">
        <v>44</v>
      </c>
      <c r="AE8240" s="11" t="s">
        <v>169</v>
      </c>
    </row>
    <row r="8241" spans="1:31" x14ac:dyDescent="0.25">
      <c r="A8241" s="9">
        <v>17650</v>
      </c>
      <c r="B8241" s="10" t="s">
        <v>5104</v>
      </c>
      <c r="C8241" s="9">
        <v>7826</v>
      </c>
      <c r="D8241" s="10" t="s">
        <v>3148</v>
      </c>
      <c r="E8241" s="10" t="s">
        <v>127</v>
      </c>
      <c r="F8241" s="11" t="s">
        <v>1478</v>
      </c>
      <c r="G8241" s="12" t="s">
        <v>5169</v>
      </c>
      <c r="H8241" s="12" t="s">
        <v>37</v>
      </c>
      <c r="I8241" s="13">
        <v>199.4</v>
      </c>
      <c r="J8241" s="13">
        <v>154</v>
      </c>
      <c r="K8241" s="13">
        <v>178</v>
      </c>
      <c r="L8241" s="10" t="s">
        <v>80</v>
      </c>
      <c r="M8241" s="11" t="s">
        <v>48</v>
      </c>
      <c r="N8241" s="11" t="s">
        <v>81</v>
      </c>
      <c r="O8241" s="11">
        <v>4</v>
      </c>
      <c r="P8241" s="11">
        <v>2001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3148</v>
      </c>
      <c r="AA8241" s="14">
        <v>35.731400000000001</v>
      </c>
      <c r="AB8241" s="14">
        <v>-80.601900000000001</v>
      </c>
      <c r="AC8241" s="15" t="s">
        <v>44</v>
      </c>
      <c r="AD8241" s="15" t="s">
        <v>44</v>
      </c>
      <c r="AE8241" s="11" t="s">
        <v>3144</v>
      </c>
    </row>
    <row r="8242" spans="1:31" x14ac:dyDescent="0.25">
      <c r="A8242" s="9">
        <v>17650</v>
      </c>
      <c r="B8242" s="10" t="s">
        <v>5104</v>
      </c>
      <c r="C8242" s="9">
        <v>7826</v>
      </c>
      <c r="D8242" s="10" t="s">
        <v>3148</v>
      </c>
      <c r="E8242" s="10" t="s">
        <v>127</v>
      </c>
      <c r="F8242" s="11" t="s">
        <v>1478</v>
      </c>
      <c r="G8242" s="12" t="s">
        <v>5170</v>
      </c>
      <c r="H8242" s="12" t="s">
        <v>37</v>
      </c>
      <c r="I8242" s="13">
        <v>199.4</v>
      </c>
      <c r="J8242" s="13">
        <v>154</v>
      </c>
      <c r="K8242" s="13">
        <v>178</v>
      </c>
      <c r="L8242" s="10" t="s">
        <v>80</v>
      </c>
      <c r="M8242" s="11" t="s">
        <v>48</v>
      </c>
      <c r="N8242" s="11" t="s">
        <v>81</v>
      </c>
      <c r="O8242" s="11">
        <v>4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3148</v>
      </c>
      <c r="AA8242" s="14">
        <v>35.731400000000001</v>
      </c>
      <c r="AB8242" s="14">
        <v>-80.601900000000001</v>
      </c>
      <c r="AC8242" s="15" t="s">
        <v>44</v>
      </c>
      <c r="AD8242" s="15" t="s">
        <v>44</v>
      </c>
      <c r="AE8242" s="11" t="s">
        <v>3144</v>
      </c>
    </row>
    <row r="8243" spans="1:31" x14ac:dyDescent="0.25">
      <c r="A8243" s="9">
        <v>17650</v>
      </c>
      <c r="B8243" s="10" t="s">
        <v>5104</v>
      </c>
      <c r="C8243" s="9">
        <v>7826</v>
      </c>
      <c r="D8243" s="10" t="s">
        <v>3148</v>
      </c>
      <c r="E8243" s="10" t="s">
        <v>127</v>
      </c>
      <c r="F8243" s="11" t="s">
        <v>1478</v>
      </c>
      <c r="G8243" s="12" t="s">
        <v>5171</v>
      </c>
      <c r="H8243" s="12" t="s">
        <v>37</v>
      </c>
      <c r="I8243" s="13">
        <v>199.4</v>
      </c>
      <c r="J8243" s="13">
        <v>154</v>
      </c>
      <c r="K8243" s="13">
        <v>178</v>
      </c>
      <c r="L8243" s="10" t="s">
        <v>80</v>
      </c>
      <c r="M8243" s="11" t="s">
        <v>48</v>
      </c>
      <c r="N8243" s="11" t="s">
        <v>81</v>
      </c>
      <c r="O8243" s="11">
        <v>5</v>
      </c>
      <c r="P8243" s="11">
        <v>2001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3148</v>
      </c>
      <c r="AA8243" s="14">
        <v>35.731400000000001</v>
      </c>
      <c r="AB8243" s="14">
        <v>-80.601900000000001</v>
      </c>
      <c r="AC8243" s="15" t="s">
        <v>44</v>
      </c>
      <c r="AD8243" s="15" t="s">
        <v>44</v>
      </c>
      <c r="AE8243" s="11" t="s">
        <v>3144</v>
      </c>
    </row>
    <row r="8244" spans="1:31" x14ac:dyDescent="0.25">
      <c r="A8244" s="9">
        <v>17650</v>
      </c>
      <c r="B8244" s="10" t="s">
        <v>5104</v>
      </c>
      <c r="C8244" s="9">
        <v>7826</v>
      </c>
      <c r="D8244" s="10" t="s">
        <v>3148</v>
      </c>
      <c r="E8244" s="10" t="s">
        <v>127</v>
      </c>
      <c r="F8244" s="11" t="s">
        <v>1478</v>
      </c>
      <c r="G8244" s="12" t="s">
        <v>52</v>
      </c>
      <c r="H8244" s="12" t="s">
        <v>5186</v>
      </c>
      <c r="I8244" s="13">
        <v>199.4</v>
      </c>
      <c r="J8244" s="13">
        <v>140.9</v>
      </c>
      <c r="K8244" s="13">
        <v>160.1</v>
      </c>
      <c r="L8244" s="10" t="s">
        <v>58</v>
      </c>
      <c r="M8244" s="11" t="s">
        <v>48</v>
      </c>
      <c r="N8244" s="11" t="s">
        <v>59</v>
      </c>
      <c r="O8244" s="11">
        <v>6</v>
      </c>
      <c r="P8244" s="11">
        <v>2003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3148</v>
      </c>
      <c r="AA8244" s="14">
        <v>35.731400000000001</v>
      </c>
      <c r="AB8244" s="14">
        <v>-80.601900000000001</v>
      </c>
      <c r="AC8244" s="15" t="s">
        <v>44</v>
      </c>
      <c r="AD8244" s="15" t="s">
        <v>44</v>
      </c>
      <c r="AE8244" s="11" t="s">
        <v>3144</v>
      </c>
    </row>
    <row r="8245" spans="1:31" x14ac:dyDescent="0.25">
      <c r="A8245" s="9">
        <v>17650</v>
      </c>
      <c r="B8245" s="10" t="s">
        <v>5104</v>
      </c>
      <c r="C8245" s="9">
        <v>7826</v>
      </c>
      <c r="D8245" s="10" t="s">
        <v>3148</v>
      </c>
      <c r="E8245" s="10" t="s">
        <v>127</v>
      </c>
      <c r="F8245" s="11" t="s">
        <v>1478</v>
      </c>
      <c r="G8245" s="12" t="s">
        <v>55</v>
      </c>
      <c r="H8245" s="12" t="s">
        <v>5186</v>
      </c>
      <c r="I8245" s="13">
        <v>199.4</v>
      </c>
      <c r="J8245" s="13">
        <v>140.9</v>
      </c>
      <c r="K8245" s="13">
        <v>160.1</v>
      </c>
      <c r="L8245" s="10" t="s">
        <v>58</v>
      </c>
      <c r="M8245" s="11" t="s">
        <v>48</v>
      </c>
      <c r="N8245" s="11" t="s">
        <v>59</v>
      </c>
      <c r="O8245" s="11">
        <v>6</v>
      </c>
      <c r="P8245" s="11">
        <v>2003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3148</v>
      </c>
      <c r="AA8245" s="14">
        <v>35.731400000000001</v>
      </c>
      <c r="AB8245" s="14">
        <v>-80.601900000000001</v>
      </c>
      <c r="AC8245" s="15" t="s">
        <v>44</v>
      </c>
      <c r="AD8245" s="15" t="s">
        <v>44</v>
      </c>
      <c r="AE8245" s="11" t="s">
        <v>3144</v>
      </c>
    </row>
    <row r="8246" spans="1:31" x14ac:dyDescent="0.25">
      <c r="A8246" s="9">
        <v>17650</v>
      </c>
      <c r="B8246" s="10" t="s">
        <v>5104</v>
      </c>
      <c r="C8246" s="9">
        <v>7826</v>
      </c>
      <c r="D8246" s="10" t="s">
        <v>3148</v>
      </c>
      <c r="E8246" s="10" t="s">
        <v>127</v>
      </c>
      <c r="F8246" s="11" t="s">
        <v>1478</v>
      </c>
      <c r="G8246" s="12" t="s">
        <v>4120</v>
      </c>
      <c r="H8246" s="12" t="s">
        <v>5186</v>
      </c>
      <c r="I8246" s="13">
        <v>195</v>
      </c>
      <c r="J8246" s="13">
        <v>195</v>
      </c>
      <c r="K8246" s="13">
        <v>195</v>
      </c>
      <c r="L8246" s="10" t="s">
        <v>58</v>
      </c>
      <c r="M8246" s="11" t="s">
        <v>48</v>
      </c>
      <c r="N8246" s="11" t="s">
        <v>62</v>
      </c>
      <c r="O8246" s="11">
        <v>6</v>
      </c>
      <c r="P8246" s="11">
        <v>2003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3148</v>
      </c>
      <c r="AA8246" s="14">
        <v>35.731400000000001</v>
      </c>
      <c r="AB8246" s="14">
        <v>-80.601900000000001</v>
      </c>
      <c r="AC8246" s="15" t="s">
        <v>44</v>
      </c>
      <c r="AD8246" s="15" t="s">
        <v>44</v>
      </c>
      <c r="AE8246" s="11" t="s">
        <v>3144</v>
      </c>
    </row>
    <row r="8247" spans="1:31" x14ac:dyDescent="0.25">
      <c r="A8247" s="9">
        <v>40577</v>
      </c>
      <c r="B8247" s="10" t="s">
        <v>5083</v>
      </c>
      <c r="C8247" s="9">
        <v>7827</v>
      </c>
      <c r="D8247" s="10" t="s">
        <v>5187</v>
      </c>
      <c r="E8247" s="10" t="s">
        <v>34</v>
      </c>
      <c r="F8247" s="11" t="s">
        <v>3205</v>
      </c>
      <c r="G8247" s="12" t="s">
        <v>36</v>
      </c>
      <c r="H8247" s="12" t="s">
        <v>37</v>
      </c>
      <c r="I8247" s="13">
        <v>1.8</v>
      </c>
      <c r="J8247" s="13">
        <v>1.8</v>
      </c>
      <c r="K8247" s="13">
        <v>1.8</v>
      </c>
      <c r="L8247" s="10" t="s">
        <v>115</v>
      </c>
      <c r="M8247" s="11" t="s">
        <v>116</v>
      </c>
      <c r="N8247" s="11" t="s">
        <v>122</v>
      </c>
      <c r="O8247" s="11">
        <v>6</v>
      </c>
      <c r="P8247" s="11">
        <v>2000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3243</v>
      </c>
      <c r="AA8247" s="14">
        <v>40.896900000000002</v>
      </c>
      <c r="AB8247" s="14">
        <v>-82.662499999999994</v>
      </c>
      <c r="AC8247" s="15" t="s">
        <v>44</v>
      </c>
      <c r="AD8247" s="15" t="s">
        <v>44</v>
      </c>
      <c r="AE8247" s="11" t="s">
        <v>160</v>
      </c>
    </row>
    <row r="8248" spans="1:31" x14ac:dyDescent="0.25">
      <c r="A8248" s="9">
        <v>17043</v>
      </c>
      <c r="B8248" s="10" t="s">
        <v>3275</v>
      </c>
      <c r="C8248" s="9">
        <v>7828</v>
      </c>
      <c r="D8248" s="10" t="s">
        <v>5188</v>
      </c>
      <c r="E8248" s="10" t="s">
        <v>34</v>
      </c>
      <c r="F8248" s="11" t="s">
        <v>3205</v>
      </c>
      <c r="G8248" s="12" t="s">
        <v>36</v>
      </c>
      <c r="H8248" s="12" t="s">
        <v>37</v>
      </c>
      <c r="I8248" s="13">
        <v>1.8</v>
      </c>
      <c r="J8248" s="13">
        <v>1.8</v>
      </c>
      <c r="K8248" s="13">
        <v>1.8</v>
      </c>
      <c r="L8248" s="10" t="s">
        <v>115</v>
      </c>
      <c r="M8248" s="11" t="s">
        <v>116</v>
      </c>
      <c r="N8248" s="11" t="s">
        <v>122</v>
      </c>
      <c r="O8248" s="11">
        <v>6</v>
      </c>
      <c r="P8248" s="11">
        <v>2000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3243</v>
      </c>
      <c r="AA8248" s="14">
        <v>40.908889000000002</v>
      </c>
      <c r="AB8248" s="14">
        <v>-82.653329999999997</v>
      </c>
      <c r="AC8248" s="15" t="s">
        <v>44</v>
      </c>
      <c r="AD8248" s="15" t="s">
        <v>44</v>
      </c>
      <c r="AE8248" s="11" t="s">
        <v>160</v>
      </c>
    </row>
    <row r="8249" spans="1:31" x14ac:dyDescent="0.25">
      <c r="A8249" s="9">
        <v>13994</v>
      </c>
      <c r="B8249" s="10" t="s">
        <v>4333</v>
      </c>
      <c r="C8249" s="9">
        <v>7829</v>
      </c>
      <c r="D8249" s="10" t="s">
        <v>5189</v>
      </c>
      <c r="E8249" s="10" t="s">
        <v>34</v>
      </c>
      <c r="F8249" s="11" t="s">
        <v>1050</v>
      </c>
      <c r="G8249" s="12" t="s">
        <v>36</v>
      </c>
      <c r="H8249" s="12" t="s">
        <v>37</v>
      </c>
      <c r="I8249" s="13">
        <v>121</v>
      </c>
      <c r="J8249" s="13">
        <v>93.6</v>
      </c>
      <c r="K8249" s="13">
        <v>119.5</v>
      </c>
      <c r="L8249" s="10" t="s">
        <v>80</v>
      </c>
      <c r="M8249" s="11" t="s">
        <v>48</v>
      </c>
      <c r="N8249" s="11" t="s">
        <v>81</v>
      </c>
      <c r="O8249" s="11">
        <v>6</v>
      </c>
      <c r="P8249" s="11">
        <v>1999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110</v>
      </c>
      <c r="AA8249" s="14">
        <v>32.984200000000001</v>
      </c>
      <c r="AB8249" s="14">
        <v>-83.846400000000003</v>
      </c>
      <c r="AC8249" s="15" t="s">
        <v>44</v>
      </c>
      <c r="AD8249" s="15" t="s">
        <v>44</v>
      </c>
      <c r="AE8249" s="11" t="s">
        <v>45</v>
      </c>
    </row>
    <row r="8250" spans="1:31" x14ac:dyDescent="0.25">
      <c r="A8250" s="9">
        <v>13994</v>
      </c>
      <c r="B8250" s="10" t="s">
        <v>4333</v>
      </c>
      <c r="C8250" s="9">
        <v>7829</v>
      </c>
      <c r="D8250" s="10" t="s">
        <v>5189</v>
      </c>
      <c r="E8250" s="10" t="s">
        <v>34</v>
      </c>
      <c r="F8250" s="11" t="s">
        <v>1050</v>
      </c>
      <c r="G8250" s="12" t="s">
        <v>51</v>
      </c>
      <c r="H8250" s="12" t="s">
        <v>37</v>
      </c>
      <c r="I8250" s="13">
        <v>121</v>
      </c>
      <c r="J8250" s="13">
        <v>93.8</v>
      </c>
      <c r="K8250" s="13">
        <v>119.5</v>
      </c>
      <c r="L8250" s="10" t="s">
        <v>80</v>
      </c>
      <c r="M8250" s="11" t="s">
        <v>48</v>
      </c>
      <c r="N8250" s="11" t="s">
        <v>81</v>
      </c>
      <c r="O8250" s="11">
        <v>6</v>
      </c>
      <c r="P8250" s="11">
        <v>1999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110</v>
      </c>
      <c r="AA8250" s="14">
        <v>32.984200000000001</v>
      </c>
      <c r="AB8250" s="14">
        <v>-83.846400000000003</v>
      </c>
      <c r="AC8250" s="15" t="s">
        <v>44</v>
      </c>
      <c r="AD8250" s="15" t="s">
        <v>44</v>
      </c>
      <c r="AE8250" s="11" t="s">
        <v>45</v>
      </c>
    </row>
    <row r="8251" spans="1:31" x14ac:dyDescent="0.25">
      <c r="A8251" s="9">
        <v>38084</v>
      </c>
      <c r="B8251" s="10" t="s">
        <v>5190</v>
      </c>
      <c r="C8251" s="9">
        <v>7831</v>
      </c>
      <c r="D8251" s="10" t="s">
        <v>5191</v>
      </c>
      <c r="E8251" s="10" t="s">
        <v>34</v>
      </c>
      <c r="F8251" s="11" t="s">
        <v>2132</v>
      </c>
      <c r="G8251" s="12" t="s">
        <v>36</v>
      </c>
      <c r="H8251" s="12" t="s">
        <v>37</v>
      </c>
      <c r="I8251" s="13">
        <v>1.2</v>
      </c>
      <c r="J8251" s="13">
        <v>1</v>
      </c>
      <c r="K8251" s="13">
        <v>1</v>
      </c>
      <c r="L8251" s="10" t="s">
        <v>115</v>
      </c>
      <c r="M8251" s="11" t="s">
        <v>116</v>
      </c>
      <c r="N8251" s="11" t="s">
        <v>122</v>
      </c>
      <c r="O8251" s="11">
        <v>9</v>
      </c>
      <c r="P8251" s="11">
        <v>2000</v>
      </c>
      <c r="Q8251" s="9" t="s">
        <v>41</v>
      </c>
      <c r="R8251" s="9" t="s">
        <v>41</v>
      </c>
      <c r="S8251" s="11" t="s">
        <v>180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5192</v>
      </c>
      <c r="AA8251" s="14">
        <v>45.729100000000003</v>
      </c>
      <c r="AB8251" s="14">
        <v>-85.5244</v>
      </c>
      <c r="AC8251" s="15" t="s">
        <v>44</v>
      </c>
      <c r="AD8251" s="15" t="s">
        <v>44</v>
      </c>
      <c r="AE8251" s="11" t="s">
        <v>124</v>
      </c>
    </row>
    <row r="8252" spans="1:31" x14ac:dyDescent="0.25">
      <c r="A8252" s="9">
        <v>38084</v>
      </c>
      <c r="B8252" s="10" t="s">
        <v>5190</v>
      </c>
      <c r="C8252" s="9">
        <v>7831</v>
      </c>
      <c r="D8252" s="10" t="s">
        <v>5191</v>
      </c>
      <c r="E8252" s="10" t="s">
        <v>34</v>
      </c>
      <c r="F8252" s="11" t="s">
        <v>2132</v>
      </c>
      <c r="G8252" s="12" t="s">
        <v>51</v>
      </c>
      <c r="H8252" s="12" t="s">
        <v>37</v>
      </c>
      <c r="I8252" s="13">
        <v>1.2</v>
      </c>
      <c r="J8252" s="13">
        <v>1</v>
      </c>
      <c r="K8252" s="13">
        <v>1</v>
      </c>
      <c r="L8252" s="10" t="s">
        <v>115</v>
      </c>
      <c r="M8252" s="11" t="s">
        <v>116</v>
      </c>
      <c r="N8252" s="11" t="s">
        <v>122</v>
      </c>
      <c r="O8252" s="11">
        <v>9</v>
      </c>
      <c r="P8252" s="11">
        <v>2000</v>
      </c>
      <c r="Q8252" s="9" t="s">
        <v>41</v>
      </c>
      <c r="R8252" s="9" t="s">
        <v>41</v>
      </c>
      <c r="S8252" s="11" t="s">
        <v>180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5192</v>
      </c>
      <c r="AA8252" s="14">
        <v>45.729100000000003</v>
      </c>
      <c r="AB8252" s="14">
        <v>-85.5244</v>
      </c>
      <c r="AC8252" s="15" t="s">
        <v>44</v>
      </c>
      <c r="AD8252" s="15" t="s">
        <v>44</v>
      </c>
      <c r="AE8252" s="11" t="s">
        <v>124</v>
      </c>
    </row>
    <row r="8253" spans="1:31" x14ac:dyDescent="0.25">
      <c r="A8253" s="9">
        <v>38084</v>
      </c>
      <c r="B8253" s="10" t="s">
        <v>5190</v>
      </c>
      <c r="C8253" s="9">
        <v>7831</v>
      </c>
      <c r="D8253" s="10" t="s">
        <v>5191</v>
      </c>
      <c r="E8253" s="10" t="s">
        <v>34</v>
      </c>
      <c r="F8253" s="11" t="s">
        <v>2132</v>
      </c>
      <c r="G8253" s="12" t="s">
        <v>69</v>
      </c>
      <c r="H8253" s="12" t="s">
        <v>37</v>
      </c>
      <c r="I8253" s="13">
        <v>0.9</v>
      </c>
      <c r="J8253" s="13">
        <v>0.8</v>
      </c>
      <c r="K8253" s="13">
        <v>0.8</v>
      </c>
      <c r="L8253" s="10" t="s">
        <v>115</v>
      </c>
      <c r="M8253" s="11" t="s">
        <v>116</v>
      </c>
      <c r="N8253" s="11" t="s">
        <v>122</v>
      </c>
      <c r="O8253" s="11">
        <v>1</v>
      </c>
      <c r="P8253" s="11">
        <v>2001</v>
      </c>
      <c r="Q8253" s="9" t="s">
        <v>41</v>
      </c>
      <c r="R8253" s="9" t="s">
        <v>41</v>
      </c>
      <c r="S8253" s="11" t="s">
        <v>180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5192</v>
      </c>
      <c r="AA8253" s="14">
        <v>45.729100000000003</v>
      </c>
      <c r="AB8253" s="14">
        <v>-85.5244</v>
      </c>
      <c r="AC8253" s="15" t="s">
        <v>44</v>
      </c>
      <c r="AD8253" s="15" t="s">
        <v>44</v>
      </c>
      <c r="AE8253" s="11" t="s">
        <v>124</v>
      </c>
    </row>
    <row r="8254" spans="1:31" x14ac:dyDescent="0.25">
      <c r="A8254" s="9">
        <v>10393</v>
      </c>
      <c r="B8254" s="10" t="s">
        <v>5193</v>
      </c>
      <c r="C8254" s="9">
        <v>7832</v>
      </c>
      <c r="D8254" s="10" t="s">
        <v>5194</v>
      </c>
      <c r="E8254" s="10" t="s">
        <v>34</v>
      </c>
      <c r="F8254" s="11" t="s">
        <v>273</v>
      </c>
      <c r="G8254" s="12" t="s">
        <v>36</v>
      </c>
      <c r="H8254" s="12" t="s">
        <v>37</v>
      </c>
      <c r="I8254" s="13">
        <v>2.1</v>
      </c>
      <c r="J8254" s="13">
        <v>2.1</v>
      </c>
      <c r="K8254" s="13">
        <v>2.1</v>
      </c>
      <c r="L8254" s="10" t="s">
        <v>638</v>
      </c>
      <c r="M8254" s="11" t="s">
        <v>639</v>
      </c>
      <c r="N8254" s="11" t="s">
        <v>122</v>
      </c>
      <c r="O8254" s="11">
        <v>6</v>
      </c>
      <c r="P8254" s="11">
        <v>1999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5195</v>
      </c>
      <c r="AA8254" s="14">
        <v>45.801549000000001</v>
      </c>
      <c r="AB8254" s="14">
        <v>-120.16719999999999</v>
      </c>
      <c r="AC8254" s="15" t="s">
        <v>44</v>
      </c>
      <c r="AD8254" s="15" t="s">
        <v>44</v>
      </c>
      <c r="AE8254" s="11" t="s">
        <v>633</v>
      </c>
    </row>
    <row r="8255" spans="1:31" x14ac:dyDescent="0.25">
      <c r="A8255" s="9">
        <v>10393</v>
      </c>
      <c r="B8255" s="10" t="s">
        <v>5193</v>
      </c>
      <c r="C8255" s="9">
        <v>7832</v>
      </c>
      <c r="D8255" s="10" t="s">
        <v>5194</v>
      </c>
      <c r="E8255" s="10" t="s">
        <v>34</v>
      </c>
      <c r="F8255" s="11" t="s">
        <v>273</v>
      </c>
      <c r="G8255" s="12" t="s">
        <v>51</v>
      </c>
      <c r="H8255" s="12" t="s">
        <v>37</v>
      </c>
      <c r="I8255" s="13">
        <v>2.1</v>
      </c>
      <c r="J8255" s="13">
        <v>2.1</v>
      </c>
      <c r="K8255" s="13">
        <v>2.1</v>
      </c>
      <c r="L8255" s="10" t="s">
        <v>638</v>
      </c>
      <c r="M8255" s="11" t="s">
        <v>639</v>
      </c>
      <c r="N8255" s="11" t="s">
        <v>122</v>
      </c>
      <c r="O8255" s="11">
        <v>6</v>
      </c>
      <c r="P8255" s="11">
        <v>1999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5195</v>
      </c>
      <c r="AA8255" s="14">
        <v>45.801549000000001</v>
      </c>
      <c r="AB8255" s="14">
        <v>-120.16719999999999</v>
      </c>
      <c r="AC8255" s="15" t="s">
        <v>44</v>
      </c>
      <c r="AD8255" s="15" t="s">
        <v>44</v>
      </c>
      <c r="AE8255" s="11" t="s">
        <v>633</v>
      </c>
    </row>
    <row r="8256" spans="1:31" x14ac:dyDescent="0.25">
      <c r="A8256" s="9">
        <v>10393</v>
      </c>
      <c r="B8256" s="10" t="s">
        <v>5193</v>
      </c>
      <c r="C8256" s="9">
        <v>7832</v>
      </c>
      <c r="D8256" s="10" t="s">
        <v>5194</v>
      </c>
      <c r="E8256" s="10" t="s">
        <v>34</v>
      </c>
      <c r="F8256" s="11" t="s">
        <v>273</v>
      </c>
      <c r="G8256" s="12" t="s">
        <v>69</v>
      </c>
      <c r="H8256" s="12" t="s">
        <v>37</v>
      </c>
      <c r="I8256" s="13">
        <v>2.1</v>
      </c>
      <c r="J8256" s="13">
        <v>2.1</v>
      </c>
      <c r="K8256" s="13">
        <v>2.1</v>
      </c>
      <c r="L8256" s="10" t="s">
        <v>638</v>
      </c>
      <c r="M8256" s="11" t="s">
        <v>639</v>
      </c>
      <c r="N8256" s="11" t="s">
        <v>122</v>
      </c>
      <c r="O8256" s="11">
        <v>6</v>
      </c>
      <c r="P8256" s="11">
        <v>1999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5195</v>
      </c>
      <c r="AA8256" s="14">
        <v>45.801549000000001</v>
      </c>
      <c r="AB8256" s="14">
        <v>-120.16719999999999</v>
      </c>
      <c r="AC8256" s="15" t="s">
        <v>44</v>
      </c>
      <c r="AD8256" s="15" t="s">
        <v>44</v>
      </c>
      <c r="AE8256" s="11" t="s">
        <v>633</v>
      </c>
    </row>
    <row r="8257" spans="1:31" x14ac:dyDescent="0.25">
      <c r="A8257" s="9">
        <v>10393</v>
      </c>
      <c r="B8257" s="10" t="s">
        <v>5193</v>
      </c>
      <c r="C8257" s="9">
        <v>7832</v>
      </c>
      <c r="D8257" s="10" t="s">
        <v>5194</v>
      </c>
      <c r="E8257" s="10" t="s">
        <v>34</v>
      </c>
      <c r="F8257" s="11" t="s">
        <v>273</v>
      </c>
      <c r="G8257" s="12" t="s">
        <v>52</v>
      </c>
      <c r="H8257" s="12" t="s">
        <v>37</v>
      </c>
      <c r="I8257" s="13">
        <v>2.1</v>
      </c>
      <c r="J8257" s="13">
        <v>2.1</v>
      </c>
      <c r="K8257" s="13">
        <v>2.1</v>
      </c>
      <c r="L8257" s="10" t="s">
        <v>638</v>
      </c>
      <c r="M8257" s="11" t="s">
        <v>639</v>
      </c>
      <c r="N8257" s="11" t="s">
        <v>122</v>
      </c>
      <c r="O8257" s="11">
        <v>6</v>
      </c>
      <c r="P8257" s="11">
        <v>1999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5195</v>
      </c>
      <c r="AA8257" s="14">
        <v>45.801549000000001</v>
      </c>
      <c r="AB8257" s="14">
        <v>-120.16719999999999</v>
      </c>
      <c r="AC8257" s="15" t="s">
        <v>44</v>
      </c>
      <c r="AD8257" s="15" t="s">
        <v>44</v>
      </c>
      <c r="AE8257" s="11" t="s">
        <v>633</v>
      </c>
    </row>
    <row r="8258" spans="1:31" x14ac:dyDescent="0.25">
      <c r="A8258" s="9">
        <v>10393</v>
      </c>
      <c r="B8258" s="10" t="s">
        <v>5193</v>
      </c>
      <c r="C8258" s="9">
        <v>7832</v>
      </c>
      <c r="D8258" s="10" t="s">
        <v>5194</v>
      </c>
      <c r="E8258" s="10" t="s">
        <v>34</v>
      </c>
      <c r="F8258" s="11" t="s">
        <v>273</v>
      </c>
      <c r="G8258" s="12" t="s">
        <v>55</v>
      </c>
      <c r="H8258" s="12" t="s">
        <v>37</v>
      </c>
      <c r="I8258" s="13">
        <v>2.1</v>
      </c>
      <c r="J8258" s="13">
        <v>2.1</v>
      </c>
      <c r="K8258" s="13">
        <v>2.1</v>
      </c>
      <c r="L8258" s="10" t="s">
        <v>638</v>
      </c>
      <c r="M8258" s="11" t="s">
        <v>639</v>
      </c>
      <c r="N8258" s="11" t="s">
        <v>122</v>
      </c>
      <c r="O8258" s="11">
        <v>8</v>
      </c>
      <c r="P8258" s="11">
        <v>200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5195</v>
      </c>
      <c r="AA8258" s="14">
        <v>45.801549000000001</v>
      </c>
      <c r="AB8258" s="14">
        <v>-120.16719999999999</v>
      </c>
      <c r="AC8258" s="15" t="s">
        <v>44</v>
      </c>
      <c r="AD8258" s="15" t="s">
        <v>44</v>
      </c>
      <c r="AE8258" s="11" t="s">
        <v>633</v>
      </c>
    </row>
    <row r="8259" spans="1:31" x14ac:dyDescent="0.25">
      <c r="A8259" s="9">
        <v>10393</v>
      </c>
      <c r="B8259" s="10" t="s">
        <v>5193</v>
      </c>
      <c r="C8259" s="9">
        <v>7832</v>
      </c>
      <c r="D8259" s="10" t="s">
        <v>5194</v>
      </c>
      <c r="E8259" s="10" t="s">
        <v>34</v>
      </c>
      <c r="F8259" s="11" t="s">
        <v>273</v>
      </c>
      <c r="G8259" s="12" t="s">
        <v>107</v>
      </c>
      <c r="H8259" s="12" t="s">
        <v>306</v>
      </c>
      <c r="I8259" s="13">
        <v>10</v>
      </c>
      <c r="J8259" s="13">
        <v>10</v>
      </c>
      <c r="K8259" s="13">
        <v>10</v>
      </c>
      <c r="L8259" s="10" t="s">
        <v>638</v>
      </c>
      <c r="M8259" s="11" t="s">
        <v>639</v>
      </c>
      <c r="N8259" s="11" t="s">
        <v>59</v>
      </c>
      <c r="O8259" s="11">
        <v>10</v>
      </c>
      <c r="P8259" s="11">
        <v>2011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5195</v>
      </c>
      <c r="AA8259" s="14">
        <v>45.801549000000001</v>
      </c>
      <c r="AB8259" s="14">
        <v>-120.16719999999999</v>
      </c>
      <c r="AC8259" s="15" t="s">
        <v>44</v>
      </c>
      <c r="AD8259" s="15" t="s">
        <v>44</v>
      </c>
      <c r="AE8259" s="11" t="s">
        <v>633</v>
      </c>
    </row>
    <row r="8260" spans="1:31" x14ac:dyDescent="0.25">
      <c r="A8260" s="9">
        <v>10393</v>
      </c>
      <c r="B8260" s="10" t="s">
        <v>5193</v>
      </c>
      <c r="C8260" s="9">
        <v>7832</v>
      </c>
      <c r="D8260" s="10" t="s">
        <v>5194</v>
      </c>
      <c r="E8260" s="10" t="s">
        <v>34</v>
      </c>
      <c r="F8260" s="11" t="s">
        <v>273</v>
      </c>
      <c r="G8260" s="12" t="s">
        <v>75</v>
      </c>
      <c r="H8260" s="12" t="s">
        <v>306</v>
      </c>
      <c r="I8260" s="13">
        <v>10</v>
      </c>
      <c r="J8260" s="13">
        <v>10</v>
      </c>
      <c r="K8260" s="13">
        <v>10</v>
      </c>
      <c r="L8260" s="10" t="s">
        <v>638</v>
      </c>
      <c r="M8260" s="11" t="s">
        <v>639</v>
      </c>
      <c r="N8260" s="11" t="s">
        <v>59</v>
      </c>
      <c r="O8260" s="11">
        <v>10</v>
      </c>
      <c r="P8260" s="11">
        <v>2011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5195</v>
      </c>
      <c r="AA8260" s="14">
        <v>45.801549000000001</v>
      </c>
      <c r="AB8260" s="14">
        <v>-120.16719999999999</v>
      </c>
      <c r="AC8260" s="15" t="s">
        <v>44</v>
      </c>
      <c r="AD8260" s="15" t="s">
        <v>44</v>
      </c>
      <c r="AE8260" s="11" t="s">
        <v>633</v>
      </c>
    </row>
    <row r="8261" spans="1:31" x14ac:dyDescent="0.25">
      <c r="A8261" s="9">
        <v>10393</v>
      </c>
      <c r="B8261" s="10" t="s">
        <v>5193</v>
      </c>
      <c r="C8261" s="9">
        <v>7832</v>
      </c>
      <c r="D8261" s="10" t="s">
        <v>5194</v>
      </c>
      <c r="E8261" s="10" t="s">
        <v>34</v>
      </c>
      <c r="F8261" s="11" t="s">
        <v>273</v>
      </c>
      <c r="G8261" s="12" t="s">
        <v>76</v>
      </c>
      <c r="H8261" s="12" t="s">
        <v>306</v>
      </c>
      <c r="I8261" s="13">
        <v>6</v>
      </c>
      <c r="J8261" s="13">
        <v>6</v>
      </c>
      <c r="K8261" s="13">
        <v>6</v>
      </c>
      <c r="L8261" s="10" t="s">
        <v>638</v>
      </c>
      <c r="M8261" s="11" t="s">
        <v>639</v>
      </c>
      <c r="N8261" s="11" t="s">
        <v>62</v>
      </c>
      <c r="O8261" s="11">
        <v>10</v>
      </c>
      <c r="P8261" s="11">
        <v>2011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5195</v>
      </c>
      <c r="AA8261" s="14">
        <v>45.801549000000001</v>
      </c>
      <c r="AB8261" s="14">
        <v>-120.16719999999999</v>
      </c>
      <c r="AC8261" s="15" t="s">
        <v>44</v>
      </c>
      <c r="AD8261" s="15" t="s">
        <v>44</v>
      </c>
      <c r="AE8261" s="11" t="s">
        <v>633</v>
      </c>
    </row>
    <row r="8262" spans="1:31" x14ac:dyDescent="0.25">
      <c r="A8262" s="9">
        <v>17543</v>
      </c>
      <c r="B8262" s="10" t="s">
        <v>329</v>
      </c>
      <c r="C8262" s="9">
        <v>7834</v>
      </c>
      <c r="D8262" s="10" t="s">
        <v>5196</v>
      </c>
      <c r="E8262" s="10" t="s">
        <v>34</v>
      </c>
      <c r="F8262" s="11" t="s">
        <v>331</v>
      </c>
      <c r="G8262" s="12" t="s">
        <v>508</v>
      </c>
      <c r="H8262" s="12" t="s">
        <v>2817</v>
      </c>
      <c r="I8262" s="13">
        <v>165</v>
      </c>
      <c r="J8262" s="13">
        <v>150</v>
      </c>
      <c r="K8262" s="13">
        <v>170</v>
      </c>
      <c r="L8262" s="10" t="s">
        <v>58</v>
      </c>
      <c r="M8262" s="11" t="s">
        <v>48</v>
      </c>
      <c r="N8262" s="11" t="s">
        <v>59</v>
      </c>
      <c r="O8262" s="11">
        <v>9</v>
      </c>
      <c r="P8262" s="11">
        <v>2001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730</v>
      </c>
      <c r="AA8262" s="14">
        <v>34.347734000000003</v>
      </c>
      <c r="AB8262" s="14">
        <v>-82.774479999999997</v>
      </c>
      <c r="AC8262" s="15" t="s">
        <v>44</v>
      </c>
      <c r="AD8262" s="15" t="s">
        <v>44</v>
      </c>
      <c r="AE8262" s="11" t="s">
        <v>331</v>
      </c>
    </row>
    <row r="8263" spans="1:31" x14ac:dyDescent="0.25">
      <c r="A8263" s="9">
        <v>17543</v>
      </c>
      <c r="B8263" s="10" t="s">
        <v>329</v>
      </c>
      <c r="C8263" s="9">
        <v>7834</v>
      </c>
      <c r="D8263" s="10" t="s">
        <v>5196</v>
      </c>
      <c r="E8263" s="10" t="s">
        <v>34</v>
      </c>
      <c r="F8263" s="11" t="s">
        <v>331</v>
      </c>
      <c r="G8263" s="12" t="s">
        <v>510</v>
      </c>
      <c r="H8263" s="12" t="s">
        <v>2817</v>
      </c>
      <c r="I8263" s="13">
        <v>165</v>
      </c>
      <c r="J8263" s="13">
        <v>150</v>
      </c>
      <c r="K8263" s="13">
        <v>170</v>
      </c>
      <c r="L8263" s="10" t="s">
        <v>58</v>
      </c>
      <c r="M8263" s="11" t="s">
        <v>48</v>
      </c>
      <c r="N8263" s="11" t="s">
        <v>59</v>
      </c>
      <c r="O8263" s="11">
        <v>9</v>
      </c>
      <c r="P8263" s="11">
        <v>2001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730</v>
      </c>
      <c r="AA8263" s="14">
        <v>34.347734000000003</v>
      </c>
      <c r="AB8263" s="14">
        <v>-82.774479999999997</v>
      </c>
      <c r="AC8263" s="15" t="s">
        <v>44</v>
      </c>
      <c r="AD8263" s="15" t="s">
        <v>44</v>
      </c>
      <c r="AE8263" s="11" t="s">
        <v>331</v>
      </c>
    </row>
    <row r="8264" spans="1:31" x14ac:dyDescent="0.25">
      <c r="A8264" s="9">
        <v>17543</v>
      </c>
      <c r="B8264" s="10" t="s">
        <v>329</v>
      </c>
      <c r="C8264" s="9">
        <v>7834</v>
      </c>
      <c r="D8264" s="10" t="s">
        <v>5196</v>
      </c>
      <c r="E8264" s="10" t="s">
        <v>34</v>
      </c>
      <c r="F8264" s="11" t="s">
        <v>331</v>
      </c>
      <c r="G8264" s="12" t="s">
        <v>511</v>
      </c>
      <c r="H8264" s="12" t="s">
        <v>37</v>
      </c>
      <c r="I8264" s="13">
        <v>165</v>
      </c>
      <c r="J8264" s="13">
        <v>146</v>
      </c>
      <c r="K8264" s="13">
        <v>180</v>
      </c>
      <c r="L8264" s="10" t="s">
        <v>80</v>
      </c>
      <c r="M8264" s="11" t="s">
        <v>48</v>
      </c>
      <c r="N8264" s="11" t="s">
        <v>81</v>
      </c>
      <c r="O8264" s="11">
        <v>3</v>
      </c>
      <c r="P8264" s="11">
        <v>2002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730</v>
      </c>
      <c r="AA8264" s="14">
        <v>34.347734000000003</v>
      </c>
      <c r="AB8264" s="14">
        <v>-82.774479999999997</v>
      </c>
      <c r="AC8264" s="15" t="s">
        <v>44</v>
      </c>
      <c r="AD8264" s="15" t="s">
        <v>44</v>
      </c>
      <c r="AE8264" s="11" t="s">
        <v>331</v>
      </c>
    </row>
    <row r="8265" spans="1:31" x14ac:dyDescent="0.25">
      <c r="A8265" s="9">
        <v>17543</v>
      </c>
      <c r="B8265" s="10" t="s">
        <v>329</v>
      </c>
      <c r="C8265" s="9">
        <v>7834</v>
      </c>
      <c r="D8265" s="10" t="s">
        <v>5196</v>
      </c>
      <c r="E8265" s="10" t="s">
        <v>34</v>
      </c>
      <c r="F8265" s="11" t="s">
        <v>331</v>
      </c>
      <c r="G8265" s="12" t="s">
        <v>512</v>
      </c>
      <c r="H8265" s="12" t="s">
        <v>37</v>
      </c>
      <c r="I8265" s="13">
        <v>165</v>
      </c>
      <c r="J8265" s="13">
        <v>146</v>
      </c>
      <c r="K8265" s="13">
        <v>180</v>
      </c>
      <c r="L8265" s="10" t="s">
        <v>80</v>
      </c>
      <c r="M8265" s="11" t="s">
        <v>48</v>
      </c>
      <c r="N8265" s="11" t="s">
        <v>81</v>
      </c>
      <c r="O8265" s="11">
        <v>5</v>
      </c>
      <c r="P8265" s="11">
        <v>2002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730</v>
      </c>
      <c r="AA8265" s="14">
        <v>34.347734000000003</v>
      </c>
      <c r="AB8265" s="14">
        <v>-82.774479999999997</v>
      </c>
      <c r="AC8265" s="15" t="s">
        <v>44</v>
      </c>
      <c r="AD8265" s="15" t="s">
        <v>44</v>
      </c>
      <c r="AE8265" s="11" t="s">
        <v>331</v>
      </c>
    </row>
    <row r="8266" spans="1:31" x14ac:dyDescent="0.25">
      <c r="A8266" s="9">
        <v>17543</v>
      </c>
      <c r="B8266" s="10" t="s">
        <v>329</v>
      </c>
      <c r="C8266" s="9">
        <v>7834</v>
      </c>
      <c r="D8266" s="10" t="s">
        <v>5196</v>
      </c>
      <c r="E8266" s="10" t="s">
        <v>34</v>
      </c>
      <c r="F8266" s="11" t="s">
        <v>331</v>
      </c>
      <c r="G8266" s="12" t="s">
        <v>5109</v>
      </c>
      <c r="H8266" s="12" t="s">
        <v>37</v>
      </c>
      <c r="I8266" s="13">
        <v>84</v>
      </c>
      <c r="J8266" s="13">
        <v>75</v>
      </c>
      <c r="K8266" s="13">
        <v>90</v>
      </c>
      <c r="L8266" s="10" t="s">
        <v>80</v>
      </c>
      <c r="M8266" s="11" t="s">
        <v>48</v>
      </c>
      <c r="N8266" s="11" t="s">
        <v>81</v>
      </c>
      <c r="O8266" s="11">
        <v>1</v>
      </c>
      <c r="P8266" s="11">
        <v>2004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1730</v>
      </c>
      <c r="AA8266" s="14">
        <v>34.347734000000003</v>
      </c>
      <c r="AB8266" s="14">
        <v>-82.774479999999997</v>
      </c>
      <c r="AC8266" s="15" t="s">
        <v>44</v>
      </c>
      <c r="AD8266" s="15" t="s">
        <v>44</v>
      </c>
      <c r="AE8266" s="11" t="s">
        <v>331</v>
      </c>
    </row>
    <row r="8267" spans="1:31" x14ac:dyDescent="0.25">
      <c r="A8267" s="9">
        <v>17543</v>
      </c>
      <c r="B8267" s="10" t="s">
        <v>329</v>
      </c>
      <c r="C8267" s="9">
        <v>7834</v>
      </c>
      <c r="D8267" s="10" t="s">
        <v>5196</v>
      </c>
      <c r="E8267" s="10" t="s">
        <v>34</v>
      </c>
      <c r="F8267" s="11" t="s">
        <v>331</v>
      </c>
      <c r="G8267" s="12" t="s">
        <v>5111</v>
      </c>
      <c r="H8267" s="12" t="s">
        <v>37</v>
      </c>
      <c r="I8267" s="13">
        <v>84</v>
      </c>
      <c r="J8267" s="13">
        <v>75</v>
      </c>
      <c r="K8267" s="13">
        <v>90</v>
      </c>
      <c r="L8267" s="10" t="s">
        <v>80</v>
      </c>
      <c r="M8267" s="11" t="s">
        <v>48</v>
      </c>
      <c r="N8267" s="11" t="s">
        <v>81</v>
      </c>
      <c r="O8267" s="11">
        <v>1</v>
      </c>
      <c r="P8267" s="11">
        <v>2004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1730</v>
      </c>
      <c r="AA8267" s="14">
        <v>34.347734000000003</v>
      </c>
      <c r="AB8267" s="14">
        <v>-82.774479999999997</v>
      </c>
      <c r="AC8267" s="15" t="s">
        <v>44</v>
      </c>
      <c r="AD8267" s="15" t="s">
        <v>44</v>
      </c>
      <c r="AE8267" s="11" t="s">
        <v>331</v>
      </c>
    </row>
    <row r="8268" spans="1:31" x14ac:dyDescent="0.25">
      <c r="A8268" s="9">
        <v>17543</v>
      </c>
      <c r="B8268" s="10" t="s">
        <v>329</v>
      </c>
      <c r="C8268" s="9">
        <v>7834</v>
      </c>
      <c r="D8268" s="10" t="s">
        <v>5196</v>
      </c>
      <c r="E8268" s="10" t="s">
        <v>34</v>
      </c>
      <c r="F8268" s="11" t="s">
        <v>331</v>
      </c>
      <c r="G8268" s="12" t="s">
        <v>1134</v>
      </c>
      <c r="H8268" s="12" t="s">
        <v>37</v>
      </c>
      <c r="I8268" s="13">
        <v>84</v>
      </c>
      <c r="J8268" s="13">
        <v>75</v>
      </c>
      <c r="K8268" s="13">
        <v>90</v>
      </c>
      <c r="L8268" s="10" t="s">
        <v>80</v>
      </c>
      <c r="M8268" s="11" t="s">
        <v>48</v>
      </c>
      <c r="N8268" s="11" t="s">
        <v>81</v>
      </c>
      <c r="O8268" s="11">
        <v>1</v>
      </c>
      <c r="P8268" s="11">
        <v>2004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730</v>
      </c>
      <c r="AA8268" s="14">
        <v>34.347734000000003</v>
      </c>
      <c r="AB8268" s="14">
        <v>-82.774479999999997</v>
      </c>
      <c r="AC8268" s="15" t="s">
        <v>44</v>
      </c>
      <c r="AD8268" s="15" t="s">
        <v>44</v>
      </c>
      <c r="AE8268" s="11" t="s">
        <v>331</v>
      </c>
    </row>
    <row r="8269" spans="1:31" x14ac:dyDescent="0.25">
      <c r="A8269" s="9">
        <v>17543</v>
      </c>
      <c r="B8269" s="10" t="s">
        <v>329</v>
      </c>
      <c r="C8269" s="9">
        <v>7834</v>
      </c>
      <c r="D8269" s="10" t="s">
        <v>5196</v>
      </c>
      <c r="E8269" s="10" t="s">
        <v>34</v>
      </c>
      <c r="F8269" s="11" t="s">
        <v>331</v>
      </c>
      <c r="G8269" s="12" t="s">
        <v>5197</v>
      </c>
      <c r="H8269" s="12" t="s">
        <v>2817</v>
      </c>
      <c r="I8269" s="13">
        <v>190</v>
      </c>
      <c r="J8269" s="13">
        <v>160</v>
      </c>
      <c r="K8269" s="13">
        <v>190</v>
      </c>
      <c r="L8269" s="10" t="s">
        <v>58</v>
      </c>
      <c r="M8269" s="11" t="s">
        <v>48</v>
      </c>
      <c r="N8269" s="11" t="s">
        <v>62</v>
      </c>
      <c r="O8269" s="11">
        <v>9</v>
      </c>
      <c r="P8269" s="11">
        <v>2001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730</v>
      </c>
      <c r="AA8269" s="14">
        <v>34.347734000000003</v>
      </c>
      <c r="AB8269" s="14">
        <v>-82.774479999999997</v>
      </c>
      <c r="AC8269" s="15" t="s">
        <v>44</v>
      </c>
      <c r="AD8269" s="15" t="s">
        <v>44</v>
      </c>
      <c r="AE8269" s="11" t="s">
        <v>331</v>
      </c>
    </row>
    <row r="8270" spans="1:31" x14ac:dyDescent="0.25">
      <c r="A8270" s="9">
        <v>56386</v>
      </c>
      <c r="B8270" s="10" t="s">
        <v>5198</v>
      </c>
      <c r="C8270" s="9">
        <v>7835</v>
      </c>
      <c r="D8270" s="10" t="s">
        <v>5198</v>
      </c>
      <c r="E8270" s="10" t="s">
        <v>127</v>
      </c>
      <c r="F8270" s="11" t="s">
        <v>945</v>
      </c>
      <c r="G8270" s="12" t="s">
        <v>36</v>
      </c>
      <c r="H8270" s="12" t="s">
        <v>37</v>
      </c>
      <c r="I8270" s="13">
        <v>198.9</v>
      </c>
      <c r="J8270" s="13">
        <v>164</v>
      </c>
      <c r="K8270" s="13">
        <v>188.5</v>
      </c>
      <c r="L8270" s="10" t="s">
        <v>80</v>
      </c>
      <c r="M8270" s="11" t="s">
        <v>48</v>
      </c>
      <c r="N8270" s="11" t="s">
        <v>81</v>
      </c>
      <c r="O8270" s="11">
        <v>6</v>
      </c>
      <c r="P8270" s="11">
        <v>2003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5199</v>
      </c>
      <c r="AA8270" s="14">
        <v>39.719009999999997</v>
      </c>
      <c r="AB8270" s="14">
        <v>-76.159760000000006</v>
      </c>
      <c r="AC8270" s="15" t="s">
        <v>44</v>
      </c>
      <c r="AD8270" s="15" t="s">
        <v>44</v>
      </c>
      <c r="AE8270" s="11" t="s">
        <v>160</v>
      </c>
    </row>
    <row r="8271" spans="1:31" x14ac:dyDescent="0.25">
      <c r="A8271" s="9">
        <v>56386</v>
      </c>
      <c r="B8271" s="10" t="s">
        <v>5198</v>
      </c>
      <c r="C8271" s="9">
        <v>7835</v>
      </c>
      <c r="D8271" s="10" t="s">
        <v>5198</v>
      </c>
      <c r="E8271" s="10" t="s">
        <v>127</v>
      </c>
      <c r="F8271" s="11" t="s">
        <v>945</v>
      </c>
      <c r="G8271" s="12" t="s">
        <v>51</v>
      </c>
      <c r="H8271" s="12" t="s">
        <v>37</v>
      </c>
      <c r="I8271" s="13">
        <v>175.9</v>
      </c>
      <c r="J8271" s="13">
        <v>163</v>
      </c>
      <c r="K8271" s="13">
        <v>189</v>
      </c>
      <c r="L8271" s="10" t="s">
        <v>80</v>
      </c>
      <c r="M8271" s="11" t="s">
        <v>48</v>
      </c>
      <c r="N8271" s="11" t="s">
        <v>81</v>
      </c>
      <c r="O8271" s="11">
        <v>6</v>
      </c>
      <c r="P8271" s="11">
        <v>2003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5199</v>
      </c>
      <c r="AA8271" s="14">
        <v>39.719009999999997</v>
      </c>
      <c r="AB8271" s="14">
        <v>-76.159760000000006</v>
      </c>
      <c r="AC8271" s="15" t="s">
        <v>44</v>
      </c>
      <c r="AD8271" s="15" t="s">
        <v>44</v>
      </c>
      <c r="AE8271" s="11" t="s">
        <v>160</v>
      </c>
    </row>
    <row r="8272" spans="1:31" x14ac:dyDescent="0.25">
      <c r="A8272" s="9">
        <v>56386</v>
      </c>
      <c r="B8272" s="10" t="s">
        <v>5198</v>
      </c>
      <c r="C8272" s="9">
        <v>7835</v>
      </c>
      <c r="D8272" s="10" t="s">
        <v>5198</v>
      </c>
      <c r="E8272" s="10" t="s">
        <v>127</v>
      </c>
      <c r="F8272" s="11" t="s">
        <v>945</v>
      </c>
      <c r="G8272" s="12" t="s">
        <v>69</v>
      </c>
      <c r="H8272" s="12" t="s">
        <v>37</v>
      </c>
      <c r="I8272" s="13">
        <v>198.9</v>
      </c>
      <c r="J8272" s="13">
        <v>168.6</v>
      </c>
      <c r="K8272" s="13">
        <v>188.9</v>
      </c>
      <c r="L8272" s="10" t="s">
        <v>80</v>
      </c>
      <c r="M8272" s="11" t="s">
        <v>48</v>
      </c>
      <c r="N8272" s="11" t="s">
        <v>81</v>
      </c>
      <c r="O8272" s="11">
        <v>6</v>
      </c>
      <c r="P8272" s="11">
        <v>2003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5199</v>
      </c>
      <c r="AA8272" s="14">
        <v>39.719009999999997</v>
      </c>
      <c r="AB8272" s="14">
        <v>-76.159760000000006</v>
      </c>
      <c r="AC8272" s="15" t="s">
        <v>44</v>
      </c>
      <c r="AD8272" s="15" t="s">
        <v>44</v>
      </c>
      <c r="AE8272" s="11" t="s">
        <v>160</v>
      </c>
    </row>
    <row r="8273" spans="1:31" x14ac:dyDescent="0.25">
      <c r="A8273" s="9">
        <v>56386</v>
      </c>
      <c r="B8273" s="10" t="s">
        <v>5198</v>
      </c>
      <c r="C8273" s="9">
        <v>7835</v>
      </c>
      <c r="D8273" s="10" t="s">
        <v>5198</v>
      </c>
      <c r="E8273" s="10" t="s">
        <v>127</v>
      </c>
      <c r="F8273" s="11" t="s">
        <v>945</v>
      </c>
      <c r="G8273" s="12" t="s">
        <v>52</v>
      </c>
      <c r="H8273" s="12" t="s">
        <v>37</v>
      </c>
      <c r="I8273" s="13">
        <v>198.9</v>
      </c>
      <c r="J8273" s="13">
        <v>169.4</v>
      </c>
      <c r="K8273" s="13">
        <v>187.3</v>
      </c>
      <c r="L8273" s="10" t="s">
        <v>80</v>
      </c>
      <c r="M8273" s="11" t="s">
        <v>48</v>
      </c>
      <c r="N8273" s="11" t="s">
        <v>81</v>
      </c>
      <c r="O8273" s="11">
        <v>6</v>
      </c>
      <c r="P8273" s="11">
        <v>2003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5199</v>
      </c>
      <c r="AA8273" s="14">
        <v>39.719009999999997</v>
      </c>
      <c r="AB8273" s="14">
        <v>-76.159760000000006</v>
      </c>
      <c r="AC8273" s="15" t="s">
        <v>44</v>
      </c>
      <c r="AD8273" s="15" t="s">
        <v>44</v>
      </c>
      <c r="AE8273" s="11" t="s">
        <v>160</v>
      </c>
    </row>
    <row r="8274" spans="1:31" x14ac:dyDescent="0.25">
      <c r="A8274" s="9">
        <v>40229</v>
      </c>
      <c r="B8274" s="10" t="s">
        <v>5200</v>
      </c>
      <c r="C8274" s="9">
        <v>7836</v>
      </c>
      <c r="D8274" s="10" t="s">
        <v>5201</v>
      </c>
      <c r="E8274" s="10" t="s">
        <v>34</v>
      </c>
      <c r="F8274" s="11" t="s">
        <v>3806</v>
      </c>
      <c r="G8274" s="12" t="s">
        <v>36</v>
      </c>
      <c r="H8274" s="12" t="s">
        <v>37</v>
      </c>
      <c r="I8274" s="13">
        <v>171.1</v>
      </c>
      <c r="J8274" s="13">
        <v>161</v>
      </c>
      <c r="K8274" s="13">
        <v>187</v>
      </c>
      <c r="L8274" s="10" t="s">
        <v>80</v>
      </c>
      <c r="M8274" s="11" t="s">
        <v>48</v>
      </c>
      <c r="N8274" s="11" t="s">
        <v>81</v>
      </c>
      <c r="O8274" s="11">
        <v>9</v>
      </c>
      <c r="P8274" s="11">
        <v>2004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5202</v>
      </c>
      <c r="AA8274" s="14">
        <v>38.528300000000002</v>
      </c>
      <c r="AB8274" s="14">
        <v>-77.768100000000004</v>
      </c>
      <c r="AC8274" s="15" t="s">
        <v>44</v>
      </c>
      <c r="AD8274" s="15" t="s">
        <v>44</v>
      </c>
      <c r="AE8274" s="11" t="s">
        <v>160</v>
      </c>
    </row>
    <row r="8275" spans="1:31" x14ac:dyDescent="0.25">
      <c r="A8275" s="9">
        <v>40229</v>
      </c>
      <c r="B8275" s="10" t="s">
        <v>5200</v>
      </c>
      <c r="C8275" s="9">
        <v>7836</v>
      </c>
      <c r="D8275" s="10" t="s">
        <v>5201</v>
      </c>
      <c r="E8275" s="10" t="s">
        <v>34</v>
      </c>
      <c r="F8275" s="11" t="s">
        <v>3806</v>
      </c>
      <c r="G8275" s="12" t="s">
        <v>51</v>
      </c>
      <c r="H8275" s="12" t="s">
        <v>37</v>
      </c>
      <c r="I8275" s="13">
        <v>171.1</v>
      </c>
      <c r="J8275" s="13">
        <v>159.30000000000001</v>
      </c>
      <c r="K8275" s="13">
        <v>187</v>
      </c>
      <c r="L8275" s="10" t="s">
        <v>80</v>
      </c>
      <c r="M8275" s="11" t="s">
        <v>48</v>
      </c>
      <c r="N8275" s="11" t="s">
        <v>81</v>
      </c>
      <c r="O8275" s="11">
        <v>9</v>
      </c>
      <c r="P8275" s="11">
        <v>2004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5202</v>
      </c>
      <c r="AA8275" s="14">
        <v>38.528300000000002</v>
      </c>
      <c r="AB8275" s="14">
        <v>-77.768100000000004</v>
      </c>
      <c r="AC8275" s="15" t="s">
        <v>44</v>
      </c>
      <c r="AD8275" s="15" t="s">
        <v>44</v>
      </c>
      <c r="AE8275" s="11" t="s">
        <v>160</v>
      </c>
    </row>
    <row r="8276" spans="1:31" x14ac:dyDescent="0.25">
      <c r="A8276" s="9">
        <v>40229</v>
      </c>
      <c r="B8276" s="10" t="s">
        <v>5200</v>
      </c>
      <c r="C8276" s="9">
        <v>7836</v>
      </c>
      <c r="D8276" s="10" t="s">
        <v>5201</v>
      </c>
      <c r="E8276" s="10" t="s">
        <v>34</v>
      </c>
      <c r="F8276" s="11" t="s">
        <v>3806</v>
      </c>
      <c r="G8276" s="12" t="s">
        <v>69</v>
      </c>
      <c r="H8276" s="12" t="s">
        <v>37</v>
      </c>
      <c r="I8276" s="13">
        <v>171.1</v>
      </c>
      <c r="J8276" s="13">
        <v>161</v>
      </c>
      <c r="K8276" s="13">
        <v>187</v>
      </c>
      <c r="L8276" s="10" t="s">
        <v>80</v>
      </c>
      <c r="M8276" s="11" t="s">
        <v>48</v>
      </c>
      <c r="N8276" s="11" t="s">
        <v>81</v>
      </c>
      <c r="O8276" s="11">
        <v>9</v>
      </c>
      <c r="P8276" s="11">
        <v>2004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5202</v>
      </c>
      <c r="AA8276" s="14">
        <v>38.528300000000002</v>
      </c>
      <c r="AB8276" s="14">
        <v>-77.768100000000004</v>
      </c>
      <c r="AC8276" s="15" t="s">
        <v>44</v>
      </c>
      <c r="AD8276" s="15" t="s">
        <v>44</v>
      </c>
      <c r="AE8276" s="11" t="s">
        <v>160</v>
      </c>
    </row>
    <row r="8277" spans="1:31" x14ac:dyDescent="0.25">
      <c r="A8277" s="9">
        <v>40229</v>
      </c>
      <c r="B8277" s="10" t="s">
        <v>5200</v>
      </c>
      <c r="C8277" s="9">
        <v>7837</v>
      </c>
      <c r="D8277" s="10" t="s">
        <v>5203</v>
      </c>
      <c r="E8277" s="10" t="s">
        <v>34</v>
      </c>
      <c r="F8277" s="11" t="s">
        <v>3806</v>
      </c>
      <c r="G8277" s="12" t="s">
        <v>36</v>
      </c>
      <c r="H8277" s="12" t="s">
        <v>37</v>
      </c>
      <c r="I8277" s="13">
        <v>84.5</v>
      </c>
      <c r="J8277" s="13">
        <v>76.5</v>
      </c>
      <c r="K8277" s="13">
        <v>92</v>
      </c>
      <c r="L8277" s="10" t="s">
        <v>80</v>
      </c>
      <c r="M8277" s="11" t="s">
        <v>48</v>
      </c>
      <c r="N8277" s="11" t="s">
        <v>81</v>
      </c>
      <c r="O8277" s="11">
        <v>8</v>
      </c>
      <c r="P8277" s="11">
        <v>2003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4310</v>
      </c>
      <c r="AA8277" s="14">
        <v>38.118099999999998</v>
      </c>
      <c r="AB8277" s="14">
        <v>-78.213899999999995</v>
      </c>
      <c r="AC8277" s="15" t="s">
        <v>44</v>
      </c>
      <c r="AD8277" s="15" t="s">
        <v>44</v>
      </c>
      <c r="AE8277" s="11" t="s">
        <v>160</v>
      </c>
    </row>
    <row r="8278" spans="1:31" x14ac:dyDescent="0.25">
      <c r="A8278" s="9">
        <v>40229</v>
      </c>
      <c r="B8278" s="10" t="s">
        <v>5200</v>
      </c>
      <c r="C8278" s="9">
        <v>7837</v>
      </c>
      <c r="D8278" s="10" t="s">
        <v>5203</v>
      </c>
      <c r="E8278" s="10" t="s">
        <v>34</v>
      </c>
      <c r="F8278" s="11" t="s">
        <v>3806</v>
      </c>
      <c r="G8278" s="12" t="s">
        <v>51</v>
      </c>
      <c r="H8278" s="12" t="s">
        <v>37</v>
      </c>
      <c r="I8278" s="13">
        <v>84.5</v>
      </c>
      <c r="J8278" s="13">
        <v>77</v>
      </c>
      <c r="K8278" s="13">
        <v>92</v>
      </c>
      <c r="L8278" s="10" t="s">
        <v>80</v>
      </c>
      <c r="M8278" s="11" t="s">
        <v>48</v>
      </c>
      <c r="N8278" s="11" t="s">
        <v>81</v>
      </c>
      <c r="O8278" s="11">
        <v>8</v>
      </c>
      <c r="P8278" s="11">
        <v>2003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4310</v>
      </c>
      <c r="AA8278" s="14">
        <v>38.118099999999998</v>
      </c>
      <c r="AB8278" s="14">
        <v>-78.213899999999995</v>
      </c>
      <c r="AC8278" s="15" t="s">
        <v>44</v>
      </c>
      <c r="AD8278" s="15" t="s">
        <v>44</v>
      </c>
      <c r="AE8278" s="11" t="s">
        <v>160</v>
      </c>
    </row>
    <row r="8279" spans="1:31" x14ac:dyDescent="0.25">
      <c r="A8279" s="9">
        <v>40229</v>
      </c>
      <c r="B8279" s="10" t="s">
        <v>5200</v>
      </c>
      <c r="C8279" s="9">
        <v>7837</v>
      </c>
      <c r="D8279" s="10" t="s">
        <v>5203</v>
      </c>
      <c r="E8279" s="10" t="s">
        <v>34</v>
      </c>
      <c r="F8279" s="11" t="s">
        <v>3806</v>
      </c>
      <c r="G8279" s="12" t="s">
        <v>69</v>
      </c>
      <c r="H8279" s="12" t="s">
        <v>37</v>
      </c>
      <c r="I8279" s="13">
        <v>84.5</v>
      </c>
      <c r="J8279" s="13">
        <v>77.3</v>
      </c>
      <c r="K8279" s="13">
        <v>92</v>
      </c>
      <c r="L8279" s="10" t="s">
        <v>80</v>
      </c>
      <c r="M8279" s="11" t="s">
        <v>48</v>
      </c>
      <c r="N8279" s="11" t="s">
        <v>81</v>
      </c>
      <c r="O8279" s="11">
        <v>8</v>
      </c>
      <c r="P8279" s="11">
        <v>2003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4310</v>
      </c>
      <c r="AA8279" s="14">
        <v>38.118099999999998</v>
      </c>
      <c r="AB8279" s="14">
        <v>-78.213899999999995</v>
      </c>
      <c r="AC8279" s="15" t="s">
        <v>44</v>
      </c>
      <c r="AD8279" s="15" t="s">
        <v>44</v>
      </c>
      <c r="AE8279" s="11" t="s">
        <v>160</v>
      </c>
    </row>
    <row r="8280" spans="1:31" x14ac:dyDescent="0.25">
      <c r="A8280" s="9">
        <v>40229</v>
      </c>
      <c r="B8280" s="10" t="s">
        <v>5200</v>
      </c>
      <c r="C8280" s="9">
        <v>7837</v>
      </c>
      <c r="D8280" s="10" t="s">
        <v>5203</v>
      </c>
      <c r="E8280" s="10" t="s">
        <v>34</v>
      </c>
      <c r="F8280" s="11" t="s">
        <v>3806</v>
      </c>
      <c r="G8280" s="12" t="s">
        <v>52</v>
      </c>
      <c r="H8280" s="12" t="s">
        <v>37</v>
      </c>
      <c r="I8280" s="13">
        <v>84.5</v>
      </c>
      <c r="J8280" s="13">
        <v>77.2</v>
      </c>
      <c r="K8280" s="13">
        <v>92</v>
      </c>
      <c r="L8280" s="10" t="s">
        <v>80</v>
      </c>
      <c r="M8280" s="11" t="s">
        <v>48</v>
      </c>
      <c r="N8280" s="11" t="s">
        <v>81</v>
      </c>
      <c r="O8280" s="11">
        <v>8</v>
      </c>
      <c r="P8280" s="11">
        <v>2003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4310</v>
      </c>
      <c r="AA8280" s="14">
        <v>38.118099999999998</v>
      </c>
      <c r="AB8280" s="14">
        <v>-78.213899999999995</v>
      </c>
      <c r="AC8280" s="15" t="s">
        <v>44</v>
      </c>
      <c r="AD8280" s="15" t="s">
        <v>44</v>
      </c>
      <c r="AE8280" s="11" t="s">
        <v>160</v>
      </c>
    </row>
    <row r="8281" spans="1:31" x14ac:dyDescent="0.25">
      <c r="A8281" s="9">
        <v>40229</v>
      </c>
      <c r="B8281" s="10" t="s">
        <v>5200</v>
      </c>
      <c r="C8281" s="9">
        <v>7837</v>
      </c>
      <c r="D8281" s="10" t="s">
        <v>5203</v>
      </c>
      <c r="E8281" s="10" t="s">
        <v>34</v>
      </c>
      <c r="F8281" s="11" t="s">
        <v>3806</v>
      </c>
      <c r="G8281" s="12" t="s">
        <v>55</v>
      </c>
      <c r="H8281" s="12" t="s">
        <v>37</v>
      </c>
      <c r="I8281" s="13">
        <v>171.1</v>
      </c>
      <c r="J8281" s="13">
        <v>158</v>
      </c>
      <c r="K8281" s="13">
        <v>187</v>
      </c>
      <c r="L8281" s="10" t="s">
        <v>80</v>
      </c>
      <c r="M8281" s="11" t="s">
        <v>48</v>
      </c>
      <c r="N8281" s="11" t="s">
        <v>81</v>
      </c>
      <c r="O8281" s="11">
        <v>8</v>
      </c>
      <c r="P8281" s="11">
        <v>2003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310</v>
      </c>
      <c r="AA8281" s="14">
        <v>38.118099999999998</v>
      </c>
      <c r="AB8281" s="14">
        <v>-78.213899999999995</v>
      </c>
      <c r="AC8281" s="15" t="s">
        <v>44</v>
      </c>
      <c r="AD8281" s="15" t="s">
        <v>44</v>
      </c>
      <c r="AE8281" s="11" t="s">
        <v>160</v>
      </c>
    </row>
    <row r="8282" spans="1:31" x14ac:dyDescent="0.25">
      <c r="A8282" s="9">
        <v>19876</v>
      </c>
      <c r="B8282" s="10" t="s">
        <v>3177</v>
      </c>
      <c r="C8282" s="9">
        <v>7838</v>
      </c>
      <c r="D8282" s="10" t="s">
        <v>5204</v>
      </c>
      <c r="E8282" s="10" t="s">
        <v>34</v>
      </c>
      <c r="F8282" s="11" t="s">
        <v>3806</v>
      </c>
      <c r="G8282" s="12" t="s">
        <v>36</v>
      </c>
      <c r="H8282" s="12" t="s">
        <v>37</v>
      </c>
      <c r="I8282" s="13">
        <v>178.5</v>
      </c>
      <c r="J8282" s="13">
        <v>153</v>
      </c>
      <c r="K8282" s="13">
        <v>187</v>
      </c>
      <c r="L8282" s="10" t="s">
        <v>80</v>
      </c>
      <c r="M8282" s="11" t="s">
        <v>48</v>
      </c>
      <c r="N8282" s="11" t="s">
        <v>81</v>
      </c>
      <c r="O8282" s="11">
        <v>6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5202</v>
      </c>
      <c r="AA8282" s="14">
        <v>38.544199999999996</v>
      </c>
      <c r="AB8282" s="14">
        <v>-77.7714</v>
      </c>
      <c r="AC8282" s="15" t="s">
        <v>44</v>
      </c>
      <c r="AD8282" s="15" t="s">
        <v>44</v>
      </c>
      <c r="AE8282" s="11" t="s">
        <v>160</v>
      </c>
    </row>
    <row r="8283" spans="1:31" x14ac:dyDescent="0.25">
      <c r="A8283" s="9">
        <v>19876</v>
      </c>
      <c r="B8283" s="10" t="s">
        <v>3177</v>
      </c>
      <c r="C8283" s="9">
        <v>7838</v>
      </c>
      <c r="D8283" s="10" t="s">
        <v>5204</v>
      </c>
      <c r="E8283" s="10" t="s">
        <v>34</v>
      </c>
      <c r="F8283" s="11" t="s">
        <v>3806</v>
      </c>
      <c r="G8283" s="12" t="s">
        <v>51</v>
      </c>
      <c r="H8283" s="12" t="s">
        <v>37</v>
      </c>
      <c r="I8283" s="13">
        <v>170</v>
      </c>
      <c r="J8283" s="13">
        <v>151</v>
      </c>
      <c r="K8283" s="13">
        <v>187</v>
      </c>
      <c r="L8283" s="10" t="s">
        <v>80</v>
      </c>
      <c r="M8283" s="11" t="s">
        <v>48</v>
      </c>
      <c r="N8283" s="11" t="s">
        <v>81</v>
      </c>
      <c r="O8283" s="11">
        <v>6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5202</v>
      </c>
      <c r="AA8283" s="14">
        <v>38.544199999999996</v>
      </c>
      <c r="AB8283" s="14">
        <v>-77.7714</v>
      </c>
      <c r="AC8283" s="15" t="s">
        <v>44</v>
      </c>
      <c r="AD8283" s="15" t="s">
        <v>44</v>
      </c>
      <c r="AE8283" s="11" t="s">
        <v>160</v>
      </c>
    </row>
    <row r="8284" spans="1:31" x14ac:dyDescent="0.25">
      <c r="A8284" s="9">
        <v>19876</v>
      </c>
      <c r="B8284" s="10" t="s">
        <v>3177</v>
      </c>
      <c r="C8284" s="9">
        <v>7838</v>
      </c>
      <c r="D8284" s="10" t="s">
        <v>5204</v>
      </c>
      <c r="E8284" s="10" t="s">
        <v>34</v>
      </c>
      <c r="F8284" s="11" t="s">
        <v>3806</v>
      </c>
      <c r="G8284" s="12" t="s">
        <v>69</v>
      </c>
      <c r="H8284" s="12" t="s">
        <v>37</v>
      </c>
      <c r="I8284" s="13">
        <v>178.5</v>
      </c>
      <c r="J8284" s="13">
        <v>152</v>
      </c>
      <c r="K8284" s="13">
        <v>187</v>
      </c>
      <c r="L8284" s="10" t="s">
        <v>80</v>
      </c>
      <c r="M8284" s="11" t="s">
        <v>48</v>
      </c>
      <c r="N8284" s="11" t="s">
        <v>81</v>
      </c>
      <c r="O8284" s="11">
        <v>7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5202</v>
      </c>
      <c r="AA8284" s="14">
        <v>38.544199999999996</v>
      </c>
      <c r="AB8284" s="14">
        <v>-77.7714</v>
      </c>
      <c r="AC8284" s="15" t="s">
        <v>44</v>
      </c>
      <c r="AD8284" s="15" t="s">
        <v>44</v>
      </c>
      <c r="AE8284" s="11" t="s">
        <v>160</v>
      </c>
    </row>
    <row r="8285" spans="1:31" x14ac:dyDescent="0.25">
      <c r="A8285" s="9">
        <v>19876</v>
      </c>
      <c r="B8285" s="10" t="s">
        <v>3177</v>
      </c>
      <c r="C8285" s="9">
        <v>7838</v>
      </c>
      <c r="D8285" s="10" t="s">
        <v>5204</v>
      </c>
      <c r="E8285" s="10" t="s">
        <v>34</v>
      </c>
      <c r="F8285" s="11" t="s">
        <v>3806</v>
      </c>
      <c r="G8285" s="12" t="s">
        <v>52</v>
      </c>
      <c r="H8285" s="12" t="s">
        <v>37</v>
      </c>
      <c r="I8285" s="13">
        <v>178.5</v>
      </c>
      <c r="J8285" s="13">
        <v>152</v>
      </c>
      <c r="K8285" s="13">
        <v>187</v>
      </c>
      <c r="L8285" s="10" t="s">
        <v>80</v>
      </c>
      <c r="M8285" s="11" t="s">
        <v>48</v>
      </c>
      <c r="N8285" s="11" t="s">
        <v>81</v>
      </c>
      <c r="O8285" s="11">
        <v>7</v>
      </c>
      <c r="P8285" s="11">
        <v>2000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5202</v>
      </c>
      <c r="AA8285" s="14">
        <v>38.544199999999996</v>
      </c>
      <c r="AB8285" s="14">
        <v>-77.7714</v>
      </c>
      <c r="AC8285" s="15" t="s">
        <v>44</v>
      </c>
      <c r="AD8285" s="15" t="s">
        <v>44</v>
      </c>
      <c r="AE8285" s="11" t="s">
        <v>160</v>
      </c>
    </row>
    <row r="8286" spans="1:31" x14ac:dyDescent="0.25">
      <c r="A8286" s="9">
        <v>19876</v>
      </c>
      <c r="B8286" s="10" t="s">
        <v>3177</v>
      </c>
      <c r="C8286" s="9">
        <v>7839</v>
      </c>
      <c r="D8286" s="10" t="s">
        <v>5205</v>
      </c>
      <c r="E8286" s="10" t="s">
        <v>34</v>
      </c>
      <c r="F8286" s="11" t="s">
        <v>3806</v>
      </c>
      <c r="G8286" s="12" t="s">
        <v>36</v>
      </c>
      <c r="H8286" s="12" t="s">
        <v>37</v>
      </c>
      <c r="I8286" s="13">
        <v>178.5</v>
      </c>
      <c r="J8286" s="13">
        <v>151</v>
      </c>
      <c r="K8286" s="13">
        <v>183</v>
      </c>
      <c r="L8286" s="10" t="s">
        <v>80</v>
      </c>
      <c r="M8286" s="11" t="s">
        <v>48</v>
      </c>
      <c r="N8286" s="11" t="s">
        <v>81</v>
      </c>
      <c r="O8286" s="11">
        <v>5</v>
      </c>
      <c r="P8286" s="11">
        <v>2001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5206</v>
      </c>
      <c r="AA8286" s="14">
        <v>38.072200000000002</v>
      </c>
      <c r="AB8286" s="14">
        <v>-77.513300000000001</v>
      </c>
      <c r="AC8286" s="15" t="s">
        <v>44</v>
      </c>
      <c r="AD8286" s="15" t="s">
        <v>44</v>
      </c>
      <c r="AE8286" s="11" t="s">
        <v>160</v>
      </c>
    </row>
    <row r="8287" spans="1:31" x14ac:dyDescent="0.25">
      <c r="A8287" s="9">
        <v>19876</v>
      </c>
      <c r="B8287" s="10" t="s">
        <v>3177</v>
      </c>
      <c r="C8287" s="9">
        <v>7839</v>
      </c>
      <c r="D8287" s="10" t="s">
        <v>5205</v>
      </c>
      <c r="E8287" s="10" t="s">
        <v>34</v>
      </c>
      <c r="F8287" s="11" t="s">
        <v>3806</v>
      </c>
      <c r="G8287" s="12" t="s">
        <v>51</v>
      </c>
      <c r="H8287" s="12" t="s">
        <v>37</v>
      </c>
      <c r="I8287" s="13">
        <v>178.5</v>
      </c>
      <c r="J8287" s="13">
        <v>151</v>
      </c>
      <c r="K8287" s="13">
        <v>183</v>
      </c>
      <c r="L8287" s="10" t="s">
        <v>80</v>
      </c>
      <c r="M8287" s="11" t="s">
        <v>48</v>
      </c>
      <c r="N8287" s="11" t="s">
        <v>81</v>
      </c>
      <c r="O8287" s="11">
        <v>5</v>
      </c>
      <c r="P8287" s="11">
        <v>2001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5206</v>
      </c>
      <c r="AA8287" s="14">
        <v>38.072200000000002</v>
      </c>
      <c r="AB8287" s="14">
        <v>-77.513300000000001</v>
      </c>
      <c r="AC8287" s="15" t="s">
        <v>44</v>
      </c>
      <c r="AD8287" s="15" t="s">
        <v>44</v>
      </c>
      <c r="AE8287" s="11" t="s">
        <v>160</v>
      </c>
    </row>
    <row r="8288" spans="1:31" x14ac:dyDescent="0.25">
      <c r="A8288" s="9">
        <v>19876</v>
      </c>
      <c r="B8288" s="10" t="s">
        <v>3177</v>
      </c>
      <c r="C8288" s="9">
        <v>7839</v>
      </c>
      <c r="D8288" s="10" t="s">
        <v>5205</v>
      </c>
      <c r="E8288" s="10" t="s">
        <v>34</v>
      </c>
      <c r="F8288" s="11" t="s">
        <v>3806</v>
      </c>
      <c r="G8288" s="12" t="s">
        <v>69</v>
      </c>
      <c r="H8288" s="12" t="s">
        <v>37</v>
      </c>
      <c r="I8288" s="13">
        <v>178.5</v>
      </c>
      <c r="J8288" s="13">
        <v>161</v>
      </c>
      <c r="K8288" s="13">
        <v>183</v>
      </c>
      <c r="L8288" s="10" t="s">
        <v>80</v>
      </c>
      <c r="M8288" s="11" t="s">
        <v>48</v>
      </c>
      <c r="N8288" s="11" t="s">
        <v>81</v>
      </c>
      <c r="O8288" s="11">
        <v>6</v>
      </c>
      <c r="P8288" s="11">
        <v>2008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5206</v>
      </c>
      <c r="AA8288" s="14">
        <v>38.072200000000002</v>
      </c>
      <c r="AB8288" s="14">
        <v>-77.513300000000001</v>
      </c>
      <c r="AC8288" s="15" t="s">
        <v>44</v>
      </c>
      <c r="AD8288" s="15" t="s">
        <v>44</v>
      </c>
      <c r="AE8288" s="11" t="s">
        <v>160</v>
      </c>
    </row>
    <row r="8289" spans="1:31" x14ac:dyDescent="0.25">
      <c r="A8289" s="9">
        <v>19876</v>
      </c>
      <c r="B8289" s="10" t="s">
        <v>3177</v>
      </c>
      <c r="C8289" s="9">
        <v>7839</v>
      </c>
      <c r="D8289" s="10" t="s">
        <v>5205</v>
      </c>
      <c r="E8289" s="10" t="s">
        <v>34</v>
      </c>
      <c r="F8289" s="11" t="s">
        <v>3806</v>
      </c>
      <c r="G8289" s="12" t="s">
        <v>52</v>
      </c>
      <c r="H8289" s="12" t="s">
        <v>37</v>
      </c>
      <c r="I8289" s="13">
        <v>178.5</v>
      </c>
      <c r="J8289" s="13">
        <v>160</v>
      </c>
      <c r="K8289" s="13">
        <v>183</v>
      </c>
      <c r="L8289" s="10" t="s">
        <v>80</v>
      </c>
      <c r="M8289" s="11" t="s">
        <v>48</v>
      </c>
      <c r="N8289" s="11" t="s">
        <v>81</v>
      </c>
      <c r="O8289" s="11">
        <v>6</v>
      </c>
      <c r="P8289" s="11">
        <v>2008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5206</v>
      </c>
      <c r="AA8289" s="14">
        <v>38.072200000000002</v>
      </c>
      <c r="AB8289" s="14">
        <v>-77.513300000000001</v>
      </c>
      <c r="AC8289" s="15" t="s">
        <v>44</v>
      </c>
      <c r="AD8289" s="15" t="s">
        <v>44</v>
      </c>
      <c r="AE8289" s="11" t="s">
        <v>160</v>
      </c>
    </row>
    <row r="8290" spans="1:31" x14ac:dyDescent="0.25">
      <c r="A8290" s="9">
        <v>19876</v>
      </c>
      <c r="B8290" s="10" t="s">
        <v>3177</v>
      </c>
      <c r="C8290" s="9">
        <v>7839</v>
      </c>
      <c r="D8290" s="10" t="s">
        <v>5205</v>
      </c>
      <c r="E8290" s="10" t="s">
        <v>34</v>
      </c>
      <c r="F8290" s="11" t="s">
        <v>3806</v>
      </c>
      <c r="G8290" s="12" t="s">
        <v>55</v>
      </c>
      <c r="H8290" s="12" t="s">
        <v>37</v>
      </c>
      <c r="I8290" s="13">
        <v>178.5</v>
      </c>
      <c r="J8290" s="13">
        <v>160</v>
      </c>
      <c r="K8290" s="13">
        <v>183</v>
      </c>
      <c r="L8290" s="10" t="s">
        <v>80</v>
      </c>
      <c r="M8290" s="11" t="s">
        <v>48</v>
      </c>
      <c r="N8290" s="11" t="s">
        <v>81</v>
      </c>
      <c r="O8290" s="11">
        <v>4</v>
      </c>
      <c r="P8290" s="11">
        <v>2009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5206</v>
      </c>
      <c r="AA8290" s="14">
        <v>38.072200000000002</v>
      </c>
      <c r="AB8290" s="14">
        <v>-77.513300000000001</v>
      </c>
      <c r="AC8290" s="15" t="s">
        <v>44</v>
      </c>
      <c r="AD8290" s="15" t="s">
        <v>44</v>
      </c>
      <c r="AE8290" s="11" t="s">
        <v>160</v>
      </c>
    </row>
    <row r="8291" spans="1:31" x14ac:dyDescent="0.25">
      <c r="A8291" s="9">
        <v>4329</v>
      </c>
      <c r="B8291" s="10" t="s">
        <v>666</v>
      </c>
      <c r="C8291" s="9">
        <v>7841</v>
      </c>
      <c r="D8291" s="10" t="s">
        <v>5207</v>
      </c>
      <c r="E8291" s="10" t="s">
        <v>34</v>
      </c>
      <c r="F8291" s="11" t="s">
        <v>176</v>
      </c>
      <c r="G8291" s="12" t="s">
        <v>36</v>
      </c>
      <c r="H8291" s="12" t="s">
        <v>37</v>
      </c>
      <c r="I8291" s="13">
        <v>5.3</v>
      </c>
      <c r="J8291" s="13">
        <v>5.0999999999999996</v>
      </c>
      <c r="K8291" s="13">
        <v>5.3</v>
      </c>
      <c r="L8291" s="10" t="s">
        <v>115</v>
      </c>
      <c r="M8291" s="11" t="s">
        <v>4395</v>
      </c>
      <c r="N8291" s="11" t="s">
        <v>81</v>
      </c>
      <c r="O8291" s="11">
        <v>4</v>
      </c>
      <c r="P8291" s="11">
        <v>200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668</v>
      </c>
      <c r="AA8291" s="14">
        <v>61.0839</v>
      </c>
      <c r="AB8291" s="14">
        <v>-146.25290000000001</v>
      </c>
      <c r="AC8291" s="15" t="s">
        <v>44</v>
      </c>
      <c r="AD8291" s="15" t="s">
        <v>44</v>
      </c>
      <c r="AE8291" s="11" t="s">
        <v>37</v>
      </c>
    </row>
    <row r="8292" spans="1:31" x14ac:dyDescent="0.25">
      <c r="A8292" s="9">
        <v>17697</v>
      </c>
      <c r="B8292" s="10" t="s">
        <v>5208</v>
      </c>
      <c r="C8292" s="9">
        <v>7842</v>
      </c>
      <c r="D8292" s="10" t="s">
        <v>5209</v>
      </c>
      <c r="E8292" s="10" t="s">
        <v>34</v>
      </c>
      <c r="F8292" s="11" t="s">
        <v>453</v>
      </c>
      <c r="G8292" s="12" t="s">
        <v>606</v>
      </c>
      <c r="H8292" s="12" t="s">
        <v>37</v>
      </c>
      <c r="I8292" s="13">
        <v>71</v>
      </c>
      <c r="J8292" s="13">
        <v>45</v>
      </c>
      <c r="K8292" s="13">
        <v>45</v>
      </c>
      <c r="L8292" s="10" t="s">
        <v>80</v>
      </c>
      <c r="M8292" s="11" t="s">
        <v>48</v>
      </c>
      <c r="N8292" s="11" t="s">
        <v>81</v>
      </c>
      <c r="O8292" s="11">
        <v>6</v>
      </c>
      <c r="P8292" s="11">
        <v>2000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830</v>
      </c>
      <c r="AA8292" s="14">
        <v>39.103332999999999</v>
      </c>
      <c r="AB8292" s="14">
        <v>-88.858980000000003</v>
      </c>
      <c r="AC8292" s="15" t="s">
        <v>44</v>
      </c>
      <c r="AD8292" s="15" t="s">
        <v>44</v>
      </c>
      <c r="AE8292" s="11" t="s">
        <v>124</v>
      </c>
    </row>
    <row r="8293" spans="1:31" x14ac:dyDescent="0.25">
      <c r="A8293" s="9">
        <v>7570</v>
      </c>
      <c r="B8293" s="10" t="s">
        <v>2505</v>
      </c>
      <c r="C8293" s="9">
        <v>7843</v>
      </c>
      <c r="D8293" s="10" t="s">
        <v>5210</v>
      </c>
      <c r="E8293" s="10" t="s">
        <v>34</v>
      </c>
      <c r="F8293" s="11" t="s">
        <v>120</v>
      </c>
      <c r="G8293" s="12" t="s">
        <v>146</v>
      </c>
      <c r="H8293" s="12" t="s">
        <v>37</v>
      </c>
      <c r="I8293" s="13">
        <v>167.5</v>
      </c>
      <c r="J8293" s="13">
        <v>155</v>
      </c>
      <c r="K8293" s="13">
        <v>175.1</v>
      </c>
      <c r="L8293" s="10" t="s">
        <v>80</v>
      </c>
      <c r="M8293" s="11" t="s">
        <v>48</v>
      </c>
      <c r="N8293" s="11" t="s">
        <v>81</v>
      </c>
      <c r="O8293" s="11">
        <v>5</v>
      </c>
      <c r="P8293" s="11">
        <v>2001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5211</v>
      </c>
      <c r="AA8293" s="14">
        <v>43.799446000000003</v>
      </c>
      <c r="AB8293" s="14">
        <v>-92.682869999999994</v>
      </c>
      <c r="AC8293" s="15" t="s">
        <v>44</v>
      </c>
      <c r="AD8293" s="15" t="s">
        <v>44</v>
      </c>
      <c r="AE8293" s="11" t="s">
        <v>124</v>
      </c>
    </row>
    <row r="8294" spans="1:31" x14ac:dyDescent="0.25">
      <c r="A8294" s="9">
        <v>7570</v>
      </c>
      <c r="B8294" s="10" t="s">
        <v>2505</v>
      </c>
      <c r="C8294" s="9">
        <v>7843</v>
      </c>
      <c r="D8294" s="10" t="s">
        <v>5210</v>
      </c>
      <c r="E8294" s="10" t="s">
        <v>34</v>
      </c>
      <c r="F8294" s="11" t="s">
        <v>120</v>
      </c>
      <c r="G8294" s="12" t="s">
        <v>239</v>
      </c>
      <c r="H8294" s="12" t="s">
        <v>37</v>
      </c>
      <c r="I8294" s="13">
        <v>167.5</v>
      </c>
      <c r="J8294" s="13">
        <v>154</v>
      </c>
      <c r="K8294" s="13">
        <v>175.2</v>
      </c>
      <c r="L8294" s="10" t="s">
        <v>80</v>
      </c>
      <c r="M8294" s="11" t="s">
        <v>48</v>
      </c>
      <c r="N8294" s="11" t="s">
        <v>81</v>
      </c>
      <c r="O8294" s="11">
        <v>5</v>
      </c>
      <c r="P8294" s="11">
        <v>2001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5211</v>
      </c>
      <c r="AA8294" s="14">
        <v>43.799446000000003</v>
      </c>
      <c r="AB8294" s="14">
        <v>-92.682869999999994</v>
      </c>
      <c r="AC8294" s="15" t="s">
        <v>44</v>
      </c>
      <c r="AD8294" s="15" t="s">
        <v>44</v>
      </c>
      <c r="AE8294" s="11" t="s">
        <v>124</v>
      </c>
    </row>
    <row r="8295" spans="1:31" x14ac:dyDescent="0.25">
      <c r="A8295" s="9">
        <v>7570</v>
      </c>
      <c r="B8295" s="10" t="s">
        <v>2505</v>
      </c>
      <c r="C8295" s="9">
        <v>7843</v>
      </c>
      <c r="D8295" s="10" t="s">
        <v>5210</v>
      </c>
      <c r="E8295" s="10" t="s">
        <v>34</v>
      </c>
      <c r="F8295" s="11" t="s">
        <v>120</v>
      </c>
      <c r="G8295" s="12" t="s">
        <v>267</v>
      </c>
      <c r="H8295" s="12" t="s">
        <v>37</v>
      </c>
      <c r="I8295" s="13">
        <v>132.80000000000001</v>
      </c>
      <c r="J8295" s="13">
        <v>126.5</v>
      </c>
      <c r="K8295" s="13">
        <v>134.9</v>
      </c>
      <c r="L8295" s="10" t="s">
        <v>80</v>
      </c>
      <c r="M8295" s="11" t="s">
        <v>48</v>
      </c>
      <c r="N8295" s="11" t="s">
        <v>81</v>
      </c>
      <c r="O8295" s="11">
        <v>5</v>
      </c>
      <c r="P8295" s="11">
        <v>2002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5211</v>
      </c>
      <c r="AA8295" s="14">
        <v>43.799446000000003</v>
      </c>
      <c r="AB8295" s="14">
        <v>-92.682869999999994</v>
      </c>
      <c r="AC8295" s="15" t="s">
        <v>44</v>
      </c>
      <c r="AD8295" s="15" t="s">
        <v>44</v>
      </c>
      <c r="AE8295" s="11" t="s">
        <v>124</v>
      </c>
    </row>
    <row r="8296" spans="1:31" x14ac:dyDescent="0.25">
      <c r="A8296" s="9">
        <v>12667</v>
      </c>
      <c r="B8296" s="10" t="s">
        <v>5212</v>
      </c>
      <c r="C8296" s="9">
        <v>7844</v>
      </c>
      <c r="D8296" s="10" t="s">
        <v>5213</v>
      </c>
      <c r="E8296" s="10" t="s">
        <v>34</v>
      </c>
      <c r="F8296" s="11" t="s">
        <v>120</v>
      </c>
      <c r="G8296" s="12" t="s">
        <v>5214</v>
      </c>
      <c r="H8296" s="12" t="s">
        <v>37</v>
      </c>
      <c r="I8296" s="13">
        <v>49</v>
      </c>
      <c r="J8296" s="13">
        <v>39</v>
      </c>
      <c r="K8296" s="13">
        <v>39</v>
      </c>
      <c r="L8296" s="10" t="s">
        <v>80</v>
      </c>
      <c r="M8296" s="11" t="s">
        <v>48</v>
      </c>
      <c r="N8296" s="11" t="s">
        <v>81</v>
      </c>
      <c r="O8296" s="11">
        <v>5</v>
      </c>
      <c r="P8296" s="11">
        <v>2001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4691</v>
      </c>
      <c r="AA8296" s="14">
        <v>44.795231000000001</v>
      </c>
      <c r="AB8296" s="14">
        <v>-93.581010000000006</v>
      </c>
      <c r="AC8296" s="15" t="s">
        <v>44</v>
      </c>
      <c r="AD8296" s="15" t="s">
        <v>44</v>
      </c>
      <c r="AE8296" s="11" t="s">
        <v>124</v>
      </c>
    </row>
    <row r="8297" spans="1:31" x14ac:dyDescent="0.25">
      <c r="A8297" s="9">
        <v>18642</v>
      </c>
      <c r="B8297" s="10" t="s">
        <v>134</v>
      </c>
      <c r="C8297" s="9">
        <v>7845</v>
      </c>
      <c r="D8297" s="10" t="s">
        <v>5215</v>
      </c>
      <c r="E8297" s="10" t="s">
        <v>34</v>
      </c>
      <c r="F8297" s="11" t="s">
        <v>3552</v>
      </c>
      <c r="G8297" s="12" t="s">
        <v>1853</v>
      </c>
      <c r="H8297" s="12" t="s">
        <v>306</v>
      </c>
      <c r="I8297" s="13">
        <v>173.4</v>
      </c>
      <c r="J8297" s="13">
        <v>160</v>
      </c>
      <c r="K8297" s="13">
        <v>190</v>
      </c>
      <c r="L8297" s="10" t="s">
        <v>58</v>
      </c>
      <c r="M8297" s="11" t="s">
        <v>48</v>
      </c>
      <c r="N8297" s="11" t="s">
        <v>59</v>
      </c>
      <c r="O8297" s="11">
        <v>9</v>
      </c>
      <c r="P8297" s="11">
        <v>2010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3138</v>
      </c>
      <c r="AA8297" s="14">
        <v>35.657800000000002</v>
      </c>
      <c r="AB8297" s="14">
        <v>-89.3964</v>
      </c>
      <c r="AC8297" s="15" t="s">
        <v>44</v>
      </c>
      <c r="AD8297" s="15" t="s">
        <v>44</v>
      </c>
      <c r="AE8297" s="11" t="s">
        <v>139</v>
      </c>
    </row>
    <row r="8298" spans="1:31" x14ac:dyDescent="0.25">
      <c r="A8298" s="9">
        <v>18642</v>
      </c>
      <c r="B8298" s="10" t="s">
        <v>134</v>
      </c>
      <c r="C8298" s="9">
        <v>7845</v>
      </c>
      <c r="D8298" s="10" t="s">
        <v>5215</v>
      </c>
      <c r="E8298" s="10" t="s">
        <v>34</v>
      </c>
      <c r="F8298" s="11" t="s">
        <v>3552</v>
      </c>
      <c r="G8298" s="12" t="s">
        <v>1854</v>
      </c>
      <c r="H8298" s="12" t="s">
        <v>306</v>
      </c>
      <c r="I8298" s="13">
        <v>173.4</v>
      </c>
      <c r="J8298" s="13">
        <v>160</v>
      </c>
      <c r="K8298" s="13">
        <v>190</v>
      </c>
      <c r="L8298" s="10" t="s">
        <v>58</v>
      </c>
      <c r="M8298" s="11" t="s">
        <v>48</v>
      </c>
      <c r="N8298" s="11" t="s">
        <v>59</v>
      </c>
      <c r="O8298" s="11">
        <v>9</v>
      </c>
      <c r="P8298" s="11">
        <v>2010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3138</v>
      </c>
      <c r="AA8298" s="14">
        <v>35.657800000000002</v>
      </c>
      <c r="AB8298" s="14">
        <v>-89.3964</v>
      </c>
      <c r="AC8298" s="15" t="s">
        <v>44</v>
      </c>
      <c r="AD8298" s="15" t="s">
        <v>44</v>
      </c>
      <c r="AE8298" s="11" t="s">
        <v>139</v>
      </c>
    </row>
    <row r="8299" spans="1:31" x14ac:dyDescent="0.25">
      <c r="A8299" s="9">
        <v>18642</v>
      </c>
      <c r="B8299" s="10" t="s">
        <v>134</v>
      </c>
      <c r="C8299" s="9">
        <v>7845</v>
      </c>
      <c r="D8299" s="10" t="s">
        <v>5215</v>
      </c>
      <c r="E8299" s="10" t="s">
        <v>34</v>
      </c>
      <c r="F8299" s="11" t="s">
        <v>3552</v>
      </c>
      <c r="G8299" s="12" t="s">
        <v>141</v>
      </c>
      <c r="H8299" s="12" t="s">
        <v>37</v>
      </c>
      <c r="I8299" s="13">
        <v>84.5</v>
      </c>
      <c r="J8299" s="13">
        <v>73.900000000000006</v>
      </c>
      <c r="K8299" s="13">
        <v>94.3</v>
      </c>
      <c r="L8299" s="10" t="s">
        <v>80</v>
      </c>
      <c r="M8299" s="11" t="s">
        <v>48</v>
      </c>
      <c r="N8299" s="11" t="s">
        <v>81</v>
      </c>
      <c r="O8299" s="11">
        <v>6</v>
      </c>
      <c r="P8299" s="11">
        <v>2001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3138</v>
      </c>
      <c r="AA8299" s="14">
        <v>35.657800000000002</v>
      </c>
      <c r="AB8299" s="14">
        <v>-89.3964</v>
      </c>
      <c r="AC8299" s="15" t="s">
        <v>44</v>
      </c>
      <c r="AD8299" s="15" t="s">
        <v>44</v>
      </c>
      <c r="AE8299" s="11" t="s">
        <v>139</v>
      </c>
    </row>
    <row r="8300" spans="1:31" x14ac:dyDescent="0.25">
      <c r="A8300" s="9">
        <v>18642</v>
      </c>
      <c r="B8300" s="10" t="s">
        <v>134</v>
      </c>
      <c r="C8300" s="9">
        <v>7845</v>
      </c>
      <c r="D8300" s="10" t="s">
        <v>5215</v>
      </c>
      <c r="E8300" s="10" t="s">
        <v>34</v>
      </c>
      <c r="F8300" s="11" t="s">
        <v>3552</v>
      </c>
      <c r="G8300" s="12" t="s">
        <v>86</v>
      </c>
      <c r="H8300" s="12" t="s">
        <v>37</v>
      </c>
      <c r="I8300" s="13">
        <v>86.2</v>
      </c>
      <c r="J8300" s="13">
        <v>72.7</v>
      </c>
      <c r="K8300" s="13">
        <v>92.8</v>
      </c>
      <c r="L8300" s="10" t="s">
        <v>80</v>
      </c>
      <c r="M8300" s="11" t="s">
        <v>48</v>
      </c>
      <c r="N8300" s="11" t="s">
        <v>81</v>
      </c>
      <c r="O8300" s="11">
        <v>6</v>
      </c>
      <c r="P8300" s="11">
        <v>2002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3138</v>
      </c>
      <c r="AA8300" s="14">
        <v>35.657800000000002</v>
      </c>
      <c r="AB8300" s="14">
        <v>-89.3964</v>
      </c>
      <c r="AC8300" s="15" t="s">
        <v>44</v>
      </c>
      <c r="AD8300" s="15" t="s">
        <v>44</v>
      </c>
      <c r="AE8300" s="11" t="s">
        <v>139</v>
      </c>
    </row>
    <row r="8301" spans="1:31" x14ac:dyDescent="0.25">
      <c r="A8301" s="9">
        <v>18642</v>
      </c>
      <c r="B8301" s="10" t="s">
        <v>134</v>
      </c>
      <c r="C8301" s="9">
        <v>7845</v>
      </c>
      <c r="D8301" s="10" t="s">
        <v>5215</v>
      </c>
      <c r="E8301" s="10" t="s">
        <v>34</v>
      </c>
      <c r="F8301" s="11" t="s">
        <v>3552</v>
      </c>
      <c r="G8301" s="12" t="s">
        <v>680</v>
      </c>
      <c r="H8301" s="12" t="s">
        <v>37</v>
      </c>
      <c r="I8301" s="13">
        <v>86.2</v>
      </c>
      <c r="J8301" s="13">
        <v>72.7</v>
      </c>
      <c r="K8301" s="13">
        <v>92.8</v>
      </c>
      <c r="L8301" s="10" t="s">
        <v>80</v>
      </c>
      <c r="M8301" s="11" t="s">
        <v>48</v>
      </c>
      <c r="N8301" s="11" t="s">
        <v>81</v>
      </c>
      <c r="O8301" s="11">
        <v>6</v>
      </c>
      <c r="P8301" s="11">
        <v>2002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3138</v>
      </c>
      <c r="AA8301" s="14">
        <v>35.657800000000002</v>
      </c>
      <c r="AB8301" s="14">
        <v>-89.3964</v>
      </c>
      <c r="AC8301" s="15" t="s">
        <v>44</v>
      </c>
      <c r="AD8301" s="15" t="s">
        <v>44</v>
      </c>
      <c r="AE8301" s="11" t="s">
        <v>139</v>
      </c>
    </row>
    <row r="8302" spans="1:31" x14ac:dyDescent="0.25">
      <c r="A8302" s="9">
        <v>18642</v>
      </c>
      <c r="B8302" s="10" t="s">
        <v>134</v>
      </c>
      <c r="C8302" s="9">
        <v>7845</v>
      </c>
      <c r="D8302" s="10" t="s">
        <v>5215</v>
      </c>
      <c r="E8302" s="10" t="s">
        <v>34</v>
      </c>
      <c r="F8302" s="11" t="s">
        <v>3552</v>
      </c>
      <c r="G8302" s="12" t="s">
        <v>681</v>
      </c>
      <c r="H8302" s="12" t="s">
        <v>37</v>
      </c>
      <c r="I8302" s="13">
        <v>86.2</v>
      </c>
      <c r="J8302" s="13">
        <v>72.7</v>
      </c>
      <c r="K8302" s="13">
        <v>92.8</v>
      </c>
      <c r="L8302" s="10" t="s">
        <v>80</v>
      </c>
      <c r="M8302" s="11" t="s">
        <v>48</v>
      </c>
      <c r="N8302" s="11" t="s">
        <v>81</v>
      </c>
      <c r="O8302" s="11">
        <v>6</v>
      </c>
      <c r="P8302" s="11">
        <v>2002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3138</v>
      </c>
      <c r="AA8302" s="14">
        <v>35.657800000000002</v>
      </c>
      <c r="AB8302" s="14">
        <v>-89.3964</v>
      </c>
      <c r="AC8302" s="15" t="s">
        <v>44</v>
      </c>
      <c r="AD8302" s="15" t="s">
        <v>44</v>
      </c>
      <c r="AE8302" s="11" t="s">
        <v>139</v>
      </c>
    </row>
    <row r="8303" spans="1:31" x14ac:dyDescent="0.25">
      <c r="A8303" s="9">
        <v>18642</v>
      </c>
      <c r="B8303" s="10" t="s">
        <v>134</v>
      </c>
      <c r="C8303" s="9">
        <v>7845</v>
      </c>
      <c r="D8303" s="10" t="s">
        <v>5215</v>
      </c>
      <c r="E8303" s="10" t="s">
        <v>34</v>
      </c>
      <c r="F8303" s="11" t="s">
        <v>3552</v>
      </c>
      <c r="G8303" s="12" t="s">
        <v>87</v>
      </c>
      <c r="H8303" s="12" t="s">
        <v>37</v>
      </c>
      <c r="I8303" s="13">
        <v>84.5</v>
      </c>
      <c r="J8303" s="13">
        <v>73.900000000000006</v>
      </c>
      <c r="K8303" s="13">
        <v>94.3</v>
      </c>
      <c r="L8303" s="10" t="s">
        <v>80</v>
      </c>
      <c r="M8303" s="11" t="s">
        <v>48</v>
      </c>
      <c r="N8303" s="11" t="s">
        <v>81</v>
      </c>
      <c r="O8303" s="11">
        <v>6</v>
      </c>
      <c r="P8303" s="11">
        <v>2001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3138</v>
      </c>
      <c r="AA8303" s="14">
        <v>35.657800000000002</v>
      </c>
      <c r="AB8303" s="14">
        <v>-89.3964</v>
      </c>
      <c r="AC8303" s="15" t="s">
        <v>44</v>
      </c>
      <c r="AD8303" s="15" t="s">
        <v>44</v>
      </c>
      <c r="AE8303" s="11" t="s">
        <v>139</v>
      </c>
    </row>
    <row r="8304" spans="1:31" x14ac:dyDescent="0.25">
      <c r="A8304" s="9">
        <v>18642</v>
      </c>
      <c r="B8304" s="10" t="s">
        <v>134</v>
      </c>
      <c r="C8304" s="9">
        <v>7845</v>
      </c>
      <c r="D8304" s="10" t="s">
        <v>5215</v>
      </c>
      <c r="E8304" s="10" t="s">
        <v>34</v>
      </c>
      <c r="F8304" s="11" t="s">
        <v>3552</v>
      </c>
      <c r="G8304" s="12" t="s">
        <v>88</v>
      </c>
      <c r="H8304" s="12" t="s">
        <v>37</v>
      </c>
      <c r="I8304" s="13">
        <v>84.5</v>
      </c>
      <c r="J8304" s="13">
        <v>73.900000000000006</v>
      </c>
      <c r="K8304" s="13">
        <v>94.3</v>
      </c>
      <c r="L8304" s="10" t="s">
        <v>80</v>
      </c>
      <c r="M8304" s="11" t="s">
        <v>48</v>
      </c>
      <c r="N8304" s="11" t="s">
        <v>81</v>
      </c>
      <c r="O8304" s="11">
        <v>6</v>
      </c>
      <c r="P8304" s="11">
        <v>2001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3138</v>
      </c>
      <c r="AA8304" s="14">
        <v>35.657800000000002</v>
      </c>
      <c r="AB8304" s="14">
        <v>-89.3964</v>
      </c>
      <c r="AC8304" s="15" t="s">
        <v>44</v>
      </c>
      <c r="AD8304" s="15" t="s">
        <v>44</v>
      </c>
      <c r="AE8304" s="11" t="s">
        <v>139</v>
      </c>
    </row>
    <row r="8305" spans="1:31" x14ac:dyDescent="0.25">
      <c r="A8305" s="9">
        <v>18642</v>
      </c>
      <c r="B8305" s="10" t="s">
        <v>134</v>
      </c>
      <c r="C8305" s="9">
        <v>7845</v>
      </c>
      <c r="D8305" s="10" t="s">
        <v>5215</v>
      </c>
      <c r="E8305" s="10" t="s">
        <v>34</v>
      </c>
      <c r="F8305" s="11" t="s">
        <v>3552</v>
      </c>
      <c r="G8305" s="12" t="s">
        <v>89</v>
      </c>
      <c r="H8305" s="12" t="s">
        <v>37</v>
      </c>
      <c r="I8305" s="13">
        <v>84.5</v>
      </c>
      <c r="J8305" s="13">
        <v>73.900000000000006</v>
      </c>
      <c r="K8305" s="13">
        <v>94.3</v>
      </c>
      <c r="L8305" s="10" t="s">
        <v>80</v>
      </c>
      <c r="M8305" s="11" t="s">
        <v>48</v>
      </c>
      <c r="N8305" s="11" t="s">
        <v>81</v>
      </c>
      <c r="O8305" s="11">
        <v>6</v>
      </c>
      <c r="P8305" s="11">
        <v>2001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3138</v>
      </c>
      <c r="AA8305" s="14">
        <v>35.657800000000002</v>
      </c>
      <c r="AB8305" s="14">
        <v>-89.3964</v>
      </c>
      <c r="AC8305" s="15" t="s">
        <v>44</v>
      </c>
      <c r="AD8305" s="15" t="s">
        <v>44</v>
      </c>
      <c r="AE8305" s="11" t="s">
        <v>139</v>
      </c>
    </row>
    <row r="8306" spans="1:31" x14ac:dyDescent="0.25">
      <c r="A8306" s="9">
        <v>18642</v>
      </c>
      <c r="B8306" s="10" t="s">
        <v>134</v>
      </c>
      <c r="C8306" s="9">
        <v>7845</v>
      </c>
      <c r="D8306" s="10" t="s">
        <v>5215</v>
      </c>
      <c r="E8306" s="10" t="s">
        <v>34</v>
      </c>
      <c r="F8306" s="11" t="s">
        <v>3552</v>
      </c>
      <c r="G8306" s="12" t="s">
        <v>90</v>
      </c>
      <c r="H8306" s="12" t="s">
        <v>37</v>
      </c>
      <c r="I8306" s="13">
        <v>84.5</v>
      </c>
      <c r="J8306" s="13">
        <v>73.900000000000006</v>
      </c>
      <c r="K8306" s="13">
        <v>94.3</v>
      </c>
      <c r="L8306" s="10" t="s">
        <v>80</v>
      </c>
      <c r="M8306" s="11" t="s">
        <v>48</v>
      </c>
      <c r="N8306" s="11" t="s">
        <v>81</v>
      </c>
      <c r="O8306" s="11">
        <v>6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3138</v>
      </c>
      <c r="AA8306" s="14">
        <v>35.657800000000002</v>
      </c>
      <c r="AB8306" s="14">
        <v>-89.3964</v>
      </c>
      <c r="AC8306" s="15" t="s">
        <v>44</v>
      </c>
      <c r="AD8306" s="15" t="s">
        <v>44</v>
      </c>
      <c r="AE8306" s="11" t="s">
        <v>139</v>
      </c>
    </row>
    <row r="8307" spans="1:31" x14ac:dyDescent="0.25">
      <c r="A8307" s="9">
        <v>18642</v>
      </c>
      <c r="B8307" s="10" t="s">
        <v>134</v>
      </c>
      <c r="C8307" s="9">
        <v>7845</v>
      </c>
      <c r="D8307" s="10" t="s">
        <v>5215</v>
      </c>
      <c r="E8307" s="10" t="s">
        <v>34</v>
      </c>
      <c r="F8307" s="11" t="s">
        <v>3552</v>
      </c>
      <c r="G8307" s="12" t="s">
        <v>91</v>
      </c>
      <c r="H8307" s="12" t="s">
        <v>37</v>
      </c>
      <c r="I8307" s="13">
        <v>84.5</v>
      </c>
      <c r="J8307" s="13">
        <v>73.900000000000006</v>
      </c>
      <c r="K8307" s="13">
        <v>94.3</v>
      </c>
      <c r="L8307" s="10" t="s">
        <v>80</v>
      </c>
      <c r="M8307" s="11" t="s">
        <v>48</v>
      </c>
      <c r="N8307" s="11" t="s">
        <v>81</v>
      </c>
      <c r="O8307" s="11">
        <v>6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3138</v>
      </c>
      <c r="AA8307" s="14">
        <v>35.657800000000002</v>
      </c>
      <c r="AB8307" s="14">
        <v>-89.3964</v>
      </c>
      <c r="AC8307" s="15" t="s">
        <v>44</v>
      </c>
      <c r="AD8307" s="15" t="s">
        <v>44</v>
      </c>
      <c r="AE8307" s="11" t="s">
        <v>139</v>
      </c>
    </row>
    <row r="8308" spans="1:31" x14ac:dyDescent="0.25">
      <c r="A8308" s="9">
        <v>18642</v>
      </c>
      <c r="B8308" s="10" t="s">
        <v>134</v>
      </c>
      <c r="C8308" s="9">
        <v>7845</v>
      </c>
      <c r="D8308" s="10" t="s">
        <v>5215</v>
      </c>
      <c r="E8308" s="10" t="s">
        <v>34</v>
      </c>
      <c r="F8308" s="11" t="s">
        <v>3552</v>
      </c>
      <c r="G8308" s="12" t="s">
        <v>92</v>
      </c>
      <c r="H8308" s="12" t="s">
        <v>37</v>
      </c>
      <c r="I8308" s="13">
        <v>84.5</v>
      </c>
      <c r="J8308" s="13">
        <v>73.900000000000006</v>
      </c>
      <c r="K8308" s="13">
        <v>94.3</v>
      </c>
      <c r="L8308" s="10" t="s">
        <v>80</v>
      </c>
      <c r="M8308" s="11" t="s">
        <v>48</v>
      </c>
      <c r="N8308" s="11" t="s">
        <v>81</v>
      </c>
      <c r="O8308" s="11">
        <v>7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3138</v>
      </c>
      <c r="AA8308" s="14">
        <v>35.657800000000002</v>
      </c>
      <c r="AB8308" s="14">
        <v>-89.3964</v>
      </c>
      <c r="AC8308" s="15" t="s">
        <v>44</v>
      </c>
      <c r="AD8308" s="15" t="s">
        <v>44</v>
      </c>
      <c r="AE8308" s="11" t="s">
        <v>139</v>
      </c>
    </row>
    <row r="8309" spans="1:31" x14ac:dyDescent="0.25">
      <c r="A8309" s="9">
        <v>18642</v>
      </c>
      <c r="B8309" s="10" t="s">
        <v>134</v>
      </c>
      <c r="C8309" s="9">
        <v>7845</v>
      </c>
      <c r="D8309" s="10" t="s">
        <v>5215</v>
      </c>
      <c r="E8309" s="10" t="s">
        <v>34</v>
      </c>
      <c r="F8309" s="11" t="s">
        <v>3552</v>
      </c>
      <c r="G8309" s="12" t="s">
        <v>93</v>
      </c>
      <c r="H8309" s="12" t="s">
        <v>37</v>
      </c>
      <c r="I8309" s="13">
        <v>84.5</v>
      </c>
      <c r="J8309" s="13">
        <v>73.900000000000006</v>
      </c>
      <c r="K8309" s="13">
        <v>94.3</v>
      </c>
      <c r="L8309" s="10" t="s">
        <v>80</v>
      </c>
      <c r="M8309" s="11" t="s">
        <v>48</v>
      </c>
      <c r="N8309" s="11" t="s">
        <v>81</v>
      </c>
      <c r="O8309" s="11">
        <v>7</v>
      </c>
      <c r="P8309" s="11">
        <v>2001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3138</v>
      </c>
      <c r="AA8309" s="14">
        <v>35.657800000000002</v>
      </c>
      <c r="AB8309" s="14">
        <v>-89.3964</v>
      </c>
      <c r="AC8309" s="15" t="s">
        <v>44</v>
      </c>
      <c r="AD8309" s="15" t="s">
        <v>44</v>
      </c>
      <c r="AE8309" s="11" t="s">
        <v>139</v>
      </c>
    </row>
    <row r="8310" spans="1:31" x14ac:dyDescent="0.25">
      <c r="A8310" s="9">
        <v>18642</v>
      </c>
      <c r="B8310" s="10" t="s">
        <v>134</v>
      </c>
      <c r="C8310" s="9">
        <v>7845</v>
      </c>
      <c r="D8310" s="10" t="s">
        <v>5215</v>
      </c>
      <c r="E8310" s="10" t="s">
        <v>34</v>
      </c>
      <c r="F8310" s="11" t="s">
        <v>3552</v>
      </c>
      <c r="G8310" s="12" t="s">
        <v>94</v>
      </c>
      <c r="H8310" s="12" t="s">
        <v>37</v>
      </c>
      <c r="I8310" s="13">
        <v>86.2</v>
      </c>
      <c r="J8310" s="13">
        <v>72.7</v>
      </c>
      <c r="K8310" s="13">
        <v>92.8</v>
      </c>
      <c r="L8310" s="10" t="s">
        <v>80</v>
      </c>
      <c r="M8310" s="11" t="s">
        <v>48</v>
      </c>
      <c r="N8310" s="11" t="s">
        <v>81</v>
      </c>
      <c r="O8310" s="11">
        <v>6</v>
      </c>
      <c r="P8310" s="11">
        <v>2002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3138</v>
      </c>
      <c r="AA8310" s="14">
        <v>35.657800000000002</v>
      </c>
      <c r="AB8310" s="14">
        <v>-89.3964</v>
      </c>
      <c r="AC8310" s="15" t="s">
        <v>44</v>
      </c>
      <c r="AD8310" s="15" t="s">
        <v>44</v>
      </c>
      <c r="AE8310" s="11" t="s">
        <v>139</v>
      </c>
    </row>
    <row r="8311" spans="1:31" x14ac:dyDescent="0.25">
      <c r="A8311" s="9">
        <v>18642</v>
      </c>
      <c r="B8311" s="10" t="s">
        <v>134</v>
      </c>
      <c r="C8311" s="9">
        <v>7845</v>
      </c>
      <c r="D8311" s="10" t="s">
        <v>5215</v>
      </c>
      <c r="E8311" s="10" t="s">
        <v>34</v>
      </c>
      <c r="F8311" s="11" t="s">
        <v>3552</v>
      </c>
      <c r="G8311" s="12" t="s">
        <v>1446</v>
      </c>
      <c r="H8311" s="12" t="s">
        <v>306</v>
      </c>
      <c r="I8311" s="13">
        <v>257.60000000000002</v>
      </c>
      <c r="J8311" s="13">
        <v>205</v>
      </c>
      <c r="K8311" s="13">
        <v>235</v>
      </c>
      <c r="L8311" s="10" t="s">
        <v>58</v>
      </c>
      <c r="M8311" s="11" t="s">
        <v>48</v>
      </c>
      <c r="N8311" s="11" t="s">
        <v>62</v>
      </c>
      <c r="O8311" s="11">
        <v>9</v>
      </c>
      <c r="P8311" s="11">
        <v>2010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3138</v>
      </c>
      <c r="AA8311" s="14">
        <v>35.657800000000002</v>
      </c>
      <c r="AB8311" s="14">
        <v>-89.3964</v>
      </c>
      <c r="AC8311" s="15" t="s">
        <v>44</v>
      </c>
      <c r="AD8311" s="15" t="s">
        <v>44</v>
      </c>
      <c r="AE8311" s="11" t="s">
        <v>139</v>
      </c>
    </row>
    <row r="8312" spans="1:31" x14ac:dyDescent="0.25">
      <c r="A8312" s="9">
        <v>9617</v>
      </c>
      <c r="B8312" s="10" t="s">
        <v>1067</v>
      </c>
      <c r="C8312" s="9">
        <v>7846</v>
      </c>
      <c r="D8312" s="10" t="s">
        <v>5216</v>
      </c>
      <c r="E8312" s="10" t="s">
        <v>34</v>
      </c>
      <c r="F8312" s="11" t="s">
        <v>335</v>
      </c>
      <c r="G8312" s="12" t="s">
        <v>5169</v>
      </c>
      <c r="H8312" s="12" t="s">
        <v>37</v>
      </c>
      <c r="I8312" s="13">
        <v>185</v>
      </c>
      <c r="J8312" s="13">
        <v>158.6</v>
      </c>
      <c r="K8312" s="13">
        <v>191.2</v>
      </c>
      <c r="L8312" s="10" t="s">
        <v>80</v>
      </c>
      <c r="M8312" s="11" t="s">
        <v>48</v>
      </c>
      <c r="N8312" s="11" t="s">
        <v>81</v>
      </c>
      <c r="O8312" s="11">
        <v>5</v>
      </c>
      <c r="P8312" s="11">
        <v>2001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1070</v>
      </c>
      <c r="AA8312" s="14">
        <v>30.320556</v>
      </c>
      <c r="AB8312" s="14">
        <v>-81.947220000000002</v>
      </c>
      <c r="AC8312" s="15" t="s">
        <v>44</v>
      </c>
      <c r="AD8312" s="15" t="s">
        <v>44</v>
      </c>
      <c r="AE8312" s="11" t="s">
        <v>1067</v>
      </c>
    </row>
    <row r="8313" spans="1:31" x14ac:dyDescent="0.25">
      <c r="A8313" s="9">
        <v>9617</v>
      </c>
      <c r="B8313" s="10" t="s">
        <v>1067</v>
      </c>
      <c r="C8313" s="9">
        <v>7846</v>
      </c>
      <c r="D8313" s="10" t="s">
        <v>5216</v>
      </c>
      <c r="E8313" s="10" t="s">
        <v>34</v>
      </c>
      <c r="F8313" s="11" t="s">
        <v>335</v>
      </c>
      <c r="G8313" s="12" t="s">
        <v>5170</v>
      </c>
      <c r="H8313" s="12" t="s">
        <v>306</v>
      </c>
      <c r="I8313" s="13">
        <v>185</v>
      </c>
      <c r="J8313" s="13">
        <v>158.6</v>
      </c>
      <c r="K8313" s="13">
        <v>191.2</v>
      </c>
      <c r="L8313" s="10" t="s">
        <v>58</v>
      </c>
      <c r="M8313" s="11" t="s">
        <v>48</v>
      </c>
      <c r="N8313" s="11" t="s">
        <v>59</v>
      </c>
      <c r="O8313" s="11">
        <v>5</v>
      </c>
      <c r="P8313" s="11">
        <v>2001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11">
        <v>2019</v>
      </c>
      <c r="X8313" s="11">
        <v>5</v>
      </c>
      <c r="Y8313" s="11">
        <v>15</v>
      </c>
      <c r="Z8313" s="11" t="s">
        <v>1070</v>
      </c>
      <c r="AA8313" s="14">
        <v>30.320556</v>
      </c>
      <c r="AB8313" s="14">
        <v>-81.947220000000002</v>
      </c>
      <c r="AC8313" s="15" t="s">
        <v>44</v>
      </c>
      <c r="AD8313" s="15" t="s">
        <v>44</v>
      </c>
      <c r="AE8313" s="11" t="s">
        <v>1067</v>
      </c>
    </row>
    <row r="8314" spans="1:31" x14ac:dyDescent="0.25">
      <c r="A8314" s="9">
        <v>9617</v>
      </c>
      <c r="B8314" s="10" t="s">
        <v>1067</v>
      </c>
      <c r="C8314" s="9">
        <v>7846</v>
      </c>
      <c r="D8314" s="10" t="s">
        <v>5216</v>
      </c>
      <c r="E8314" s="10" t="s">
        <v>34</v>
      </c>
      <c r="F8314" s="11" t="s">
        <v>335</v>
      </c>
      <c r="G8314" s="12" t="s">
        <v>5171</v>
      </c>
      <c r="H8314" s="12" t="s">
        <v>306</v>
      </c>
      <c r="I8314" s="13">
        <v>185</v>
      </c>
      <c r="J8314" s="13">
        <v>158.6</v>
      </c>
      <c r="K8314" s="13">
        <v>191.2</v>
      </c>
      <c r="L8314" s="10" t="s">
        <v>58</v>
      </c>
      <c r="M8314" s="11" t="s">
        <v>48</v>
      </c>
      <c r="N8314" s="11" t="s">
        <v>59</v>
      </c>
      <c r="O8314" s="11">
        <v>10</v>
      </c>
      <c r="P8314" s="11">
        <v>2001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11">
        <v>2019</v>
      </c>
      <c r="X8314" s="11">
        <v>5</v>
      </c>
      <c r="Y8314" s="11">
        <v>15</v>
      </c>
      <c r="Z8314" s="11" t="s">
        <v>1070</v>
      </c>
      <c r="AA8314" s="14">
        <v>30.320556</v>
      </c>
      <c r="AB8314" s="14">
        <v>-81.947220000000002</v>
      </c>
      <c r="AC8314" s="15" t="s">
        <v>44</v>
      </c>
      <c r="AD8314" s="15" t="s">
        <v>44</v>
      </c>
      <c r="AE8314" s="11" t="s">
        <v>1067</v>
      </c>
    </row>
    <row r="8315" spans="1:31" x14ac:dyDescent="0.25">
      <c r="A8315" s="9">
        <v>9617</v>
      </c>
      <c r="B8315" s="10" t="s">
        <v>1067</v>
      </c>
      <c r="C8315" s="9">
        <v>7846</v>
      </c>
      <c r="D8315" s="10" t="s">
        <v>5216</v>
      </c>
      <c r="E8315" s="10" t="s">
        <v>34</v>
      </c>
      <c r="F8315" s="11" t="s">
        <v>335</v>
      </c>
      <c r="G8315" s="12" t="s">
        <v>5172</v>
      </c>
      <c r="H8315" s="12" t="s">
        <v>306</v>
      </c>
      <c r="I8315" s="13">
        <v>228.1</v>
      </c>
      <c r="J8315" s="13">
        <v>185</v>
      </c>
      <c r="K8315" s="13">
        <v>190</v>
      </c>
      <c r="L8315" s="10" t="s">
        <v>58</v>
      </c>
      <c r="M8315" s="11" t="s">
        <v>48</v>
      </c>
      <c r="N8315" s="11" t="s">
        <v>62</v>
      </c>
      <c r="O8315" s="11">
        <v>2</v>
      </c>
      <c r="P8315" s="11">
        <v>2005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1070</v>
      </c>
      <c r="AA8315" s="14">
        <v>30.320556</v>
      </c>
      <c r="AB8315" s="14">
        <v>-81.947220000000002</v>
      </c>
      <c r="AC8315" s="15" t="s">
        <v>44</v>
      </c>
      <c r="AD8315" s="15" t="s">
        <v>44</v>
      </c>
      <c r="AE8315" s="11" t="s">
        <v>1067</v>
      </c>
    </row>
    <row r="8316" spans="1:31" x14ac:dyDescent="0.25">
      <c r="A8316" s="9">
        <v>4305</v>
      </c>
      <c r="B8316" s="10" t="s">
        <v>5217</v>
      </c>
      <c r="C8316" s="9">
        <v>7847</v>
      </c>
      <c r="D8316" s="10" t="s">
        <v>5218</v>
      </c>
      <c r="E8316" s="10" t="s">
        <v>34</v>
      </c>
      <c r="F8316" s="11" t="s">
        <v>1494</v>
      </c>
      <c r="G8316" s="12" t="s">
        <v>36</v>
      </c>
      <c r="H8316" s="12" t="s">
        <v>37</v>
      </c>
      <c r="I8316" s="13">
        <v>1.8</v>
      </c>
      <c r="J8316" s="13">
        <v>1.7</v>
      </c>
      <c r="K8316" s="13">
        <v>1.8</v>
      </c>
      <c r="L8316" s="10" t="s">
        <v>115</v>
      </c>
      <c r="M8316" s="11" t="s">
        <v>116</v>
      </c>
      <c r="N8316" s="11" t="s">
        <v>122</v>
      </c>
      <c r="O8316" s="11">
        <v>10</v>
      </c>
      <c r="P8316" s="11">
        <v>2001</v>
      </c>
      <c r="Q8316" s="9" t="s">
        <v>41</v>
      </c>
      <c r="R8316" s="9" t="s">
        <v>41</v>
      </c>
      <c r="S8316" s="11" t="s">
        <v>180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425</v>
      </c>
      <c r="AA8316" s="14">
        <v>41.871043</v>
      </c>
      <c r="AB8316" s="14">
        <v>-94.680779999999999</v>
      </c>
      <c r="AC8316" s="15" t="s">
        <v>44</v>
      </c>
      <c r="AD8316" s="15" t="s">
        <v>44</v>
      </c>
      <c r="AE8316" s="11" t="s">
        <v>169</v>
      </c>
    </row>
    <row r="8317" spans="1:31" x14ac:dyDescent="0.25">
      <c r="A8317" s="9">
        <v>4305</v>
      </c>
      <c r="B8317" s="10" t="s">
        <v>5217</v>
      </c>
      <c r="C8317" s="9">
        <v>7847</v>
      </c>
      <c r="D8317" s="10" t="s">
        <v>5218</v>
      </c>
      <c r="E8317" s="10" t="s">
        <v>34</v>
      </c>
      <c r="F8317" s="11" t="s">
        <v>1494</v>
      </c>
      <c r="G8317" s="12" t="s">
        <v>51</v>
      </c>
      <c r="H8317" s="12" t="s">
        <v>37</v>
      </c>
      <c r="I8317" s="13">
        <v>1.8</v>
      </c>
      <c r="J8317" s="13">
        <v>1.7</v>
      </c>
      <c r="K8317" s="13">
        <v>1.8</v>
      </c>
      <c r="L8317" s="10" t="s">
        <v>115</v>
      </c>
      <c r="M8317" s="11" t="s">
        <v>116</v>
      </c>
      <c r="N8317" s="11" t="s">
        <v>122</v>
      </c>
      <c r="O8317" s="11">
        <v>10</v>
      </c>
      <c r="P8317" s="11">
        <v>2001</v>
      </c>
      <c r="Q8317" s="9" t="s">
        <v>41</v>
      </c>
      <c r="R8317" s="9" t="s">
        <v>41</v>
      </c>
      <c r="S8317" s="11" t="s">
        <v>180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425</v>
      </c>
      <c r="AA8317" s="14">
        <v>41.871043</v>
      </c>
      <c r="AB8317" s="14">
        <v>-94.680779999999999</v>
      </c>
      <c r="AC8317" s="15" t="s">
        <v>44</v>
      </c>
      <c r="AD8317" s="15" t="s">
        <v>44</v>
      </c>
      <c r="AE8317" s="11" t="s">
        <v>169</v>
      </c>
    </row>
    <row r="8318" spans="1:31" x14ac:dyDescent="0.25">
      <c r="A8318" s="9">
        <v>4305</v>
      </c>
      <c r="B8318" s="10" t="s">
        <v>5217</v>
      </c>
      <c r="C8318" s="9">
        <v>7847</v>
      </c>
      <c r="D8318" s="10" t="s">
        <v>5218</v>
      </c>
      <c r="E8318" s="10" t="s">
        <v>34</v>
      </c>
      <c r="F8318" s="11" t="s">
        <v>1494</v>
      </c>
      <c r="G8318" s="12" t="s">
        <v>69</v>
      </c>
      <c r="H8318" s="12" t="s">
        <v>37</v>
      </c>
      <c r="I8318" s="13">
        <v>1.8</v>
      </c>
      <c r="J8318" s="13">
        <v>1.7</v>
      </c>
      <c r="K8318" s="13">
        <v>1.8</v>
      </c>
      <c r="L8318" s="10" t="s">
        <v>115</v>
      </c>
      <c r="M8318" s="11" t="s">
        <v>116</v>
      </c>
      <c r="N8318" s="11" t="s">
        <v>122</v>
      </c>
      <c r="O8318" s="11">
        <v>10</v>
      </c>
      <c r="P8318" s="11">
        <v>2001</v>
      </c>
      <c r="Q8318" s="9" t="s">
        <v>41</v>
      </c>
      <c r="R8318" s="9" t="s">
        <v>41</v>
      </c>
      <c r="S8318" s="11" t="s">
        <v>180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425</v>
      </c>
      <c r="AA8318" s="14">
        <v>41.871043</v>
      </c>
      <c r="AB8318" s="14">
        <v>-94.680779999999999</v>
      </c>
      <c r="AC8318" s="15" t="s">
        <v>44</v>
      </c>
      <c r="AD8318" s="15" t="s">
        <v>44</v>
      </c>
      <c r="AE8318" s="11" t="s">
        <v>169</v>
      </c>
    </row>
    <row r="8319" spans="1:31" x14ac:dyDescent="0.25">
      <c r="A8319" s="9">
        <v>924</v>
      </c>
      <c r="B8319" s="10" t="s">
        <v>2624</v>
      </c>
      <c r="C8319" s="9">
        <v>7848</v>
      </c>
      <c r="D8319" s="10" t="s">
        <v>5219</v>
      </c>
      <c r="E8319" s="10" t="s">
        <v>34</v>
      </c>
      <c r="F8319" s="11" t="s">
        <v>1113</v>
      </c>
      <c r="G8319" s="12" t="s">
        <v>146</v>
      </c>
      <c r="H8319" s="12" t="s">
        <v>37</v>
      </c>
      <c r="I8319" s="13">
        <v>107.1</v>
      </c>
      <c r="J8319" s="13">
        <v>81</v>
      </c>
      <c r="K8319" s="13">
        <v>100</v>
      </c>
      <c r="L8319" s="10" t="s">
        <v>80</v>
      </c>
      <c r="M8319" s="11" t="s">
        <v>48</v>
      </c>
      <c r="N8319" s="11" t="s">
        <v>81</v>
      </c>
      <c r="O8319" s="11">
        <v>6</v>
      </c>
      <c r="P8319" s="11">
        <v>2002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1504</v>
      </c>
      <c r="AA8319" s="14">
        <v>38.753799999999998</v>
      </c>
      <c r="AB8319" s="14">
        <v>-93.9983</v>
      </c>
      <c r="AC8319" s="15" t="s">
        <v>44</v>
      </c>
      <c r="AD8319" s="15" t="s">
        <v>44</v>
      </c>
      <c r="AE8319" s="11" t="s">
        <v>1536</v>
      </c>
    </row>
    <row r="8320" spans="1:31" x14ac:dyDescent="0.25">
      <c r="A8320" s="9">
        <v>924</v>
      </c>
      <c r="B8320" s="10" t="s">
        <v>2624</v>
      </c>
      <c r="C8320" s="9">
        <v>7848</v>
      </c>
      <c r="D8320" s="10" t="s">
        <v>5219</v>
      </c>
      <c r="E8320" s="10" t="s">
        <v>34</v>
      </c>
      <c r="F8320" s="11" t="s">
        <v>1113</v>
      </c>
      <c r="G8320" s="12" t="s">
        <v>239</v>
      </c>
      <c r="H8320" s="12" t="s">
        <v>37</v>
      </c>
      <c r="I8320" s="13">
        <v>107.1</v>
      </c>
      <c r="J8320" s="13">
        <v>81</v>
      </c>
      <c r="K8320" s="13">
        <v>100</v>
      </c>
      <c r="L8320" s="10" t="s">
        <v>80</v>
      </c>
      <c r="M8320" s="11" t="s">
        <v>48</v>
      </c>
      <c r="N8320" s="11" t="s">
        <v>81</v>
      </c>
      <c r="O8320" s="11">
        <v>6</v>
      </c>
      <c r="P8320" s="11">
        <v>2002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504</v>
      </c>
      <c r="AA8320" s="14">
        <v>38.753799999999998</v>
      </c>
      <c r="AB8320" s="14">
        <v>-93.9983</v>
      </c>
      <c r="AC8320" s="15" t="s">
        <v>44</v>
      </c>
      <c r="AD8320" s="15" t="s">
        <v>44</v>
      </c>
      <c r="AE8320" s="11" t="s">
        <v>1536</v>
      </c>
    </row>
    <row r="8321" spans="1:31" x14ac:dyDescent="0.25">
      <c r="A8321" s="9">
        <v>924</v>
      </c>
      <c r="B8321" s="10" t="s">
        <v>2624</v>
      </c>
      <c r="C8321" s="9">
        <v>7848</v>
      </c>
      <c r="D8321" s="10" t="s">
        <v>5219</v>
      </c>
      <c r="E8321" s="10" t="s">
        <v>34</v>
      </c>
      <c r="F8321" s="11" t="s">
        <v>1113</v>
      </c>
      <c r="G8321" s="12" t="s">
        <v>267</v>
      </c>
      <c r="H8321" s="12" t="s">
        <v>37</v>
      </c>
      <c r="I8321" s="13">
        <v>107.1</v>
      </c>
      <c r="J8321" s="13">
        <v>81</v>
      </c>
      <c r="K8321" s="13">
        <v>100</v>
      </c>
      <c r="L8321" s="10" t="s">
        <v>80</v>
      </c>
      <c r="M8321" s="11" t="s">
        <v>48</v>
      </c>
      <c r="N8321" s="11" t="s">
        <v>81</v>
      </c>
      <c r="O8321" s="11">
        <v>6</v>
      </c>
      <c r="P8321" s="11">
        <v>2002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504</v>
      </c>
      <c r="AA8321" s="14">
        <v>38.753799999999998</v>
      </c>
      <c r="AB8321" s="14">
        <v>-93.9983</v>
      </c>
      <c r="AC8321" s="15" t="s">
        <v>44</v>
      </c>
      <c r="AD8321" s="15" t="s">
        <v>44</v>
      </c>
      <c r="AE8321" s="11" t="s">
        <v>1536</v>
      </c>
    </row>
    <row r="8322" spans="1:31" x14ac:dyDescent="0.25">
      <c r="A8322" s="9">
        <v>12341</v>
      </c>
      <c r="B8322" s="10" t="s">
        <v>1337</v>
      </c>
      <c r="C8322" s="9">
        <v>7849</v>
      </c>
      <c r="D8322" s="10" t="s">
        <v>5220</v>
      </c>
      <c r="E8322" s="10" t="s">
        <v>34</v>
      </c>
      <c r="F8322" s="11" t="s">
        <v>1494</v>
      </c>
      <c r="G8322" s="12" t="s">
        <v>36</v>
      </c>
      <c r="H8322" s="12" t="s">
        <v>37</v>
      </c>
      <c r="I8322" s="13">
        <v>2</v>
      </c>
      <c r="J8322" s="13">
        <v>2</v>
      </c>
      <c r="K8322" s="13">
        <v>2</v>
      </c>
      <c r="L8322" s="10" t="s">
        <v>115</v>
      </c>
      <c r="M8322" s="11" t="s">
        <v>116</v>
      </c>
      <c r="N8322" s="11" t="s">
        <v>122</v>
      </c>
      <c r="O8322" s="11">
        <v>4</v>
      </c>
      <c r="P8322" s="11">
        <v>2000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440</v>
      </c>
      <c r="AA8322" s="14">
        <v>41.315961999999999</v>
      </c>
      <c r="AB8322" s="14">
        <v>-93.060969999999998</v>
      </c>
      <c r="AC8322" s="15" t="s">
        <v>44</v>
      </c>
      <c r="AD8322" s="15" t="s">
        <v>44</v>
      </c>
      <c r="AE8322" s="11" t="s">
        <v>124</v>
      </c>
    </row>
    <row r="8323" spans="1:31" x14ac:dyDescent="0.25">
      <c r="A8323" s="9">
        <v>12341</v>
      </c>
      <c r="B8323" s="10" t="s">
        <v>1337</v>
      </c>
      <c r="C8323" s="9">
        <v>7849</v>
      </c>
      <c r="D8323" s="10" t="s">
        <v>5220</v>
      </c>
      <c r="E8323" s="10" t="s">
        <v>34</v>
      </c>
      <c r="F8323" s="11" t="s">
        <v>1494</v>
      </c>
      <c r="G8323" s="12" t="s">
        <v>51</v>
      </c>
      <c r="H8323" s="12" t="s">
        <v>37</v>
      </c>
      <c r="I8323" s="13">
        <v>2</v>
      </c>
      <c r="J8323" s="13">
        <v>2</v>
      </c>
      <c r="K8323" s="13">
        <v>2</v>
      </c>
      <c r="L8323" s="10" t="s">
        <v>115</v>
      </c>
      <c r="M8323" s="11" t="s">
        <v>116</v>
      </c>
      <c r="N8323" s="11" t="s">
        <v>122</v>
      </c>
      <c r="O8323" s="11">
        <v>4</v>
      </c>
      <c r="P8323" s="11">
        <v>2000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440</v>
      </c>
      <c r="AA8323" s="14">
        <v>41.315961999999999</v>
      </c>
      <c r="AB8323" s="14">
        <v>-93.060969999999998</v>
      </c>
      <c r="AC8323" s="15" t="s">
        <v>44</v>
      </c>
      <c r="AD8323" s="15" t="s">
        <v>44</v>
      </c>
      <c r="AE8323" s="11" t="s">
        <v>124</v>
      </c>
    </row>
    <row r="8324" spans="1:31" x14ac:dyDescent="0.25">
      <c r="A8324" s="9">
        <v>12341</v>
      </c>
      <c r="B8324" s="10" t="s">
        <v>1337</v>
      </c>
      <c r="C8324" s="9">
        <v>7849</v>
      </c>
      <c r="D8324" s="10" t="s">
        <v>5220</v>
      </c>
      <c r="E8324" s="10" t="s">
        <v>34</v>
      </c>
      <c r="F8324" s="11" t="s">
        <v>1494</v>
      </c>
      <c r="G8324" s="12" t="s">
        <v>69</v>
      </c>
      <c r="H8324" s="12" t="s">
        <v>37</v>
      </c>
      <c r="I8324" s="13">
        <v>2</v>
      </c>
      <c r="J8324" s="13">
        <v>2</v>
      </c>
      <c r="K8324" s="13">
        <v>2</v>
      </c>
      <c r="L8324" s="10" t="s">
        <v>115</v>
      </c>
      <c r="M8324" s="11" t="s">
        <v>116</v>
      </c>
      <c r="N8324" s="11" t="s">
        <v>122</v>
      </c>
      <c r="O8324" s="11">
        <v>4</v>
      </c>
      <c r="P8324" s="11">
        <v>2000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440</v>
      </c>
      <c r="AA8324" s="14">
        <v>41.315961999999999</v>
      </c>
      <c r="AB8324" s="14">
        <v>-93.060969999999998</v>
      </c>
      <c r="AC8324" s="15" t="s">
        <v>44</v>
      </c>
      <c r="AD8324" s="15" t="s">
        <v>44</v>
      </c>
      <c r="AE8324" s="11" t="s">
        <v>124</v>
      </c>
    </row>
    <row r="8325" spans="1:31" x14ac:dyDescent="0.25">
      <c r="A8325" s="9">
        <v>12341</v>
      </c>
      <c r="B8325" s="10" t="s">
        <v>1337</v>
      </c>
      <c r="C8325" s="9">
        <v>7849</v>
      </c>
      <c r="D8325" s="10" t="s">
        <v>5220</v>
      </c>
      <c r="E8325" s="10" t="s">
        <v>34</v>
      </c>
      <c r="F8325" s="11" t="s">
        <v>1494</v>
      </c>
      <c r="G8325" s="12" t="s">
        <v>52</v>
      </c>
      <c r="H8325" s="12" t="s">
        <v>37</v>
      </c>
      <c r="I8325" s="13">
        <v>2</v>
      </c>
      <c r="J8325" s="13">
        <v>2</v>
      </c>
      <c r="K8325" s="13">
        <v>2</v>
      </c>
      <c r="L8325" s="10" t="s">
        <v>115</v>
      </c>
      <c r="M8325" s="11" t="s">
        <v>116</v>
      </c>
      <c r="N8325" s="11" t="s">
        <v>122</v>
      </c>
      <c r="O8325" s="11">
        <v>4</v>
      </c>
      <c r="P8325" s="11">
        <v>2000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440</v>
      </c>
      <c r="AA8325" s="14">
        <v>41.315961999999999</v>
      </c>
      <c r="AB8325" s="14">
        <v>-93.060969999999998</v>
      </c>
      <c r="AC8325" s="15" t="s">
        <v>44</v>
      </c>
      <c r="AD8325" s="15" t="s">
        <v>44</v>
      </c>
      <c r="AE8325" s="11" t="s">
        <v>124</v>
      </c>
    </row>
    <row r="8326" spans="1:31" x14ac:dyDescent="0.25">
      <c r="A8326" s="9">
        <v>12341</v>
      </c>
      <c r="B8326" s="10" t="s">
        <v>1337</v>
      </c>
      <c r="C8326" s="9">
        <v>7849</v>
      </c>
      <c r="D8326" s="10" t="s">
        <v>5220</v>
      </c>
      <c r="E8326" s="10" t="s">
        <v>34</v>
      </c>
      <c r="F8326" s="11" t="s">
        <v>1494</v>
      </c>
      <c r="G8326" s="12" t="s">
        <v>55</v>
      </c>
      <c r="H8326" s="12" t="s">
        <v>37</v>
      </c>
      <c r="I8326" s="13">
        <v>2</v>
      </c>
      <c r="J8326" s="13">
        <v>2</v>
      </c>
      <c r="K8326" s="13">
        <v>2</v>
      </c>
      <c r="L8326" s="10" t="s">
        <v>115</v>
      </c>
      <c r="M8326" s="11" t="s">
        <v>116</v>
      </c>
      <c r="N8326" s="11" t="s">
        <v>122</v>
      </c>
      <c r="O8326" s="11">
        <v>4</v>
      </c>
      <c r="P8326" s="11">
        <v>2000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440</v>
      </c>
      <c r="AA8326" s="14">
        <v>41.315961999999999</v>
      </c>
      <c r="AB8326" s="14">
        <v>-93.060969999999998</v>
      </c>
      <c r="AC8326" s="15" t="s">
        <v>44</v>
      </c>
      <c r="AD8326" s="15" t="s">
        <v>44</v>
      </c>
      <c r="AE8326" s="11" t="s">
        <v>124</v>
      </c>
    </row>
    <row r="8327" spans="1:31" x14ac:dyDescent="0.25">
      <c r="A8327" s="9">
        <v>12341</v>
      </c>
      <c r="B8327" s="10" t="s">
        <v>1337</v>
      </c>
      <c r="C8327" s="9">
        <v>7849</v>
      </c>
      <c r="D8327" s="10" t="s">
        <v>5220</v>
      </c>
      <c r="E8327" s="10" t="s">
        <v>34</v>
      </c>
      <c r="F8327" s="11" t="s">
        <v>1494</v>
      </c>
      <c r="G8327" s="12" t="s">
        <v>103</v>
      </c>
      <c r="H8327" s="12" t="s">
        <v>37</v>
      </c>
      <c r="I8327" s="13">
        <v>2</v>
      </c>
      <c r="J8327" s="13">
        <v>2</v>
      </c>
      <c r="K8327" s="13">
        <v>2</v>
      </c>
      <c r="L8327" s="10" t="s">
        <v>115</v>
      </c>
      <c r="M8327" s="11" t="s">
        <v>116</v>
      </c>
      <c r="N8327" s="11" t="s">
        <v>122</v>
      </c>
      <c r="O8327" s="11">
        <v>4</v>
      </c>
      <c r="P8327" s="11">
        <v>2000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440</v>
      </c>
      <c r="AA8327" s="14">
        <v>41.315961999999999</v>
      </c>
      <c r="AB8327" s="14">
        <v>-93.060969999999998</v>
      </c>
      <c r="AC8327" s="15" t="s">
        <v>44</v>
      </c>
      <c r="AD8327" s="15" t="s">
        <v>44</v>
      </c>
      <c r="AE8327" s="11" t="s">
        <v>124</v>
      </c>
    </row>
    <row r="8328" spans="1:31" x14ac:dyDescent="0.25">
      <c r="A8328" s="9">
        <v>12341</v>
      </c>
      <c r="B8328" s="10" t="s">
        <v>1337</v>
      </c>
      <c r="C8328" s="9">
        <v>7849</v>
      </c>
      <c r="D8328" s="10" t="s">
        <v>5220</v>
      </c>
      <c r="E8328" s="10" t="s">
        <v>34</v>
      </c>
      <c r="F8328" s="11" t="s">
        <v>1494</v>
      </c>
      <c r="G8328" s="12" t="s">
        <v>107</v>
      </c>
      <c r="H8328" s="12" t="s">
        <v>37</v>
      </c>
      <c r="I8328" s="13">
        <v>2</v>
      </c>
      <c r="J8328" s="13">
        <v>2</v>
      </c>
      <c r="K8328" s="13">
        <v>2</v>
      </c>
      <c r="L8328" s="10" t="s">
        <v>115</v>
      </c>
      <c r="M8328" s="11" t="s">
        <v>116</v>
      </c>
      <c r="N8328" s="11" t="s">
        <v>122</v>
      </c>
      <c r="O8328" s="11">
        <v>4</v>
      </c>
      <c r="P8328" s="11">
        <v>2000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440</v>
      </c>
      <c r="AA8328" s="14">
        <v>41.315961999999999</v>
      </c>
      <c r="AB8328" s="14">
        <v>-93.060969999999998</v>
      </c>
      <c r="AC8328" s="15" t="s">
        <v>44</v>
      </c>
      <c r="AD8328" s="15" t="s">
        <v>44</v>
      </c>
      <c r="AE8328" s="11" t="s">
        <v>124</v>
      </c>
    </row>
    <row r="8329" spans="1:31" x14ac:dyDescent="0.25">
      <c r="A8329" s="9">
        <v>12341</v>
      </c>
      <c r="B8329" s="10" t="s">
        <v>1337</v>
      </c>
      <c r="C8329" s="9">
        <v>7849</v>
      </c>
      <c r="D8329" s="10" t="s">
        <v>5220</v>
      </c>
      <c r="E8329" s="10" t="s">
        <v>34</v>
      </c>
      <c r="F8329" s="11" t="s">
        <v>1494</v>
      </c>
      <c r="G8329" s="12" t="s">
        <v>75</v>
      </c>
      <c r="H8329" s="12" t="s">
        <v>37</v>
      </c>
      <c r="I8329" s="13">
        <v>2</v>
      </c>
      <c r="J8329" s="13">
        <v>2</v>
      </c>
      <c r="K8329" s="13">
        <v>2</v>
      </c>
      <c r="L8329" s="10" t="s">
        <v>115</v>
      </c>
      <c r="M8329" s="11" t="s">
        <v>116</v>
      </c>
      <c r="N8329" s="11" t="s">
        <v>122</v>
      </c>
      <c r="O8329" s="11">
        <v>4</v>
      </c>
      <c r="P8329" s="11">
        <v>2000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440</v>
      </c>
      <c r="AA8329" s="14">
        <v>41.315961999999999</v>
      </c>
      <c r="AB8329" s="14">
        <v>-93.060969999999998</v>
      </c>
      <c r="AC8329" s="15" t="s">
        <v>44</v>
      </c>
      <c r="AD8329" s="15" t="s">
        <v>44</v>
      </c>
      <c r="AE8329" s="11" t="s">
        <v>124</v>
      </c>
    </row>
    <row r="8330" spans="1:31" x14ac:dyDescent="0.25">
      <c r="A8330" s="9">
        <v>12341</v>
      </c>
      <c r="B8330" s="10" t="s">
        <v>1337</v>
      </c>
      <c r="C8330" s="9">
        <v>7850</v>
      </c>
      <c r="D8330" s="10" t="s">
        <v>5221</v>
      </c>
      <c r="E8330" s="10" t="s">
        <v>34</v>
      </c>
      <c r="F8330" s="11" t="s">
        <v>1494</v>
      </c>
      <c r="G8330" s="12" t="s">
        <v>36</v>
      </c>
      <c r="H8330" s="12" t="s">
        <v>37</v>
      </c>
      <c r="I8330" s="13">
        <v>2</v>
      </c>
      <c r="J8330" s="13">
        <v>2</v>
      </c>
      <c r="K8330" s="13">
        <v>2</v>
      </c>
      <c r="L8330" s="10" t="s">
        <v>115</v>
      </c>
      <c r="M8330" s="11" t="s">
        <v>116</v>
      </c>
      <c r="N8330" s="11" t="s">
        <v>122</v>
      </c>
      <c r="O8330" s="11">
        <v>4</v>
      </c>
      <c r="P8330" s="11">
        <v>2000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3828</v>
      </c>
      <c r="AA8330" s="14">
        <v>40.770690000000002</v>
      </c>
      <c r="AB8330" s="14">
        <v>-95.376829999999998</v>
      </c>
      <c r="AC8330" s="15" t="s">
        <v>44</v>
      </c>
      <c r="AD8330" s="15" t="s">
        <v>44</v>
      </c>
      <c r="AE8330" s="11" t="s">
        <v>124</v>
      </c>
    </row>
    <row r="8331" spans="1:31" x14ac:dyDescent="0.25">
      <c r="A8331" s="9">
        <v>12341</v>
      </c>
      <c r="B8331" s="10" t="s">
        <v>1337</v>
      </c>
      <c r="C8331" s="9">
        <v>7850</v>
      </c>
      <c r="D8331" s="10" t="s">
        <v>5221</v>
      </c>
      <c r="E8331" s="10" t="s">
        <v>34</v>
      </c>
      <c r="F8331" s="11" t="s">
        <v>1494</v>
      </c>
      <c r="G8331" s="12" t="s">
        <v>73</v>
      </c>
      <c r="H8331" s="12" t="s">
        <v>37</v>
      </c>
      <c r="I8331" s="13">
        <v>2</v>
      </c>
      <c r="J8331" s="13">
        <v>2</v>
      </c>
      <c r="K8331" s="13">
        <v>2</v>
      </c>
      <c r="L8331" s="10" t="s">
        <v>115</v>
      </c>
      <c r="M8331" s="11" t="s">
        <v>116</v>
      </c>
      <c r="N8331" s="11" t="s">
        <v>122</v>
      </c>
      <c r="O8331" s="11">
        <v>4</v>
      </c>
      <c r="P8331" s="11">
        <v>2000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3828</v>
      </c>
      <c r="AA8331" s="14">
        <v>40.770690000000002</v>
      </c>
      <c r="AB8331" s="14">
        <v>-95.376829999999998</v>
      </c>
      <c r="AC8331" s="15" t="s">
        <v>44</v>
      </c>
      <c r="AD8331" s="15" t="s">
        <v>44</v>
      </c>
      <c r="AE8331" s="11" t="s">
        <v>124</v>
      </c>
    </row>
    <row r="8332" spans="1:31" x14ac:dyDescent="0.25">
      <c r="A8332" s="9">
        <v>12341</v>
      </c>
      <c r="B8332" s="10" t="s">
        <v>1337</v>
      </c>
      <c r="C8332" s="9">
        <v>7850</v>
      </c>
      <c r="D8332" s="10" t="s">
        <v>5221</v>
      </c>
      <c r="E8332" s="10" t="s">
        <v>34</v>
      </c>
      <c r="F8332" s="11" t="s">
        <v>1494</v>
      </c>
      <c r="G8332" s="12" t="s">
        <v>51</v>
      </c>
      <c r="H8332" s="12" t="s">
        <v>37</v>
      </c>
      <c r="I8332" s="13">
        <v>2</v>
      </c>
      <c r="J8332" s="13">
        <v>2</v>
      </c>
      <c r="K8332" s="13">
        <v>2</v>
      </c>
      <c r="L8332" s="10" t="s">
        <v>115</v>
      </c>
      <c r="M8332" s="11" t="s">
        <v>116</v>
      </c>
      <c r="N8332" s="11" t="s">
        <v>122</v>
      </c>
      <c r="O8332" s="11">
        <v>4</v>
      </c>
      <c r="P8332" s="11">
        <v>2000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3828</v>
      </c>
      <c r="AA8332" s="14">
        <v>40.770690000000002</v>
      </c>
      <c r="AB8332" s="14">
        <v>-95.376829999999998</v>
      </c>
      <c r="AC8332" s="15" t="s">
        <v>44</v>
      </c>
      <c r="AD8332" s="15" t="s">
        <v>44</v>
      </c>
      <c r="AE8332" s="11" t="s">
        <v>124</v>
      </c>
    </row>
    <row r="8333" spans="1:31" x14ac:dyDescent="0.25">
      <c r="A8333" s="9">
        <v>12341</v>
      </c>
      <c r="B8333" s="10" t="s">
        <v>1337</v>
      </c>
      <c r="C8333" s="9">
        <v>7850</v>
      </c>
      <c r="D8333" s="10" t="s">
        <v>5221</v>
      </c>
      <c r="E8333" s="10" t="s">
        <v>34</v>
      </c>
      <c r="F8333" s="11" t="s">
        <v>1494</v>
      </c>
      <c r="G8333" s="12" t="s">
        <v>69</v>
      </c>
      <c r="H8333" s="12" t="s">
        <v>37</v>
      </c>
      <c r="I8333" s="13">
        <v>2</v>
      </c>
      <c r="J8333" s="13">
        <v>2</v>
      </c>
      <c r="K8333" s="13">
        <v>2</v>
      </c>
      <c r="L8333" s="10" t="s">
        <v>115</v>
      </c>
      <c r="M8333" s="11" t="s">
        <v>116</v>
      </c>
      <c r="N8333" s="11" t="s">
        <v>122</v>
      </c>
      <c r="O8333" s="11">
        <v>4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3828</v>
      </c>
      <c r="AA8333" s="14">
        <v>40.770690000000002</v>
      </c>
      <c r="AB8333" s="14">
        <v>-95.376829999999998</v>
      </c>
      <c r="AC8333" s="15" t="s">
        <v>44</v>
      </c>
      <c r="AD8333" s="15" t="s">
        <v>44</v>
      </c>
      <c r="AE8333" s="11" t="s">
        <v>124</v>
      </c>
    </row>
    <row r="8334" spans="1:31" x14ac:dyDescent="0.25">
      <c r="A8334" s="9">
        <v>12341</v>
      </c>
      <c r="B8334" s="10" t="s">
        <v>1337</v>
      </c>
      <c r="C8334" s="9">
        <v>7850</v>
      </c>
      <c r="D8334" s="10" t="s">
        <v>5221</v>
      </c>
      <c r="E8334" s="10" t="s">
        <v>34</v>
      </c>
      <c r="F8334" s="11" t="s">
        <v>1494</v>
      </c>
      <c r="G8334" s="12" t="s">
        <v>52</v>
      </c>
      <c r="H8334" s="12" t="s">
        <v>37</v>
      </c>
      <c r="I8334" s="13">
        <v>2</v>
      </c>
      <c r="J8334" s="13">
        <v>2</v>
      </c>
      <c r="K8334" s="13">
        <v>2</v>
      </c>
      <c r="L8334" s="10" t="s">
        <v>115</v>
      </c>
      <c r="M8334" s="11" t="s">
        <v>116</v>
      </c>
      <c r="N8334" s="11" t="s">
        <v>122</v>
      </c>
      <c r="O8334" s="11">
        <v>4</v>
      </c>
      <c r="P8334" s="11">
        <v>2000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3828</v>
      </c>
      <c r="AA8334" s="14">
        <v>40.770690000000002</v>
      </c>
      <c r="AB8334" s="14">
        <v>-95.376829999999998</v>
      </c>
      <c r="AC8334" s="15" t="s">
        <v>44</v>
      </c>
      <c r="AD8334" s="15" t="s">
        <v>44</v>
      </c>
      <c r="AE8334" s="11" t="s">
        <v>124</v>
      </c>
    </row>
    <row r="8335" spans="1:31" x14ac:dyDescent="0.25">
      <c r="A8335" s="9">
        <v>12341</v>
      </c>
      <c r="B8335" s="10" t="s">
        <v>1337</v>
      </c>
      <c r="C8335" s="9">
        <v>7850</v>
      </c>
      <c r="D8335" s="10" t="s">
        <v>5221</v>
      </c>
      <c r="E8335" s="10" t="s">
        <v>34</v>
      </c>
      <c r="F8335" s="11" t="s">
        <v>1494</v>
      </c>
      <c r="G8335" s="12" t="s">
        <v>55</v>
      </c>
      <c r="H8335" s="12" t="s">
        <v>37</v>
      </c>
      <c r="I8335" s="13">
        <v>2</v>
      </c>
      <c r="J8335" s="13">
        <v>2</v>
      </c>
      <c r="K8335" s="13">
        <v>2</v>
      </c>
      <c r="L8335" s="10" t="s">
        <v>115</v>
      </c>
      <c r="M8335" s="11" t="s">
        <v>116</v>
      </c>
      <c r="N8335" s="11" t="s">
        <v>122</v>
      </c>
      <c r="O8335" s="11">
        <v>4</v>
      </c>
      <c r="P8335" s="11">
        <v>2000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3828</v>
      </c>
      <c r="AA8335" s="14">
        <v>40.770690000000002</v>
      </c>
      <c r="AB8335" s="14">
        <v>-95.376829999999998</v>
      </c>
      <c r="AC8335" s="15" t="s">
        <v>44</v>
      </c>
      <c r="AD8335" s="15" t="s">
        <v>44</v>
      </c>
      <c r="AE8335" s="11" t="s">
        <v>124</v>
      </c>
    </row>
    <row r="8336" spans="1:31" x14ac:dyDescent="0.25">
      <c r="A8336" s="9">
        <v>12341</v>
      </c>
      <c r="B8336" s="10" t="s">
        <v>1337</v>
      </c>
      <c r="C8336" s="9">
        <v>7850</v>
      </c>
      <c r="D8336" s="10" t="s">
        <v>5221</v>
      </c>
      <c r="E8336" s="10" t="s">
        <v>34</v>
      </c>
      <c r="F8336" s="11" t="s">
        <v>1494</v>
      </c>
      <c r="G8336" s="12" t="s">
        <v>103</v>
      </c>
      <c r="H8336" s="12" t="s">
        <v>37</v>
      </c>
      <c r="I8336" s="13">
        <v>2</v>
      </c>
      <c r="J8336" s="13">
        <v>2</v>
      </c>
      <c r="K8336" s="13">
        <v>2</v>
      </c>
      <c r="L8336" s="10" t="s">
        <v>115</v>
      </c>
      <c r="M8336" s="11" t="s">
        <v>116</v>
      </c>
      <c r="N8336" s="11" t="s">
        <v>122</v>
      </c>
      <c r="O8336" s="11">
        <v>4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3828</v>
      </c>
      <c r="AA8336" s="14">
        <v>40.770690000000002</v>
      </c>
      <c r="AB8336" s="14">
        <v>-95.376829999999998</v>
      </c>
      <c r="AC8336" s="15" t="s">
        <v>44</v>
      </c>
      <c r="AD8336" s="15" t="s">
        <v>44</v>
      </c>
      <c r="AE8336" s="11" t="s">
        <v>124</v>
      </c>
    </row>
    <row r="8337" spans="1:31" x14ac:dyDescent="0.25">
      <c r="A8337" s="9">
        <v>12341</v>
      </c>
      <c r="B8337" s="10" t="s">
        <v>1337</v>
      </c>
      <c r="C8337" s="9">
        <v>7850</v>
      </c>
      <c r="D8337" s="10" t="s">
        <v>5221</v>
      </c>
      <c r="E8337" s="10" t="s">
        <v>34</v>
      </c>
      <c r="F8337" s="11" t="s">
        <v>1494</v>
      </c>
      <c r="G8337" s="12" t="s">
        <v>107</v>
      </c>
      <c r="H8337" s="12" t="s">
        <v>37</v>
      </c>
      <c r="I8337" s="13">
        <v>2</v>
      </c>
      <c r="J8337" s="13">
        <v>2</v>
      </c>
      <c r="K8337" s="13">
        <v>2</v>
      </c>
      <c r="L8337" s="10" t="s">
        <v>115</v>
      </c>
      <c r="M8337" s="11" t="s">
        <v>116</v>
      </c>
      <c r="N8337" s="11" t="s">
        <v>122</v>
      </c>
      <c r="O8337" s="11">
        <v>4</v>
      </c>
      <c r="P8337" s="11">
        <v>200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3828</v>
      </c>
      <c r="AA8337" s="14">
        <v>40.770690000000002</v>
      </c>
      <c r="AB8337" s="14">
        <v>-95.376829999999998</v>
      </c>
      <c r="AC8337" s="15" t="s">
        <v>44</v>
      </c>
      <c r="AD8337" s="15" t="s">
        <v>44</v>
      </c>
      <c r="AE8337" s="11" t="s">
        <v>124</v>
      </c>
    </row>
    <row r="8338" spans="1:31" x14ac:dyDescent="0.25">
      <c r="A8338" s="9">
        <v>12341</v>
      </c>
      <c r="B8338" s="10" t="s">
        <v>1337</v>
      </c>
      <c r="C8338" s="9">
        <v>7850</v>
      </c>
      <c r="D8338" s="10" t="s">
        <v>5221</v>
      </c>
      <c r="E8338" s="10" t="s">
        <v>34</v>
      </c>
      <c r="F8338" s="11" t="s">
        <v>1494</v>
      </c>
      <c r="G8338" s="12" t="s">
        <v>75</v>
      </c>
      <c r="H8338" s="12" t="s">
        <v>37</v>
      </c>
      <c r="I8338" s="13">
        <v>2</v>
      </c>
      <c r="J8338" s="13">
        <v>2</v>
      </c>
      <c r="K8338" s="13">
        <v>2</v>
      </c>
      <c r="L8338" s="10" t="s">
        <v>115</v>
      </c>
      <c r="M8338" s="11" t="s">
        <v>116</v>
      </c>
      <c r="N8338" s="11" t="s">
        <v>122</v>
      </c>
      <c r="O8338" s="11">
        <v>4</v>
      </c>
      <c r="P8338" s="11">
        <v>2000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3828</v>
      </c>
      <c r="AA8338" s="14">
        <v>40.770690000000002</v>
      </c>
      <c r="AB8338" s="14">
        <v>-95.376829999999998</v>
      </c>
      <c r="AC8338" s="15" t="s">
        <v>44</v>
      </c>
      <c r="AD8338" s="15" t="s">
        <v>44</v>
      </c>
      <c r="AE8338" s="11" t="s">
        <v>124</v>
      </c>
    </row>
    <row r="8339" spans="1:31" x14ac:dyDescent="0.25">
      <c r="A8339" s="9">
        <v>12341</v>
      </c>
      <c r="B8339" s="10" t="s">
        <v>1337</v>
      </c>
      <c r="C8339" s="9">
        <v>7850</v>
      </c>
      <c r="D8339" s="10" t="s">
        <v>5221</v>
      </c>
      <c r="E8339" s="10" t="s">
        <v>34</v>
      </c>
      <c r="F8339" s="11" t="s">
        <v>1494</v>
      </c>
      <c r="G8339" s="12" t="s">
        <v>76</v>
      </c>
      <c r="H8339" s="12" t="s">
        <v>37</v>
      </c>
      <c r="I8339" s="13">
        <v>2</v>
      </c>
      <c r="J8339" s="13">
        <v>2</v>
      </c>
      <c r="K8339" s="13">
        <v>2</v>
      </c>
      <c r="L8339" s="10" t="s">
        <v>115</v>
      </c>
      <c r="M8339" s="11" t="s">
        <v>116</v>
      </c>
      <c r="N8339" s="11" t="s">
        <v>122</v>
      </c>
      <c r="O8339" s="11">
        <v>4</v>
      </c>
      <c r="P8339" s="11">
        <v>2000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3828</v>
      </c>
      <c r="AA8339" s="14">
        <v>40.770690000000002</v>
      </c>
      <c r="AB8339" s="14">
        <v>-95.376829999999998</v>
      </c>
      <c r="AC8339" s="15" t="s">
        <v>44</v>
      </c>
      <c r="AD8339" s="15" t="s">
        <v>44</v>
      </c>
      <c r="AE8339" s="11" t="s">
        <v>124</v>
      </c>
    </row>
    <row r="8340" spans="1:31" x14ac:dyDescent="0.25">
      <c r="A8340" s="9">
        <v>12341</v>
      </c>
      <c r="B8340" s="10" t="s">
        <v>1337</v>
      </c>
      <c r="C8340" s="9">
        <v>7851</v>
      </c>
      <c r="D8340" s="10" t="s">
        <v>5222</v>
      </c>
      <c r="E8340" s="10" t="s">
        <v>34</v>
      </c>
      <c r="F8340" s="11" t="s">
        <v>1494</v>
      </c>
      <c r="G8340" s="12" t="s">
        <v>36</v>
      </c>
      <c r="H8340" s="12" t="s">
        <v>37</v>
      </c>
      <c r="I8340" s="13">
        <v>2</v>
      </c>
      <c r="J8340" s="13">
        <v>2</v>
      </c>
      <c r="K8340" s="13">
        <v>2</v>
      </c>
      <c r="L8340" s="10" t="s">
        <v>115</v>
      </c>
      <c r="M8340" s="11" t="s">
        <v>116</v>
      </c>
      <c r="N8340" s="11" t="s">
        <v>122</v>
      </c>
      <c r="O8340" s="11">
        <v>4</v>
      </c>
      <c r="P8340" s="11">
        <v>2000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545</v>
      </c>
      <c r="AA8340" s="14">
        <v>42.506155999999997</v>
      </c>
      <c r="AB8340" s="14">
        <v>-92.345579999999998</v>
      </c>
      <c r="AC8340" s="15" t="s">
        <v>44</v>
      </c>
      <c r="AD8340" s="15" t="s">
        <v>44</v>
      </c>
      <c r="AE8340" s="11" t="s">
        <v>124</v>
      </c>
    </row>
    <row r="8341" spans="1:31" x14ac:dyDescent="0.25">
      <c r="A8341" s="9">
        <v>12341</v>
      </c>
      <c r="B8341" s="10" t="s">
        <v>1337</v>
      </c>
      <c r="C8341" s="9">
        <v>7851</v>
      </c>
      <c r="D8341" s="10" t="s">
        <v>5222</v>
      </c>
      <c r="E8341" s="10" t="s">
        <v>34</v>
      </c>
      <c r="F8341" s="11" t="s">
        <v>1494</v>
      </c>
      <c r="G8341" s="12" t="s">
        <v>51</v>
      </c>
      <c r="H8341" s="12" t="s">
        <v>37</v>
      </c>
      <c r="I8341" s="13">
        <v>2</v>
      </c>
      <c r="J8341" s="13">
        <v>2</v>
      </c>
      <c r="K8341" s="13">
        <v>2</v>
      </c>
      <c r="L8341" s="10" t="s">
        <v>115</v>
      </c>
      <c r="M8341" s="11" t="s">
        <v>116</v>
      </c>
      <c r="N8341" s="11" t="s">
        <v>122</v>
      </c>
      <c r="O8341" s="11">
        <v>4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545</v>
      </c>
      <c r="AA8341" s="14">
        <v>42.506155999999997</v>
      </c>
      <c r="AB8341" s="14">
        <v>-92.345579999999998</v>
      </c>
      <c r="AC8341" s="15" t="s">
        <v>44</v>
      </c>
      <c r="AD8341" s="15" t="s">
        <v>44</v>
      </c>
      <c r="AE8341" s="11" t="s">
        <v>124</v>
      </c>
    </row>
    <row r="8342" spans="1:31" x14ac:dyDescent="0.25">
      <c r="A8342" s="9">
        <v>12341</v>
      </c>
      <c r="B8342" s="10" t="s">
        <v>1337</v>
      </c>
      <c r="C8342" s="9">
        <v>7851</v>
      </c>
      <c r="D8342" s="10" t="s">
        <v>5222</v>
      </c>
      <c r="E8342" s="10" t="s">
        <v>34</v>
      </c>
      <c r="F8342" s="11" t="s">
        <v>1494</v>
      </c>
      <c r="G8342" s="12" t="s">
        <v>69</v>
      </c>
      <c r="H8342" s="12" t="s">
        <v>37</v>
      </c>
      <c r="I8342" s="13">
        <v>2</v>
      </c>
      <c r="J8342" s="13">
        <v>2</v>
      </c>
      <c r="K8342" s="13">
        <v>2</v>
      </c>
      <c r="L8342" s="10" t="s">
        <v>115</v>
      </c>
      <c r="M8342" s="11" t="s">
        <v>116</v>
      </c>
      <c r="N8342" s="11" t="s">
        <v>122</v>
      </c>
      <c r="O8342" s="11">
        <v>4</v>
      </c>
      <c r="P8342" s="11">
        <v>2000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545</v>
      </c>
      <c r="AA8342" s="14">
        <v>42.506155999999997</v>
      </c>
      <c r="AB8342" s="14">
        <v>-92.345579999999998</v>
      </c>
      <c r="AC8342" s="15" t="s">
        <v>44</v>
      </c>
      <c r="AD8342" s="15" t="s">
        <v>44</v>
      </c>
      <c r="AE8342" s="11" t="s">
        <v>124</v>
      </c>
    </row>
    <row r="8343" spans="1:31" x14ac:dyDescent="0.25">
      <c r="A8343" s="9">
        <v>12341</v>
      </c>
      <c r="B8343" s="10" t="s">
        <v>1337</v>
      </c>
      <c r="C8343" s="9">
        <v>7851</v>
      </c>
      <c r="D8343" s="10" t="s">
        <v>5222</v>
      </c>
      <c r="E8343" s="10" t="s">
        <v>34</v>
      </c>
      <c r="F8343" s="11" t="s">
        <v>1494</v>
      </c>
      <c r="G8343" s="12" t="s">
        <v>52</v>
      </c>
      <c r="H8343" s="12" t="s">
        <v>37</v>
      </c>
      <c r="I8343" s="13">
        <v>2</v>
      </c>
      <c r="J8343" s="13">
        <v>2</v>
      </c>
      <c r="K8343" s="13">
        <v>2</v>
      </c>
      <c r="L8343" s="10" t="s">
        <v>115</v>
      </c>
      <c r="M8343" s="11" t="s">
        <v>116</v>
      </c>
      <c r="N8343" s="11" t="s">
        <v>122</v>
      </c>
      <c r="O8343" s="11">
        <v>4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545</v>
      </c>
      <c r="AA8343" s="14">
        <v>42.506155999999997</v>
      </c>
      <c r="AB8343" s="14">
        <v>-92.345579999999998</v>
      </c>
      <c r="AC8343" s="15" t="s">
        <v>44</v>
      </c>
      <c r="AD8343" s="15" t="s">
        <v>44</v>
      </c>
      <c r="AE8343" s="11" t="s">
        <v>124</v>
      </c>
    </row>
    <row r="8344" spans="1:31" x14ac:dyDescent="0.25">
      <c r="A8344" s="9">
        <v>12341</v>
      </c>
      <c r="B8344" s="10" t="s">
        <v>1337</v>
      </c>
      <c r="C8344" s="9">
        <v>7851</v>
      </c>
      <c r="D8344" s="10" t="s">
        <v>5222</v>
      </c>
      <c r="E8344" s="10" t="s">
        <v>34</v>
      </c>
      <c r="F8344" s="11" t="s">
        <v>1494</v>
      </c>
      <c r="G8344" s="12" t="s">
        <v>55</v>
      </c>
      <c r="H8344" s="12" t="s">
        <v>37</v>
      </c>
      <c r="I8344" s="13">
        <v>2</v>
      </c>
      <c r="J8344" s="13">
        <v>2</v>
      </c>
      <c r="K8344" s="13">
        <v>2</v>
      </c>
      <c r="L8344" s="10" t="s">
        <v>115</v>
      </c>
      <c r="M8344" s="11" t="s">
        <v>116</v>
      </c>
      <c r="N8344" s="11" t="s">
        <v>122</v>
      </c>
      <c r="O8344" s="11">
        <v>4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545</v>
      </c>
      <c r="AA8344" s="14">
        <v>42.506155999999997</v>
      </c>
      <c r="AB8344" s="14">
        <v>-92.345579999999998</v>
      </c>
      <c r="AC8344" s="15" t="s">
        <v>44</v>
      </c>
      <c r="AD8344" s="15" t="s">
        <v>44</v>
      </c>
      <c r="AE8344" s="11" t="s">
        <v>124</v>
      </c>
    </row>
    <row r="8345" spans="1:31" x14ac:dyDescent="0.25">
      <c r="A8345" s="9">
        <v>12341</v>
      </c>
      <c r="B8345" s="10" t="s">
        <v>1337</v>
      </c>
      <c r="C8345" s="9">
        <v>7851</v>
      </c>
      <c r="D8345" s="10" t="s">
        <v>5222</v>
      </c>
      <c r="E8345" s="10" t="s">
        <v>34</v>
      </c>
      <c r="F8345" s="11" t="s">
        <v>1494</v>
      </c>
      <c r="G8345" s="12" t="s">
        <v>103</v>
      </c>
      <c r="H8345" s="12" t="s">
        <v>37</v>
      </c>
      <c r="I8345" s="13">
        <v>2</v>
      </c>
      <c r="J8345" s="13">
        <v>2</v>
      </c>
      <c r="K8345" s="13">
        <v>2</v>
      </c>
      <c r="L8345" s="10" t="s">
        <v>115</v>
      </c>
      <c r="M8345" s="11" t="s">
        <v>116</v>
      </c>
      <c r="N8345" s="11" t="s">
        <v>122</v>
      </c>
      <c r="O8345" s="11">
        <v>4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545</v>
      </c>
      <c r="AA8345" s="14">
        <v>42.506155999999997</v>
      </c>
      <c r="AB8345" s="14">
        <v>-92.345579999999998</v>
      </c>
      <c r="AC8345" s="15" t="s">
        <v>44</v>
      </c>
      <c r="AD8345" s="15" t="s">
        <v>44</v>
      </c>
      <c r="AE8345" s="11" t="s">
        <v>124</v>
      </c>
    </row>
    <row r="8346" spans="1:31" x14ac:dyDescent="0.25">
      <c r="A8346" s="9">
        <v>12341</v>
      </c>
      <c r="B8346" s="10" t="s">
        <v>1337</v>
      </c>
      <c r="C8346" s="9">
        <v>7851</v>
      </c>
      <c r="D8346" s="10" t="s">
        <v>5222</v>
      </c>
      <c r="E8346" s="10" t="s">
        <v>34</v>
      </c>
      <c r="F8346" s="11" t="s">
        <v>1494</v>
      </c>
      <c r="G8346" s="12" t="s">
        <v>107</v>
      </c>
      <c r="H8346" s="12" t="s">
        <v>37</v>
      </c>
      <c r="I8346" s="13">
        <v>2</v>
      </c>
      <c r="J8346" s="13">
        <v>2</v>
      </c>
      <c r="K8346" s="13">
        <v>2</v>
      </c>
      <c r="L8346" s="10" t="s">
        <v>115</v>
      </c>
      <c r="M8346" s="11" t="s">
        <v>116</v>
      </c>
      <c r="N8346" s="11" t="s">
        <v>122</v>
      </c>
      <c r="O8346" s="11">
        <v>4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545</v>
      </c>
      <c r="AA8346" s="14">
        <v>42.506155999999997</v>
      </c>
      <c r="AB8346" s="14">
        <v>-92.345579999999998</v>
      </c>
      <c r="AC8346" s="15" t="s">
        <v>44</v>
      </c>
      <c r="AD8346" s="15" t="s">
        <v>44</v>
      </c>
      <c r="AE8346" s="11" t="s">
        <v>124</v>
      </c>
    </row>
    <row r="8347" spans="1:31" x14ac:dyDescent="0.25">
      <c r="A8347" s="9">
        <v>12341</v>
      </c>
      <c r="B8347" s="10" t="s">
        <v>1337</v>
      </c>
      <c r="C8347" s="9">
        <v>7851</v>
      </c>
      <c r="D8347" s="10" t="s">
        <v>5222</v>
      </c>
      <c r="E8347" s="10" t="s">
        <v>34</v>
      </c>
      <c r="F8347" s="11" t="s">
        <v>1494</v>
      </c>
      <c r="G8347" s="12" t="s">
        <v>75</v>
      </c>
      <c r="H8347" s="12" t="s">
        <v>37</v>
      </c>
      <c r="I8347" s="13">
        <v>2</v>
      </c>
      <c r="J8347" s="13">
        <v>2</v>
      </c>
      <c r="K8347" s="13">
        <v>2</v>
      </c>
      <c r="L8347" s="10" t="s">
        <v>115</v>
      </c>
      <c r="M8347" s="11" t="s">
        <v>116</v>
      </c>
      <c r="N8347" s="11" t="s">
        <v>122</v>
      </c>
      <c r="O8347" s="11">
        <v>4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545</v>
      </c>
      <c r="AA8347" s="14">
        <v>42.506155999999997</v>
      </c>
      <c r="AB8347" s="14">
        <v>-92.345579999999998</v>
      </c>
      <c r="AC8347" s="15" t="s">
        <v>44</v>
      </c>
      <c r="AD8347" s="15" t="s">
        <v>44</v>
      </c>
      <c r="AE8347" s="11" t="s">
        <v>124</v>
      </c>
    </row>
    <row r="8348" spans="1:31" x14ac:dyDescent="0.25">
      <c r="A8348" s="9">
        <v>12341</v>
      </c>
      <c r="B8348" s="10" t="s">
        <v>1337</v>
      </c>
      <c r="C8348" s="9">
        <v>7851</v>
      </c>
      <c r="D8348" s="10" t="s">
        <v>5222</v>
      </c>
      <c r="E8348" s="10" t="s">
        <v>34</v>
      </c>
      <c r="F8348" s="11" t="s">
        <v>1494</v>
      </c>
      <c r="G8348" s="12" t="s">
        <v>76</v>
      </c>
      <c r="H8348" s="12" t="s">
        <v>37</v>
      </c>
      <c r="I8348" s="13">
        <v>2</v>
      </c>
      <c r="J8348" s="13">
        <v>2</v>
      </c>
      <c r="K8348" s="13">
        <v>2</v>
      </c>
      <c r="L8348" s="10" t="s">
        <v>115</v>
      </c>
      <c r="M8348" s="11" t="s">
        <v>116</v>
      </c>
      <c r="N8348" s="11" t="s">
        <v>122</v>
      </c>
      <c r="O8348" s="11">
        <v>4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545</v>
      </c>
      <c r="AA8348" s="14">
        <v>42.506155999999997</v>
      </c>
      <c r="AB8348" s="14">
        <v>-92.345579999999998</v>
      </c>
      <c r="AC8348" s="15" t="s">
        <v>44</v>
      </c>
      <c r="AD8348" s="15" t="s">
        <v>44</v>
      </c>
      <c r="AE8348" s="11" t="s">
        <v>124</v>
      </c>
    </row>
    <row r="8349" spans="1:31" x14ac:dyDescent="0.25">
      <c r="A8349" s="9">
        <v>5056</v>
      </c>
      <c r="B8349" s="10" t="s">
        <v>5223</v>
      </c>
      <c r="C8349" s="9">
        <v>7853</v>
      </c>
      <c r="D8349" s="10" t="s">
        <v>5224</v>
      </c>
      <c r="E8349" s="10" t="s">
        <v>34</v>
      </c>
      <c r="F8349" s="11" t="s">
        <v>1494</v>
      </c>
      <c r="G8349" s="12" t="s">
        <v>36</v>
      </c>
      <c r="H8349" s="12" t="s">
        <v>37</v>
      </c>
      <c r="I8349" s="13">
        <v>2</v>
      </c>
      <c r="J8349" s="13">
        <v>1.8</v>
      </c>
      <c r="K8349" s="13">
        <v>1.8</v>
      </c>
      <c r="L8349" s="10" t="s">
        <v>115</v>
      </c>
      <c r="M8349" s="11" t="s">
        <v>116</v>
      </c>
      <c r="N8349" s="11" t="s">
        <v>122</v>
      </c>
      <c r="O8349" s="11">
        <v>4</v>
      </c>
      <c r="P8349" s="11">
        <v>1998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733</v>
      </c>
      <c r="AA8349" s="14">
        <v>42.021667000000001</v>
      </c>
      <c r="AB8349" s="14">
        <v>-95.363330000000005</v>
      </c>
      <c r="AC8349" s="15" t="s">
        <v>44</v>
      </c>
      <c r="AD8349" s="15" t="s">
        <v>44</v>
      </c>
      <c r="AE8349" s="11" t="s">
        <v>169</v>
      </c>
    </row>
    <row r="8350" spans="1:31" x14ac:dyDescent="0.25">
      <c r="A8350" s="9">
        <v>16198</v>
      </c>
      <c r="B8350" s="10" t="s">
        <v>5005</v>
      </c>
      <c r="C8350" s="9">
        <v>7854</v>
      </c>
      <c r="D8350" s="10" t="s">
        <v>5225</v>
      </c>
      <c r="E8350" s="10" t="s">
        <v>34</v>
      </c>
      <c r="F8350" s="11" t="s">
        <v>453</v>
      </c>
      <c r="G8350" s="12" t="s">
        <v>36</v>
      </c>
      <c r="H8350" s="12" t="s">
        <v>37</v>
      </c>
      <c r="I8350" s="13">
        <v>1.8</v>
      </c>
      <c r="J8350" s="13">
        <v>1.8</v>
      </c>
      <c r="K8350" s="13">
        <v>1.8</v>
      </c>
      <c r="L8350" s="10" t="s">
        <v>115</v>
      </c>
      <c r="M8350" s="11" t="s">
        <v>116</v>
      </c>
      <c r="N8350" s="11" t="s">
        <v>122</v>
      </c>
      <c r="O8350" s="11">
        <v>9</v>
      </c>
      <c r="P8350" s="11">
        <v>2000</v>
      </c>
      <c r="Q8350" s="9" t="s">
        <v>41</v>
      </c>
      <c r="R8350" s="9" t="s">
        <v>41</v>
      </c>
      <c r="S8350" s="11" t="s">
        <v>180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5007</v>
      </c>
      <c r="AA8350" s="14">
        <v>41.780735</v>
      </c>
      <c r="AB8350" s="14">
        <v>-89.689419999999998</v>
      </c>
      <c r="AC8350" s="15" t="s">
        <v>44</v>
      </c>
      <c r="AD8350" s="15" t="s">
        <v>44</v>
      </c>
      <c r="AE8350" s="11" t="s">
        <v>124</v>
      </c>
    </row>
    <row r="8351" spans="1:31" x14ac:dyDescent="0.25">
      <c r="A8351" s="9">
        <v>16198</v>
      </c>
      <c r="B8351" s="10" t="s">
        <v>5005</v>
      </c>
      <c r="C8351" s="9">
        <v>7854</v>
      </c>
      <c r="D8351" s="10" t="s">
        <v>5225</v>
      </c>
      <c r="E8351" s="10" t="s">
        <v>34</v>
      </c>
      <c r="F8351" s="11" t="s">
        <v>453</v>
      </c>
      <c r="G8351" s="12" t="s">
        <v>51</v>
      </c>
      <c r="H8351" s="12" t="s">
        <v>37</v>
      </c>
      <c r="I8351" s="13">
        <v>1.8</v>
      </c>
      <c r="J8351" s="13">
        <v>1.8</v>
      </c>
      <c r="K8351" s="13">
        <v>1.8</v>
      </c>
      <c r="L8351" s="10" t="s">
        <v>115</v>
      </c>
      <c r="M8351" s="11" t="s">
        <v>116</v>
      </c>
      <c r="N8351" s="11" t="s">
        <v>122</v>
      </c>
      <c r="O8351" s="11">
        <v>9</v>
      </c>
      <c r="P8351" s="11">
        <v>2000</v>
      </c>
      <c r="Q8351" s="9" t="s">
        <v>41</v>
      </c>
      <c r="R8351" s="9" t="s">
        <v>41</v>
      </c>
      <c r="S8351" s="11" t="s">
        <v>180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5007</v>
      </c>
      <c r="AA8351" s="14">
        <v>41.780735</v>
      </c>
      <c r="AB8351" s="14">
        <v>-89.689419999999998</v>
      </c>
      <c r="AC8351" s="15" t="s">
        <v>44</v>
      </c>
      <c r="AD8351" s="15" t="s">
        <v>44</v>
      </c>
      <c r="AE8351" s="11" t="s">
        <v>124</v>
      </c>
    </row>
    <row r="8352" spans="1:31" x14ac:dyDescent="0.25">
      <c r="A8352" s="9">
        <v>12894</v>
      </c>
      <c r="B8352" s="10" t="s">
        <v>5226</v>
      </c>
      <c r="C8352" s="9">
        <v>7855</v>
      </c>
      <c r="D8352" s="10" t="s">
        <v>5227</v>
      </c>
      <c r="E8352" s="10" t="s">
        <v>34</v>
      </c>
      <c r="F8352" s="11" t="s">
        <v>120</v>
      </c>
      <c r="G8352" s="12" t="s">
        <v>75</v>
      </c>
      <c r="H8352" s="12" t="s">
        <v>37</v>
      </c>
      <c r="I8352" s="13">
        <v>0.7</v>
      </c>
      <c r="J8352" s="13">
        <v>0.7</v>
      </c>
      <c r="K8352" s="13">
        <v>0.7</v>
      </c>
      <c r="L8352" s="10" t="s">
        <v>246</v>
      </c>
      <c r="M8352" s="11" t="s">
        <v>247</v>
      </c>
      <c r="N8352" s="11" t="s">
        <v>248</v>
      </c>
      <c r="O8352" s="11">
        <v>5</v>
      </c>
      <c r="P8352" s="11">
        <v>1999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433</v>
      </c>
      <c r="AA8352" s="14">
        <v>46.895000000000003</v>
      </c>
      <c r="AB8352" s="14">
        <v>-96.734700000000004</v>
      </c>
      <c r="AC8352" s="15" t="s">
        <v>44</v>
      </c>
      <c r="AD8352" s="15" t="s">
        <v>44</v>
      </c>
      <c r="AE8352" s="11" t="s">
        <v>169</v>
      </c>
    </row>
    <row r="8353" spans="1:31" x14ac:dyDescent="0.25">
      <c r="A8353" s="9">
        <v>12894</v>
      </c>
      <c r="B8353" s="10" t="s">
        <v>5226</v>
      </c>
      <c r="C8353" s="9">
        <v>7855</v>
      </c>
      <c r="D8353" s="10" t="s">
        <v>5227</v>
      </c>
      <c r="E8353" s="10" t="s">
        <v>34</v>
      </c>
      <c r="F8353" s="11" t="s">
        <v>120</v>
      </c>
      <c r="G8353" s="12" t="s">
        <v>76</v>
      </c>
      <c r="H8353" s="12" t="s">
        <v>37</v>
      </c>
      <c r="I8353" s="13">
        <v>0.7</v>
      </c>
      <c r="J8353" s="13">
        <v>0.7</v>
      </c>
      <c r="K8353" s="13">
        <v>0.7</v>
      </c>
      <c r="L8353" s="10" t="s">
        <v>246</v>
      </c>
      <c r="M8353" s="11" t="s">
        <v>247</v>
      </c>
      <c r="N8353" s="11" t="s">
        <v>248</v>
      </c>
      <c r="O8353" s="11">
        <v>9</v>
      </c>
      <c r="P8353" s="11">
        <v>2001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433</v>
      </c>
      <c r="AA8353" s="14">
        <v>46.895000000000003</v>
      </c>
      <c r="AB8353" s="14">
        <v>-96.734700000000004</v>
      </c>
      <c r="AC8353" s="15" t="s">
        <v>44</v>
      </c>
      <c r="AD8353" s="15" t="s">
        <v>44</v>
      </c>
      <c r="AE8353" s="11" t="s">
        <v>169</v>
      </c>
    </row>
    <row r="8354" spans="1:31" x14ac:dyDescent="0.25">
      <c r="A8354" s="9">
        <v>7626</v>
      </c>
      <c r="B8354" s="10" t="s">
        <v>5228</v>
      </c>
      <c r="C8354" s="9">
        <v>7856</v>
      </c>
      <c r="D8354" s="10" t="s">
        <v>5229</v>
      </c>
      <c r="E8354" s="10" t="s">
        <v>34</v>
      </c>
      <c r="F8354" s="11" t="s">
        <v>1494</v>
      </c>
      <c r="G8354" s="12" t="s">
        <v>36</v>
      </c>
      <c r="H8354" s="12" t="s">
        <v>37</v>
      </c>
      <c r="I8354" s="13">
        <v>1.8</v>
      </c>
      <c r="J8354" s="13">
        <v>1.8</v>
      </c>
      <c r="K8354" s="13">
        <v>1.8</v>
      </c>
      <c r="L8354" s="10" t="s">
        <v>115</v>
      </c>
      <c r="M8354" s="11" t="s">
        <v>116</v>
      </c>
      <c r="N8354" s="11" t="s">
        <v>122</v>
      </c>
      <c r="O8354" s="11">
        <v>1</v>
      </c>
      <c r="P8354" s="11">
        <v>2002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5230</v>
      </c>
      <c r="AA8354" s="14">
        <v>41.316400000000002</v>
      </c>
      <c r="AB8354" s="14">
        <v>-94.454999999999998</v>
      </c>
      <c r="AC8354" s="15" t="s">
        <v>44</v>
      </c>
      <c r="AD8354" s="15" t="s">
        <v>44</v>
      </c>
      <c r="AE8354" s="11" t="s">
        <v>124</v>
      </c>
    </row>
    <row r="8355" spans="1:31" x14ac:dyDescent="0.25">
      <c r="A8355" s="9">
        <v>7626</v>
      </c>
      <c r="B8355" s="10" t="s">
        <v>5228</v>
      </c>
      <c r="C8355" s="9">
        <v>7856</v>
      </c>
      <c r="D8355" s="10" t="s">
        <v>5229</v>
      </c>
      <c r="E8355" s="10" t="s">
        <v>34</v>
      </c>
      <c r="F8355" s="11" t="s">
        <v>1494</v>
      </c>
      <c r="G8355" s="12" t="s">
        <v>51</v>
      </c>
      <c r="H8355" s="12" t="s">
        <v>37</v>
      </c>
      <c r="I8355" s="13">
        <v>1.8</v>
      </c>
      <c r="J8355" s="13">
        <v>1.8</v>
      </c>
      <c r="K8355" s="13">
        <v>1.8</v>
      </c>
      <c r="L8355" s="10" t="s">
        <v>115</v>
      </c>
      <c r="M8355" s="11" t="s">
        <v>116</v>
      </c>
      <c r="N8355" s="11" t="s">
        <v>122</v>
      </c>
      <c r="O8355" s="11">
        <v>1</v>
      </c>
      <c r="P8355" s="11">
        <v>2002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5230</v>
      </c>
      <c r="AA8355" s="14">
        <v>41.316400000000002</v>
      </c>
      <c r="AB8355" s="14">
        <v>-94.454999999999998</v>
      </c>
      <c r="AC8355" s="15" t="s">
        <v>44</v>
      </c>
      <c r="AD8355" s="15" t="s">
        <v>44</v>
      </c>
      <c r="AE8355" s="11" t="s">
        <v>124</v>
      </c>
    </row>
    <row r="8356" spans="1:31" x14ac:dyDescent="0.25">
      <c r="A8356" s="9">
        <v>7626</v>
      </c>
      <c r="B8356" s="10" t="s">
        <v>5228</v>
      </c>
      <c r="C8356" s="9">
        <v>7856</v>
      </c>
      <c r="D8356" s="10" t="s">
        <v>5229</v>
      </c>
      <c r="E8356" s="10" t="s">
        <v>34</v>
      </c>
      <c r="F8356" s="11" t="s">
        <v>1494</v>
      </c>
      <c r="G8356" s="12" t="s">
        <v>69</v>
      </c>
      <c r="H8356" s="12" t="s">
        <v>37</v>
      </c>
      <c r="I8356" s="13">
        <v>2.2000000000000002</v>
      </c>
      <c r="J8356" s="13">
        <v>2.2000000000000002</v>
      </c>
      <c r="K8356" s="13">
        <v>2.2000000000000002</v>
      </c>
      <c r="L8356" s="10" t="s">
        <v>115</v>
      </c>
      <c r="M8356" s="11" t="s">
        <v>116</v>
      </c>
      <c r="N8356" s="11" t="s">
        <v>122</v>
      </c>
      <c r="O8356" s="11">
        <v>11</v>
      </c>
      <c r="P8356" s="11">
        <v>2011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5230</v>
      </c>
      <c r="AA8356" s="14">
        <v>41.316400000000002</v>
      </c>
      <c r="AB8356" s="14">
        <v>-94.454999999999998</v>
      </c>
      <c r="AC8356" s="15" t="s">
        <v>44</v>
      </c>
      <c r="AD8356" s="15" t="s">
        <v>44</v>
      </c>
      <c r="AE8356" s="11" t="s">
        <v>124</v>
      </c>
    </row>
    <row r="8357" spans="1:31" x14ac:dyDescent="0.25">
      <c r="A8357" s="9">
        <v>7626</v>
      </c>
      <c r="B8357" s="10" t="s">
        <v>5228</v>
      </c>
      <c r="C8357" s="9">
        <v>7856</v>
      </c>
      <c r="D8357" s="10" t="s">
        <v>5229</v>
      </c>
      <c r="E8357" s="10" t="s">
        <v>34</v>
      </c>
      <c r="F8357" s="11" t="s">
        <v>1494</v>
      </c>
      <c r="G8357" s="12" t="s">
        <v>52</v>
      </c>
      <c r="H8357" s="12" t="s">
        <v>37</v>
      </c>
      <c r="I8357" s="13">
        <v>2.2000000000000002</v>
      </c>
      <c r="J8357" s="13">
        <v>2.2000000000000002</v>
      </c>
      <c r="K8357" s="13">
        <v>2.2000000000000002</v>
      </c>
      <c r="L8357" s="10" t="s">
        <v>115</v>
      </c>
      <c r="M8357" s="11" t="s">
        <v>116</v>
      </c>
      <c r="N8357" s="11" t="s">
        <v>122</v>
      </c>
      <c r="O8357" s="11">
        <v>11</v>
      </c>
      <c r="P8357" s="11">
        <v>2011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5230</v>
      </c>
      <c r="AA8357" s="14">
        <v>41.316400000000002</v>
      </c>
      <c r="AB8357" s="14">
        <v>-94.454999999999998</v>
      </c>
      <c r="AC8357" s="15" t="s">
        <v>44</v>
      </c>
      <c r="AD8357" s="15" t="s">
        <v>44</v>
      </c>
      <c r="AE8357" s="11" t="s">
        <v>124</v>
      </c>
    </row>
    <row r="8358" spans="1:31" x14ac:dyDescent="0.25">
      <c r="A8358" s="9">
        <v>18231</v>
      </c>
      <c r="B8358" s="10" t="s">
        <v>1642</v>
      </c>
      <c r="C8358" s="9">
        <v>7857</v>
      </c>
      <c r="D8358" s="10" t="s">
        <v>5231</v>
      </c>
      <c r="E8358" s="10" t="s">
        <v>34</v>
      </c>
      <c r="F8358" s="11" t="s">
        <v>1494</v>
      </c>
      <c r="G8358" s="12" t="s">
        <v>36</v>
      </c>
      <c r="H8358" s="12" t="s">
        <v>37</v>
      </c>
      <c r="I8358" s="13">
        <v>1.8</v>
      </c>
      <c r="J8358" s="13">
        <v>1.7</v>
      </c>
      <c r="K8358" s="13">
        <v>1.8</v>
      </c>
      <c r="L8358" s="10" t="s">
        <v>115</v>
      </c>
      <c r="M8358" s="11" t="s">
        <v>116</v>
      </c>
      <c r="N8358" s="11" t="s">
        <v>122</v>
      </c>
      <c r="O8358" s="11">
        <v>2</v>
      </c>
      <c r="P8358" s="11">
        <v>2001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5230</v>
      </c>
      <c r="AA8358" s="14">
        <v>41.496110999999999</v>
      </c>
      <c r="AB8358" s="14">
        <v>-94.327219999999997</v>
      </c>
      <c r="AC8358" s="15" t="s">
        <v>44</v>
      </c>
      <c r="AD8358" s="15" t="s">
        <v>44</v>
      </c>
      <c r="AE8358" s="11" t="s">
        <v>124</v>
      </c>
    </row>
    <row r="8359" spans="1:31" x14ac:dyDescent="0.25">
      <c r="A8359" s="9">
        <v>18231</v>
      </c>
      <c r="B8359" s="10" t="s">
        <v>1642</v>
      </c>
      <c r="C8359" s="9">
        <v>7857</v>
      </c>
      <c r="D8359" s="10" t="s">
        <v>5231</v>
      </c>
      <c r="E8359" s="10" t="s">
        <v>34</v>
      </c>
      <c r="F8359" s="11" t="s">
        <v>1494</v>
      </c>
      <c r="G8359" s="12" t="s">
        <v>107</v>
      </c>
      <c r="H8359" s="12" t="s">
        <v>37</v>
      </c>
      <c r="I8359" s="13">
        <v>2.5</v>
      </c>
      <c r="J8359" s="13">
        <v>2.2999999999999998</v>
      </c>
      <c r="K8359" s="13">
        <v>2.2999999999999998</v>
      </c>
      <c r="L8359" s="10" t="s">
        <v>115</v>
      </c>
      <c r="M8359" s="11" t="s">
        <v>116</v>
      </c>
      <c r="N8359" s="11" t="s">
        <v>122</v>
      </c>
      <c r="O8359" s="11">
        <v>4</v>
      </c>
      <c r="P8359" s="11">
        <v>2012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5230</v>
      </c>
      <c r="AA8359" s="14">
        <v>41.496110999999999</v>
      </c>
      <c r="AB8359" s="14">
        <v>-94.327219999999997</v>
      </c>
      <c r="AC8359" s="15" t="s">
        <v>44</v>
      </c>
      <c r="AD8359" s="15" t="s">
        <v>44</v>
      </c>
      <c r="AE8359" s="11" t="s">
        <v>124</v>
      </c>
    </row>
    <row r="8360" spans="1:31" x14ac:dyDescent="0.25">
      <c r="A8360" s="9">
        <v>12159</v>
      </c>
      <c r="B8360" s="10" t="s">
        <v>5232</v>
      </c>
      <c r="C8360" s="9">
        <v>7858</v>
      </c>
      <c r="D8360" s="10" t="s">
        <v>5233</v>
      </c>
      <c r="E8360" s="10" t="s">
        <v>127</v>
      </c>
      <c r="F8360" s="11" t="s">
        <v>453</v>
      </c>
      <c r="G8360" s="12" t="s">
        <v>36</v>
      </c>
      <c r="H8360" s="12" t="s">
        <v>37</v>
      </c>
      <c r="I8360" s="13">
        <v>64.5</v>
      </c>
      <c r="J8360" s="13">
        <v>55</v>
      </c>
      <c r="K8360" s="13">
        <v>56</v>
      </c>
      <c r="L8360" s="10" t="s">
        <v>80</v>
      </c>
      <c r="M8360" s="11" t="s">
        <v>48</v>
      </c>
      <c r="N8360" s="11" t="s">
        <v>81</v>
      </c>
      <c r="O8360" s="11">
        <v>10</v>
      </c>
      <c r="P8360" s="11">
        <v>1974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329</v>
      </c>
      <c r="AA8360" s="14">
        <v>37.217500000000001</v>
      </c>
      <c r="AB8360" s="14">
        <v>-88.866100000000003</v>
      </c>
      <c r="AC8360" s="15" t="s">
        <v>44</v>
      </c>
      <c r="AD8360" s="15" t="s">
        <v>44</v>
      </c>
      <c r="AE8360" s="11" t="s">
        <v>1330</v>
      </c>
    </row>
    <row r="8361" spans="1:31" x14ac:dyDescent="0.25">
      <c r="A8361" s="9">
        <v>12159</v>
      </c>
      <c r="B8361" s="10" t="s">
        <v>5232</v>
      </c>
      <c r="C8361" s="9">
        <v>7858</v>
      </c>
      <c r="D8361" s="10" t="s">
        <v>5233</v>
      </c>
      <c r="E8361" s="10" t="s">
        <v>127</v>
      </c>
      <c r="F8361" s="11" t="s">
        <v>453</v>
      </c>
      <c r="G8361" s="12" t="s">
        <v>51</v>
      </c>
      <c r="H8361" s="12" t="s">
        <v>37</v>
      </c>
      <c r="I8361" s="13">
        <v>64.5</v>
      </c>
      <c r="J8361" s="13">
        <v>55</v>
      </c>
      <c r="K8361" s="13">
        <v>56</v>
      </c>
      <c r="L8361" s="10" t="s">
        <v>80</v>
      </c>
      <c r="M8361" s="11" t="s">
        <v>48</v>
      </c>
      <c r="N8361" s="11" t="s">
        <v>81</v>
      </c>
      <c r="O8361" s="11">
        <v>10</v>
      </c>
      <c r="P8361" s="11">
        <v>1974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1329</v>
      </c>
      <c r="AA8361" s="14">
        <v>37.217500000000001</v>
      </c>
      <c r="AB8361" s="14">
        <v>-88.866100000000003</v>
      </c>
      <c r="AC8361" s="15" t="s">
        <v>44</v>
      </c>
      <c r="AD8361" s="15" t="s">
        <v>44</v>
      </c>
      <c r="AE8361" s="11" t="s">
        <v>1330</v>
      </c>
    </row>
    <row r="8362" spans="1:31" x14ac:dyDescent="0.25">
      <c r="A8362" s="9">
        <v>12159</v>
      </c>
      <c r="B8362" s="10" t="s">
        <v>5232</v>
      </c>
      <c r="C8362" s="9">
        <v>7858</v>
      </c>
      <c r="D8362" s="10" t="s">
        <v>5233</v>
      </c>
      <c r="E8362" s="10" t="s">
        <v>127</v>
      </c>
      <c r="F8362" s="11" t="s">
        <v>453</v>
      </c>
      <c r="G8362" s="12" t="s">
        <v>69</v>
      </c>
      <c r="H8362" s="12" t="s">
        <v>37</v>
      </c>
      <c r="I8362" s="13">
        <v>64.5</v>
      </c>
      <c r="J8362" s="13">
        <v>55</v>
      </c>
      <c r="K8362" s="13">
        <v>56</v>
      </c>
      <c r="L8362" s="10" t="s">
        <v>80</v>
      </c>
      <c r="M8362" s="11" t="s">
        <v>48</v>
      </c>
      <c r="N8362" s="11" t="s">
        <v>81</v>
      </c>
      <c r="O8362" s="11">
        <v>10</v>
      </c>
      <c r="P8362" s="11">
        <v>1974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1329</v>
      </c>
      <c r="AA8362" s="14">
        <v>37.217500000000001</v>
      </c>
      <c r="AB8362" s="14">
        <v>-88.866100000000003</v>
      </c>
      <c r="AC8362" s="15" t="s">
        <v>44</v>
      </c>
      <c r="AD8362" s="15" t="s">
        <v>44</v>
      </c>
      <c r="AE8362" s="11" t="s">
        <v>1330</v>
      </c>
    </row>
    <row r="8363" spans="1:31" x14ac:dyDescent="0.25">
      <c r="A8363" s="9">
        <v>12159</v>
      </c>
      <c r="B8363" s="10" t="s">
        <v>5232</v>
      </c>
      <c r="C8363" s="9">
        <v>7858</v>
      </c>
      <c r="D8363" s="10" t="s">
        <v>5233</v>
      </c>
      <c r="E8363" s="10" t="s">
        <v>127</v>
      </c>
      <c r="F8363" s="11" t="s">
        <v>453</v>
      </c>
      <c r="G8363" s="12" t="s">
        <v>52</v>
      </c>
      <c r="H8363" s="12" t="s">
        <v>37</v>
      </c>
      <c r="I8363" s="13">
        <v>54</v>
      </c>
      <c r="J8363" s="13">
        <v>37</v>
      </c>
      <c r="K8363" s="13">
        <v>43</v>
      </c>
      <c r="L8363" s="10" t="s">
        <v>80</v>
      </c>
      <c r="M8363" s="11" t="s">
        <v>48</v>
      </c>
      <c r="N8363" s="11" t="s">
        <v>81</v>
      </c>
      <c r="O8363" s="11">
        <v>7</v>
      </c>
      <c r="P8363" s="11">
        <v>2000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1329</v>
      </c>
      <c r="AA8363" s="14">
        <v>37.217500000000001</v>
      </c>
      <c r="AB8363" s="14">
        <v>-88.866100000000003</v>
      </c>
      <c r="AC8363" s="15" t="s">
        <v>44</v>
      </c>
      <c r="AD8363" s="15" t="s">
        <v>44</v>
      </c>
      <c r="AE8363" s="11" t="s">
        <v>1330</v>
      </c>
    </row>
    <row r="8364" spans="1:31" x14ac:dyDescent="0.25">
      <c r="A8364" s="9">
        <v>12159</v>
      </c>
      <c r="B8364" s="10" t="s">
        <v>5232</v>
      </c>
      <c r="C8364" s="9">
        <v>7858</v>
      </c>
      <c r="D8364" s="10" t="s">
        <v>5233</v>
      </c>
      <c r="E8364" s="10" t="s">
        <v>127</v>
      </c>
      <c r="F8364" s="11" t="s">
        <v>453</v>
      </c>
      <c r="G8364" s="12" t="s">
        <v>55</v>
      </c>
      <c r="H8364" s="12" t="s">
        <v>37</v>
      </c>
      <c r="I8364" s="13">
        <v>54</v>
      </c>
      <c r="J8364" s="13">
        <v>37</v>
      </c>
      <c r="K8364" s="13">
        <v>43</v>
      </c>
      <c r="L8364" s="10" t="s">
        <v>80</v>
      </c>
      <c r="M8364" s="11" t="s">
        <v>48</v>
      </c>
      <c r="N8364" s="11" t="s">
        <v>81</v>
      </c>
      <c r="O8364" s="11">
        <v>7</v>
      </c>
      <c r="P8364" s="11">
        <v>2000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1329</v>
      </c>
      <c r="AA8364" s="14">
        <v>37.217500000000001</v>
      </c>
      <c r="AB8364" s="14">
        <v>-88.866100000000003</v>
      </c>
      <c r="AC8364" s="15" t="s">
        <v>44</v>
      </c>
      <c r="AD8364" s="15" t="s">
        <v>44</v>
      </c>
      <c r="AE8364" s="11" t="s">
        <v>1330</v>
      </c>
    </row>
    <row r="8365" spans="1:31" x14ac:dyDescent="0.25">
      <c r="A8365" s="9">
        <v>17035</v>
      </c>
      <c r="B8365" s="10" t="s">
        <v>4923</v>
      </c>
      <c r="C8365" s="9">
        <v>7860</v>
      </c>
      <c r="D8365" s="10" t="s">
        <v>5234</v>
      </c>
      <c r="E8365" s="10" t="s">
        <v>34</v>
      </c>
      <c r="F8365" s="11" t="s">
        <v>1113</v>
      </c>
      <c r="G8365" s="12" t="s">
        <v>5235</v>
      </c>
      <c r="H8365" s="12" t="s">
        <v>37</v>
      </c>
      <c r="I8365" s="13">
        <v>1.8</v>
      </c>
      <c r="J8365" s="13">
        <v>1.8</v>
      </c>
      <c r="K8365" s="13">
        <v>1.8</v>
      </c>
      <c r="L8365" s="10" t="s">
        <v>115</v>
      </c>
      <c r="M8365" s="11" t="s">
        <v>116</v>
      </c>
      <c r="N8365" s="11" t="s">
        <v>122</v>
      </c>
      <c r="O8365" s="11">
        <v>4</v>
      </c>
      <c r="P8365" s="11">
        <v>2002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114</v>
      </c>
      <c r="AA8365" s="14">
        <v>39.69755</v>
      </c>
      <c r="AB8365" s="14">
        <v>-92.053460000000001</v>
      </c>
      <c r="AC8365" s="15" t="s">
        <v>44</v>
      </c>
      <c r="AD8365" s="15" t="s">
        <v>44</v>
      </c>
      <c r="AE8365" s="11" t="s">
        <v>1536</v>
      </c>
    </row>
    <row r="8366" spans="1:31" x14ac:dyDescent="0.25">
      <c r="A8366" s="9">
        <v>17035</v>
      </c>
      <c r="B8366" s="10" t="s">
        <v>4923</v>
      </c>
      <c r="C8366" s="9">
        <v>7860</v>
      </c>
      <c r="D8366" s="10" t="s">
        <v>5234</v>
      </c>
      <c r="E8366" s="10" t="s">
        <v>34</v>
      </c>
      <c r="F8366" s="11" t="s">
        <v>1113</v>
      </c>
      <c r="G8366" s="12" t="s">
        <v>5236</v>
      </c>
      <c r="H8366" s="12" t="s">
        <v>37</v>
      </c>
      <c r="I8366" s="13">
        <v>1.8</v>
      </c>
      <c r="J8366" s="13">
        <v>1.8</v>
      </c>
      <c r="K8366" s="13">
        <v>1.8</v>
      </c>
      <c r="L8366" s="10" t="s">
        <v>115</v>
      </c>
      <c r="M8366" s="11" t="s">
        <v>116</v>
      </c>
      <c r="N8366" s="11" t="s">
        <v>122</v>
      </c>
      <c r="O8366" s="11">
        <v>4</v>
      </c>
      <c r="P8366" s="11">
        <v>2002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14</v>
      </c>
      <c r="AA8366" s="14">
        <v>39.69755</v>
      </c>
      <c r="AB8366" s="14">
        <v>-92.053460000000001</v>
      </c>
      <c r="AC8366" s="15" t="s">
        <v>44</v>
      </c>
      <c r="AD8366" s="15" t="s">
        <v>44</v>
      </c>
      <c r="AE8366" s="11" t="s">
        <v>1536</v>
      </c>
    </row>
    <row r="8367" spans="1:31" x14ac:dyDescent="0.25">
      <c r="A8367" s="9">
        <v>40215</v>
      </c>
      <c r="B8367" s="10" t="s">
        <v>1221</v>
      </c>
      <c r="C8367" s="9">
        <v>7862</v>
      </c>
      <c r="D8367" s="10" t="s">
        <v>5237</v>
      </c>
      <c r="E8367" s="10" t="s">
        <v>34</v>
      </c>
      <c r="F8367" s="11" t="s">
        <v>176</v>
      </c>
      <c r="G8367" s="12" t="s">
        <v>52</v>
      </c>
      <c r="H8367" s="12" t="s">
        <v>37</v>
      </c>
      <c r="I8367" s="13">
        <v>3</v>
      </c>
      <c r="J8367" s="13">
        <v>2.8</v>
      </c>
      <c r="K8367" s="13">
        <v>2.7</v>
      </c>
      <c r="L8367" s="10" t="s">
        <v>38</v>
      </c>
      <c r="M8367" s="11" t="s">
        <v>39</v>
      </c>
      <c r="N8367" s="11" t="s">
        <v>40</v>
      </c>
      <c r="O8367" s="11">
        <v>11</v>
      </c>
      <c r="P8367" s="11">
        <v>2001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668</v>
      </c>
      <c r="AA8367" s="14">
        <v>60.588686000000003</v>
      </c>
      <c r="AB8367" s="14">
        <v>-145.6045</v>
      </c>
      <c r="AC8367" s="15" t="s">
        <v>44</v>
      </c>
      <c r="AD8367" s="15" t="s">
        <v>44</v>
      </c>
      <c r="AE8367" s="11" t="s">
        <v>37</v>
      </c>
    </row>
    <row r="8368" spans="1:31" x14ac:dyDescent="0.25">
      <c r="A8368" s="9">
        <v>40215</v>
      </c>
      <c r="B8368" s="10" t="s">
        <v>1221</v>
      </c>
      <c r="C8368" s="9">
        <v>7862</v>
      </c>
      <c r="D8368" s="10" t="s">
        <v>5237</v>
      </c>
      <c r="E8368" s="10" t="s">
        <v>34</v>
      </c>
      <c r="F8368" s="11" t="s">
        <v>176</v>
      </c>
      <c r="G8368" s="12" t="s">
        <v>55</v>
      </c>
      <c r="H8368" s="12" t="s">
        <v>37</v>
      </c>
      <c r="I8368" s="13">
        <v>3</v>
      </c>
      <c r="J8368" s="13">
        <v>2.8</v>
      </c>
      <c r="K8368" s="13">
        <v>2.7</v>
      </c>
      <c r="L8368" s="10" t="s">
        <v>38</v>
      </c>
      <c r="M8368" s="11" t="s">
        <v>39</v>
      </c>
      <c r="N8368" s="11" t="s">
        <v>40</v>
      </c>
      <c r="O8368" s="11">
        <v>11</v>
      </c>
      <c r="P8368" s="11">
        <v>2001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668</v>
      </c>
      <c r="AA8368" s="14">
        <v>60.588686000000003</v>
      </c>
      <c r="AB8368" s="14">
        <v>-145.6045</v>
      </c>
      <c r="AC8368" s="15" t="s">
        <v>44</v>
      </c>
      <c r="AD8368" s="15" t="s">
        <v>44</v>
      </c>
      <c r="AE8368" s="11" t="s">
        <v>37</v>
      </c>
    </row>
    <row r="8369" spans="1:31" x14ac:dyDescent="0.25">
      <c r="A8369" s="9">
        <v>4716</v>
      </c>
      <c r="B8369" s="10" t="s">
        <v>4070</v>
      </c>
      <c r="C8369" s="9">
        <v>7863</v>
      </c>
      <c r="D8369" s="10" t="s">
        <v>5238</v>
      </c>
      <c r="E8369" s="10" t="s">
        <v>34</v>
      </c>
      <c r="F8369" s="11" t="s">
        <v>2251</v>
      </c>
      <c r="G8369" s="12" t="s">
        <v>36</v>
      </c>
      <c r="H8369" s="12" t="s">
        <v>37</v>
      </c>
      <c r="I8369" s="13">
        <v>35.5</v>
      </c>
      <c r="J8369" s="13">
        <v>30.7</v>
      </c>
      <c r="K8369" s="13">
        <v>40.4</v>
      </c>
      <c r="L8369" s="10" t="s">
        <v>80</v>
      </c>
      <c r="M8369" s="11" t="s">
        <v>48</v>
      </c>
      <c r="N8369" s="11" t="s">
        <v>81</v>
      </c>
      <c r="O8369" s="11">
        <v>6</v>
      </c>
      <c r="P8369" s="11">
        <v>2001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2194</v>
      </c>
      <c r="AA8369" s="14">
        <v>44.902813999999999</v>
      </c>
      <c r="AB8369" s="14">
        <v>-91.568100000000001</v>
      </c>
      <c r="AC8369" s="15" t="s">
        <v>44</v>
      </c>
      <c r="AD8369" s="15" t="s">
        <v>44</v>
      </c>
      <c r="AE8369" s="11" t="s">
        <v>124</v>
      </c>
    </row>
    <row r="8370" spans="1:31" x14ac:dyDescent="0.25">
      <c r="A8370" s="9">
        <v>4716</v>
      </c>
      <c r="B8370" s="10" t="s">
        <v>4070</v>
      </c>
      <c r="C8370" s="9">
        <v>7863</v>
      </c>
      <c r="D8370" s="10" t="s">
        <v>5238</v>
      </c>
      <c r="E8370" s="10" t="s">
        <v>34</v>
      </c>
      <c r="F8370" s="11" t="s">
        <v>2251</v>
      </c>
      <c r="G8370" s="12" t="s">
        <v>51</v>
      </c>
      <c r="H8370" s="12" t="s">
        <v>37</v>
      </c>
      <c r="I8370" s="13">
        <v>35.5</v>
      </c>
      <c r="J8370" s="13">
        <v>33.9</v>
      </c>
      <c r="K8370" s="13">
        <v>44.3</v>
      </c>
      <c r="L8370" s="10" t="s">
        <v>80</v>
      </c>
      <c r="M8370" s="11" t="s">
        <v>48</v>
      </c>
      <c r="N8370" s="11" t="s">
        <v>81</v>
      </c>
      <c r="O8370" s="11">
        <v>6</v>
      </c>
      <c r="P8370" s="11">
        <v>2001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2194</v>
      </c>
      <c r="AA8370" s="14">
        <v>44.902813999999999</v>
      </c>
      <c r="AB8370" s="14">
        <v>-91.568100000000001</v>
      </c>
      <c r="AC8370" s="15" t="s">
        <v>44</v>
      </c>
      <c r="AD8370" s="15" t="s">
        <v>44</v>
      </c>
      <c r="AE8370" s="11" t="s">
        <v>124</v>
      </c>
    </row>
    <row r="8371" spans="1:31" x14ac:dyDescent="0.25">
      <c r="A8371" s="9">
        <v>5563</v>
      </c>
      <c r="B8371" s="10" t="s">
        <v>5239</v>
      </c>
      <c r="C8371" s="9">
        <v>7865</v>
      </c>
      <c r="D8371" s="10" t="s">
        <v>5240</v>
      </c>
      <c r="E8371" s="10" t="s">
        <v>34</v>
      </c>
      <c r="F8371" s="11" t="s">
        <v>1494</v>
      </c>
      <c r="G8371" s="12" t="s">
        <v>36</v>
      </c>
      <c r="H8371" s="12" t="s">
        <v>37</v>
      </c>
      <c r="I8371" s="13">
        <v>1.8</v>
      </c>
      <c r="J8371" s="13">
        <v>1.8</v>
      </c>
      <c r="K8371" s="13">
        <v>1.8</v>
      </c>
      <c r="L8371" s="10" t="s">
        <v>115</v>
      </c>
      <c r="M8371" s="11" t="s">
        <v>116</v>
      </c>
      <c r="N8371" s="11" t="s">
        <v>122</v>
      </c>
      <c r="O8371" s="11">
        <v>7</v>
      </c>
      <c r="P8371" s="11">
        <v>2001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3453</v>
      </c>
      <c r="AA8371" s="14">
        <v>42.494199999999999</v>
      </c>
      <c r="AB8371" s="14">
        <v>-91.272499999999994</v>
      </c>
      <c r="AC8371" s="15" t="s">
        <v>44</v>
      </c>
      <c r="AD8371" s="15" t="s">
        <v>44</v>
      </c>
      <c r="AE8371" s="11" t="s">
        <v>124</v>
      </c>
    </row>
    <row r="8372" spans="1:31" x14ac:dyDescent="0.25">
      <c r="A8372" s="9">
        <v>15500</v>
      </c>
      <c r="B8372" s="10" t="s">
        <v>271</v>
      </c>
      <c r="C8372" s="9">
        <v>7867</v>
      </c>
      <c r="D8372" s="10" t="s">
        <v>5241</v>
      </c>
      <c r="E8372" s="10" t="s">
        <v>34</v>
      </c>
      <c r="F8372" s="11" t="s">
        <v>273</v>
      </c>
      <c r="G8372" s="12" t="s">
        <v>196</v>
      </c>
      <c r="H8372" s="12" t="s">
        <v>37</v>
      </c>
      <c r="I8372" s="13">
        <v>14.4</v>
      </c>
      <c r="J8372" s="13">
        <v>12.6</v>
      </c>
      <c r="K8372" s="13">
        <v>12.6</v>
      </c>
      <c r="L8372" s="10" t="s">
        <v>38</v>
      </c>
      <c r="M8372" s="11" t="s">
        <v>39</v>
      </c>
      <c r="N8372" s="11" t="s">
        <v>40</v>
      </c>
      <c r="O8372" s="11">
        <v>2</v>
      </c>
      <c r="P8372" s="11">
        <v>2013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1002</v>
      </c>
      <c r="AA8372" s="14">
        <v>47.544499999999999</v>
      </c>
      <c r="AB8372" s="14">
        <v>-121.84139999999999</v>
      </c>
      <c r="AC8372" s="15" t="s">
        <v>44</v>
      </c>
      <c r="AD8372" s="15" t="s">
        <v>44</v>
      </c>
      <c r="AE8372" s="11" t="s">
        <v>275</v>
      </c>
    </row>
    <row r="8373" spans="1:31" x14ac:dyDescent="0.25">
      <c r="A8373" s="9">
        <v>15500</v>
      </c>
      <c r="B8373" s="10" t="s">
        <v>271</v>
      </c>
      <c r="C8373" s="9">
        <v>7867</v>
      </c>
      <c r="D8373" s="10" t="s">
        <v>5241</v>
      </c>
      <c r="E8373" s="10" t="s">
        <v>34</v>
      </c>
      <c r="F8373" s="11" t="s">
        <v>273</v>
      </c>
      <c r="G8373" s="12" t="s">
        <v>107</v>
      </c>
      <c r="H8373" s="12" t="s">
        <v>37</v>
      </c>
      <c r="I8373" s="13">
        <v>24.3</v>
      </c>
      <c r="J8373" s="13">
        <v>21</v>
      </c>
      <c r="K8373" s="13">
        <v>21</v>
      </c>
      <c r="L8373" s="10" t="s">
        <v>38</v>
      </c>
      <c r="M8373" s="11" t="s">
        <v>39</v>
      </c>
      <c r="N8373" s="11" t="s">
        <v>40</v>
      </c>
      <c r="O8373" s="11">
        <v>1</v>
      </c>
      <c r="P8373" s="11">
        <v>1957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1002</v>
      </c>
      <c r="AA8373" s="14">
        <v>47.544499999999999</v>
      </c>
      <c r="AB8373" s="14">
        <v>-121.84139999999999</v>
      </c>
      <c r="AC8373" s="15" t="s">
        <v>44</v>
      </c>
      <c r="AD8373" s="15" t="s">
        <v>44</v>
      </c>
      <c r="AE8373" s="11" t="s">
        <v>275</v>
      </c>
    </row>
    <row r="8374" spans="1:31" x14ac:dyDescent="0.25">
      <c r="A8374" s="9">
        <v>56505</v>
      </c>
      <c r="B8374" s="10" t="s">
        <v>2984</v>
      </c>
      <c r="C8374" s="9">
        <v>7869</v>
      </c>
      <c r="D8374" s="10" t="s">
        <v>5242</v>
      </c>
      <c r="E8374" s="10" t="s">
        <v>34</v>
      </c>
      <c r="F8374" s="11" t="s">
        <v>234</v>
      </c>
      <c r="G8374" s="12" t="s">
        <v>141</v>
      </c>
      <c r="H8374" s="12" t="s">
        <v>37</v>
      </c>
      <c r="I8374" s="13">
        <v>16</v>
      </c>
      <c r="J8374" s="13">
        <v>12.6</v>
      </c>
      <c r="K8374" s="13">
        <v>17.600000000000001</v>
      </c>
      <c r="L8374" s="10" t="s">
        <v>115</v>
      </c>
      <c r="M8374" s="11" t="s">
        <v>116</v>
      </c>
      <c r="N8374" s="11" t="s">
        <v>81</v>
      </c>
      <c r="O8374" s="11">
        <v>4</v>
      </c>
      <c r="P8374" s="11">
        <v>1967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2986</v>
      </c>
      <c r="AA8374" s="14">
        <v>40.827500000000001</v>
      </c>
      <c r="AB8374" s="14">
        <v>-73.647800000000004</v>
      </c>
      <c r="AC8374" s="15" t="s">
        <v>44</v>
      </c>
      <c r="AD8374" s="15" t="s">
        <v>44</v>
      </c>
      <c r="AE8374" s="11" t="s">
        <v>236</v>
      </c>
    </row>
    <row r="8375" spans="1:31" x14ac:dyDescent="0.25">
      <c r="A8375" s="9">
        <v>56505</v>
      </c>
      <c r="B8375" s="10" t="s">
        <v>2984</v>
      </c>
      <c r="C8375" s="9">
        <v>7869</v>
      </c>
      <c r="D8375" s="10" t="s">
        <v>5242</v>
      </c>
      <c r="E8375" s="10" t="s">
        <v>34</v>
      </c>
      <c r="F8375" s="11" t="s">
        <v>234</v>
      </c>
      <c r="G8375" s="12" t="s">
        <v>89</v>
      </c>
      <c r="H8375" s="12" t="s">
        <v>37</v>
      </c>
      <c r="I8375" s="13">
        <v>53</v>
      </c>
      <c r="J8375" s="13">
        <v>40</v>
      </c>
      <c r="K8375" s="13">
        <v>46.8</v>
      </c>
      <c r="L8375" s="10" t="s">
        <v>80</v>
      </c>
      <c r="M8375" s="11" t="s">
        <v>48</v>
      </c>
      <c r="N8375" s="11" t="s">
        <v>81</v>
      </c>
      <c r="O8375" s="11">
        <v>6</v>
      </c>
      <c r="P8375" s="11">
        <v>2002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2986</v>
      </c>
      <c r="AA8375" s="14">
        <v>40.827500000000001</v>
      </c>
      <c r="AB8375" s="14">
        <v>-73.647800000000004</v>
      </c>
      <c r="AC8375" s="15" t="s">
        <v>44</v>
      </c>
      <c r="AD8375" s="15" t="s">
        <v>44</v>
      </c>
      <c r="AE8375" s="11" t="s">
        <v>236</v>
      </c>
    </row>
    <row r="8376" spans="1:31" x14ac:dyDescent="0.25">
      <c r="A8376" s="9">
        <v>56505</v>
      </c>
      <c r="B8376" s="10" t="s">
        <v>2984</v>
      </c>
      <c r="C8376" s="9">
        <v>7869</v>
      </c>
      <c r="D8376" s="10" t="s">
        <v>5242</v>
      </c>
      <c r="E8376" s="10" t="s">
        <v>34</v>
      </c>
      <c r="F8376" s="11" t="s">
        <v>234</v>
      </c>
      <c r="G8376" s="12" t="s">
        <v>90</v>
      </c>
      <c r="H8376" s="12" t="s">
        <v>37</v>
      </c>
      <c r="I8376" s="13">
        <v>53</v>
      </c>
      <c r="J8376" s="13">
        <v>40</v>
      </c>
      <c r="K8376" s="13">
        <v>43.2</v>
      </c>
      <c r="L8376" s="10" t="s">
        <v>80</v>
      </c>
      <c r="M8376" s="11" t="s">
        <v>48</v>
      </c>
      <c r="N8376" s="11" t="s">
        <v>81</v>
      </c>
      <c r="O8376" s="11">
        <v>6</v>
      </c>
      <c r="P8376" s="11">
        <v>2002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2986</v>
      </c>
      <c r="AA8376" s="14">
        <v>40.827500000000001</v>
      </c>
      <c r="AB8376" s="14">
        <v>-73.647800000000004</v>
      </c>
      <c r="AC8376" s="15" t="s">
        <v>44</v>
      </c>
      <c r="AD8376" s="15" t="s">
        <v>44</v>
      </c>
      <c r="AE8376" s="11" t="s">
        <v>236</v>
      </c>
    </row>
    <row r="8377" spans="1:31" x14ac:dyDescent="0.25">
      <c r="A8377" s="9">
        <v>15500</v>
      </c>
      <c r="B8377" s="10" t="s">
        <v>271</v>
      </c>
      <c r="C8377" s="9">
        <v>7870</v>
      </c>
      <c r="D8377" s="10" t="s">
        <v>5243</v>
      </c>
      <c r="E8377" s="10" t="s">
        <v>34</v>
      </c>
      <c r="F8377" s="11" t="s">
        <v>273</v>
      </c>
      <c r="G8377" s="12" t="s">
        <v>1853</v>
      </c>
      <c r="H8377" s="12" t="s">
        <v>306</v>
      </c>
      <c r="I8377" s="13">
        <v>39.4</v>
      </c>
      <c r="J8377" s="13">
        <v>34.5</v>
      </c>
      <c r="K8377" s="13">
        <v>42.2</v>
      </c>
      <c r="L8377" s="10" t="s">
        <v>58</v>
      </c>
      <c r="M8377" s="11" t="s">
        <v>48</v>
      </c>
      <c r="N8377" s="11" t="s">
        <v>59</v>
      </c>
      <c r="O8377" s="11">
        <v>3</v>
      </c>
      <c r="P8377" s="11">
        <v>1993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3881</v>
      </c>
      <c r="AA8377" s="14">
        <v>48.746000000000002</v>
      </c>
      <c r="AB8377" s="14">
        <v>-122.486</v>
      </c>
      <c r="AC8377" s="15" t="s">
        <v>44</v>
      </c>
      <c r="AD8377" s="15" t="s">
        <v>44</v>
      </c>
      <c r="AE8377" s="11" t="s">
        <v>275</v>
      </c>
    </row>
    <row r="8378" spans="1:31" x14ac:dyDescent="0.25">
      <c r="A8378" s="9">
        <v>15500</v>
      </c>
      <c r="B8378" s="10" t="s">
        <v>271</v>
      </c>
      <c r="C8378" s="9">
        <v>7870</v>
      </c>
      <c r="D8378" s="10" t="s">
        <v>5243</v>
      </c>
      <c r="E8378" s="10" t="s">
        <v>34</v>
      </c>
      <c r="F8378" s="11" t="s">
        <v>273</v>
      </c>
      <c r="G8378" s="12" t="s">
        <v>1854</v>
      </c>
      <c r="H8378" s="12" t="s">
        <v>306</v>
      </c>
      <c r="I8378" s="13">
        <v>39.4</v>
      </c>
      <c r="J8378" s="13">
        <v>34.5</v>
      </c>
      <c r="K8378" s="13">
        <v>42.2</v>
      </c>
      <c r="L8378" s="10" t="s">
        <v>58</v>
      </c>
      <c r="M8378" s="11" t="s">
        <v>48</v>
      </c>
      <c r="N8378" s="11" t="s">
        <v>59</v>
      </c>
      <c r="O8378" s="11">
        <v>3</v>
      </c>
      <c r="P8378" s="11">
        <v>1993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3881</v>
      </c>
      <c r="AA8378" s="14">
        <v>48.746000000000002</v>
      </c>
      <c r="AB8378" s="14">
        <v>-122.486</v>
      </c>
      <c r="AC8378" s="15" t="s">
        <v>44</v>
      </c>
      <c r="AD8378" s="15" t="s">
        <v>44</v>
      </c>
      <c r="AE8378" s="11" t="s">
        <v>275</v>
      </c>
    </row>
    <row r="8379" spans="1:31" x14ac:dyDescent="0.25">
      <c r="A8379" s="9">
        <v>15500</v>
      </c>
      <c r="B8379" s="10" t="s">
        <v>271</v>
      </c>
      <c r="C8379" s="9">
        <v>7870</v>
      </c>
      <c r="D8379" s="10" t="s">
        <v>5243</v>
      </c>
      <c r="E8379" s="10" t="s">
        <v>34</v>
      </c>
      <c r="F8379" s="11" t="s">
        <v>273</v>
      </c>
      <c r="G8379" s="12" t="s">
        <v>1855</v>
      </c>
      <c r="H8379" s="12" t="s">
        <v>306</v>
      </c>
      <c r="I8379" s="13">
        <v>39.4</v>
      </c>
      <c r="J8379" s="13">
        <v>34.5</v>
      </c>
      <c r="K8379" s="13">
        <v>42.2</v>
      </c>
      <c r="L8379" s="10" t="s">
        <v>58</v>
      </c>
      <c r="M8379" s="11" t="s">
        <v>48</v>
      </c>
      <c r="N8379" s="11" t="s">
        <v>59</v>
      </c>
      <c r="O8379" s="11">
        <v>3</v>
      </c>
      <c r="P8379" s="11">
        <v>1993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3881</v>
      </c>
      <c r="AA8379" s="14">
        <v>48.746000000000002</v>
      </c>
      <c r="AB8379" s="14">
        <v>-122.486</v>
      </c>
      <c r="AC8379" s="15" t="s">
        <v>44</v>
      </c>
      <c r="AD8379" s="15" t="s">
        <v>44</v>
      </c>
      <c r="AE8379" s="11" t="s">
        <v>275</v>
      </c>
    </row>
    <row r="8380" spans="1:31" x14ac:dyDescent="0.25">
      <c r="A8380" s="9">
        <v>15500</v>
      </c>
      <c r="B8380" s="10" t="s">
        <v>271</v>
      </c>
      <c r="C8380" s="9">
        <v>7870</v>
      </c>
      <c r="D8380" s="10" t="s">
        <v>5243</v>
      </c>
      <c r="E8380" s="10" t="s">
        <v>34</v>
      </c>
      <c r="F8380" s="11" t="s">
        <v>273</v>
      </c>
      <c r="G8380" s="12" t="s">
        <v>4120</v>
      </c>
      <c r="H8380" s="12" t="s">
        <v>306</v>
      </c>
      <c r="I8380" s="13">
        <v>58.2</v>
      </c>
      <c r="J8380" s="13">
        <v>55.9</v>
      </c>
      <c r="K8380" s="13">
        <v>55.9</v>
      </c>
      <c r="L8380" s="10" t="s">
        <v>58</v>
      </c>
      <c r="M8380" s="11" t="s">
        <v>48</v>
      </c>
      <c r="N8380" s="11" t="s">
        <v>62</v>
      </c>
      <c r="O8380" s="11">
        <v>4</v>
      </c>
      <c r="P8380" s="11">
        <v>1993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3881</v>
      </c>
      <c r="AA8380" s="14">
        <v>48.746000000000002</v>
      </c>
      <c r="AB8380" s="14">
        <v>-122.486</v>
      </c>
      <c r="AC8380" s="15" t="s">
        <v>44</v>
      </c>
      <c r="AD8380" s="15" t="s">
        <v>44</v>
      </c>
      <c r="AE8380" s="11" t="s">
        <v>275</v>
      </c>
    </row>
    <row r="8381" spans="1:31" x14ac:dyDescent="0.25">
      <c r="A8381" s="9">
        <v>25422</v>
      </c>
      <c r="B8381" s="10" t="s">
        <v>5244</v>
      </c>
      <c r="C8381" s="9">
        <v>7872</v>
      </c>
      <c r="D8381" s="10" t="s">
        <v>5245</v>
      </c>
      <c r="E8381" s="10" t="s">
        <v>34</v>
      </c>
      <c r="F8381" s="11" t="s">
        <v>3205</v>
      </c>
      <c r="G8381" s="12" t="s">
        <v>36</v>
      </c>
      <c r="H8381" s="12" t="s">
        <v>37</v>
      </c>
      <c r="I8381" s="13">
        <v>198</v>
      </c>
      <c r="J8381" s="13">
        <v>145</v>
      </c>
      <c r="K8381" s="13">
        <v>180</v>
      </c>
      <c r="L8381" s="10" t="s">
        <v>80</v>
      </c>
      <c r="M8381" s="11" t="s">
        <v>48</v>
      </c>
      <c r="N8381" s="11" t="s">
        <v>81</v>
      </c>
      <c r="O8381" s="11">
        <v>7</v>
      </c>
      <c r="P8381" s="11">
        <v>2002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5246</v>
      </c>
      <c r="AA8381" s="14">
        <v>40.929699999999997</v>
      </c>
      <c r="AB8381" s="14">
        <v>-84.739199999999997</v>
      </c>
      <c r="AC8381" s="15" t="s">
        <v>44</v>
      </c>
      <c r="AD8381" s="15" t="s">
        <v>44</v>
      </c>
      <c r="AE8381" s="11" t="s">
        <v>160</v>
      </c>
    </row>
    <row r="8382" spans="1:31" x14ac:dyDescent="0.25">
      <c r="A8382" s="9">
        <v>25422</v>
      </c>
      <c r="B8382" s="10" t="s">
        <v>5244</v>
      </c>
      <c r="C8382" s="9">
        <v>7872</v>
      </c>
      <c r="D8382" s="10" t="s">
        <v>5245</v>
      </c>
      <c r="E8382" s="10" t="s">
        <v>34</v>
      </c>
      <c r="F8382" s="11" t="s">
        <v>3205</v>
      </c>
      <c r="G8382" s="12" t="s">
        <v>51</v>
      </c>
      <c r="H8382" s="12" t="s">
        <v>37</v>
      </c>
      <c r="I8382" s="13">
        <v>198</v>
      </c>
      <c r="J8382" s="13">
        <v>145</v>
      </c>
      <c r="K8382" s="13">
        <v>180</v>
      </c>
      <c r="L8382" s="10" t="s">
        <v>80</v>
      </c>
      <c r="M8382" s="11" t="s">
        <v>48</v>
      </c>
      <c r="N8382" s="11" t="s">
        <v>81</v>
      </c>
      <c r="O8382" s="11">
        <v>7</v>
      </c>
      <c r="P8382" s="11">
        <v>2002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5246</v>
      </c>
      <c r="AA8382" s="14">
        <v>40.929699999999997</v>
      </c>
      <c r="AB8382" s="14">
        <v>-84.739199999999997</v>
      </c>
      <c r="AC8382" s="15" t="s">
        <v>44</v>
      </c>
      <c r="AD8382" s="15" t="s">
        <v>44</v>
      </c>
      <c r="AE8382" s="11" t="s">
        <v>160</v>
      </c>
    </row>
    <row r="8383" spans="1:31" x14ac:dyDescent="0.25">
      <c r="A8383" s="9">
        <v>25422</v>
      </c>
      <c r="B8383" s="10" t="s">
        <v>5244</v>
      </c>
      <c r="C8383" s="9">
        <v>7872</v>
      </c>
      <c r="D8383" s="10" t="s">
        <v>5245</v>
      </c>
      <c r="E8383" s="10" t="s">
        <v>34</v>
      </c>
      <c r="F8383" s="11" t="s">
        <v>3205</v>
      </c>
      <c r="G8383" s="12" t="s">
        <v>69</v>
      </c>
      <c r="H8383" s="12" t="s">
        <v>37</v>
      </c>
      <c r="I8383" s="13">
        <v>198</v>
      </c>
      <c r="J8383" s="13">
        <v>145</v>
      </c>
      <c r="K8383" s="13">
        <v>180</v>
      </c>
      <c r="L8383" s="10" t="s">
        <v>80</v>
      </c>
      <c r="M8383" s="11" t="s">
        <v>48</v>
      </c>
      <c r="N8383" s="11" t="s">
        <v>81</v>
      </c>
      <c r="O8383" s="11">
        <v>7</v>
      </c>
      <c r="P8383" s="11">
        <v>2002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5246</v>
      </c>
      <c r="AA8383" s="14">
        <v>40.929699999999997</v>
      </c>
      <c r="AB8383" s="14">
        <v>-84.739199999999997</v>
      </c>
      <c r="AC8383" s="15" t="s">
        <v>44</v>
      </c>
      <c r="AD8383" s="15" t="s">
        <v>44</v>
      </c>
      <c r="AE8383" s="11" t="s">
        <v>160</v>
      </c>
    </row>
    <row r="8384" spans="1:31" x14ac:dyDescent="0.25">
      <c r="A8384" s="9">
        <v>18454</v>
      </c>
      <c r="B8384" s="10" t="s">
        <v>1044</v>
      </c>
      <c r="C8384" s="9">
        <v>7873</v>
      </c>
      <c r="D8384" s="10" t="s">
        <v>5247</v>
      </c>
      <c r="E8384" s="10" t="s">
        <v>34</v>
      </c>
      <c r="F8384" s="11" t="s">
        <v>335</v>
      </c>
      <c r="G8384" s="12" t="s">
        <v>718</v>
      </c>
      <c r="H8384" s="12" t="s">
        <v>306</v>
      </c>
      <c r="I8384" s="13">
        <v>189.9</v>
      </c>
      <c r="J8384" s="13">
        <v>156</v>
      </c>
      <c r="K8384" s="13">
        <v>183</v>
      </c>
      <c r="L8384" s="10" t="s">
        <v>58</v>
      </c>
      <c r="M8384" s="11" t="s">
        <v>48</v>
      </c>
      <c r="N8384" s="11" t="s">
        <v>59</v>
      </c>
      <c r="O8384" s="11">
        <v>4</v>
      </c>
      <c r="P8384" s="11">
        <v>2003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1046</v>
      </c>
      <c r="AA8384" s="14">
        <v>27.9072</v>
      </c>
      <c r="AB8384" s="14">
        <v>-82.423100000000005</v>
      </c>
      <c r="AC8384" s="15" t="s">
        <v>44</v>
      </c>
      <c r="AD8384" s="15" t="s">
        <v>44</v>
      </c>
      <c r="AE8384" s="11" t="s">
        <v>1047</v>
      </c>
    </row>
    <row r="8385" spans="1:31" x14ac:dyDescent="0.25">
      <c r="A8385" s="9">
        <v>18454</v>
      </c>
      <c r="B8385" s="10" t="s">
        <v>1044</v>
      </c>
      <c r="C8385" s="9">
        <v>7873</v>
      </c>
      <c r="D8385" s="10" t="s">
        <v>5247</v>
      </c>
      <c r="E8385" s="10" t="s">
        <v>34</v>
      </c>
      <c r="F8385" s="11" t="s">
        <v>335</v>
      </c>
      <c r="G8385" s="12" t="s">
        <v>301</v>
      </c>
      <c r="H8385" s="12" t="s">
        <v>306</v>
      </c>
      <c r="I8385" s="13">
        <v>189.9</v>
      </c>
      <c r="J8385" s="13">
        <v>156</v>
      </c>
      <c r="K8385" s="13">
        <v>183</v>
      </c>
      <c r="L8385" s="10" t="s">
        <v>58</v>
      </c>
      <c r="M8385" s="11" t="s">
        <v>48</v>
      </c>
      <c r="N8385" s="11" t="s">
        <v>59</v>
      </c>
      <c r="O8385" s="11">
        <v>4</v>
      </c>
      <c r="P8385" s="11">
        <v>2003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1046</v>
      </c>
      <c r="AA8385" s="14">
        <v>27.9072</v>
      </c>
      <c r="AB8385" s="14">
        <v>-82.423100000000005</v>
      </c>
      <c r="AC8385" s="15" t="s">
        <v>44</v>
      </c>
      <c r="AD8385" s="15" t="s">
        <v>44</v>
      </c>
      <c r="AE8385" s="11" t="s">
        <v>1047</v>
      </c>
    </row>
    <row r="8386" spans="1:31" x14ac:dyDescent="0.25">
      <c r="A8386" s="9">
        <v>18454</v>
      </c>
      <c r="B8386" s="10" t="s">
        <v>1044</v>
      </c>
      <c r="C8386" s="9">
        <v>7873</v>
      </c>
      <c r="D8386" s="10" t="s">
        <v>5247</v>
      </c>
      <c r="E8386" s="10" t="s">
        <v>34</v>
      </c>
      <c r="F8386" s="11" t="s">
        <v>335</v>
      </c>
      <c r="G8386" s="12" t="s">
        <v>5248</v>
      </c>
      <c r="H8386" s="12" t="s">
        <v>306</v>
      </c>
      <c r="I8386" s="13">
        <v>189.9</v>
      </c>
      <c r="J8386" s="13">
        <v>156</v>
      </c>
      <c r="K8386" s="13">
        <v>183</v>
      </c>
      <c r="L8386" s="10" t="s">
        <v>58</v>
      </c>
      <c r="M8386" s="11" t="s">
        <v>48</v>
      </c>
      <c r="N8386" s="11" t="s">
        <v>59</v>
      </c>
      <c r="O8386" s="11">
        <v>4</v>
      </c>
      <c r="P8386" s="11">
        <v>2003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1046</v>
      </c>
      <c r="AA8386" s="14">
        <v>27.9072</v>
      </c>
      <c r="AB8386" s="14">
        <v>-82.423100000000005</v>
      </c>
      <c r="AC8386" s="15" t="s">
        <v>44</v>
      </c>
      <c r="AD8386" s="15" t="s">
        <v>44</v>
      </c>
      <c r="AE8386" s="11" t="s">
        <v>1047</v>
      </c>
    </row>
    <row r="8387" spans="1:31" x14ac:dyDescent="0.25">
      <c r="A8387" s="9">
        <v>18454</v>
      </c>
      <c r="B8387" s="10" t="s">
        <v>1044</v>
      </c>
      <c r="C8387" s="9">
        <v>7873</v>
      </c>
      <c r="D8387" s="10" t="s">
        <v>5247</v>
      </c>
      <c r="E8387" s="10" t="s">
        <v>34</v>
      </c>
      <c r="F8387" s="11" t="s">
        <v>335</v>
      </c>
      <c r="G8387" s="12" t="s">
        <v>4865</v>
      </c>
      <c r="H8387" s="12" t="s">
        <v>306</v>
      </c>
      <c r="I8387" s="13">
        <v>239.4</v>
      </c>
      <c r="J8387" s="13">
        <v>233</v>
      </c>
      <c r="K8387" s="13">
        <v>243</v>
      </c>
      <c r="L8387" s="10" t="s">
        <v>58</v>
      </c>
      <c r="M8387" s="11" t="s">
        <v>48</v>
      </c>
      <c r="N8387" s="11" t="s">
        <v>62</v>
      </c>
      <c r="O8387" s="11">
        <v>11</v>
      </c>
      <c r="P8387" s="11">
        <v>1965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1046</v>
      </c>
      <c r="AA8387" s="14">
        <v>27.9072</v>
      </c>
      <c r="AB8387" s="14">
        <v>-82.423100000000005</v>
      </c>
      <c r="AC8387" s="15" t="s">
        <v>44</v>
      </c>
      <c r="AD8387" s="15" t="s">
        <v>44</v>
      </c>
      <c r="AE8387" s="11" t="s">
        <v>1047</v>
      </c>
    </row>
    <row r="8388" spans="1:31" x14ac:dyDescent="0.25">
      <c r="A8388" s="9">
        <v>18454</v>
      </c>
      <c r="B8388" s="10" t="s">
        <v>1044</v>
      </c>
      <c r="C8388" s="9">
        <v>7873</v>
      </c>
      <c r="D8388" s="10" t="s">
        <v>5247</v>
      </c>
      <c r="E8388" s="10" t="s">
        <v>34</v>
      </c>
      <c r="F8388" s="11" t="s">
        <v>335</v>
      </c>
      <c r="G8388" s="12" t="s">
        <v>657</v>
      </c>
      <c r="H8388" s="12" t="s">
        <v>309</v>
      </c>
      <c r="I8388" s="13">
        <v>189.9</v>
      </c>
      <c r="J8388" s="13">
        <v>156</v>
      </c>
      <c r="K8388" s="13">
        <v>183</v>
      </c>
      <c r="L8388" s="10" t="s">
        <v>58</v>
      </c>
      <c r="M8388" s="11" t="s">
        <v>48</v>
      </c>
      <c r="N8388" s="11" t="s">
        <v>59</v>
      </c>
      <c r="O8388" s="11">
        <v>1</v>
      </c>
      <c r="P8388" s="11">
        <v>2004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1046</v>
      </c>
      <c r="AA8388" s="14">
        <v>27.9072</v>
      </c>
      <c r="AB8388" s="14">
        <v>-82.423100000000005</v>
      </c>
      <c r="AC8388" s="15" t="s">
        <v>44</v>
      </c>
      <c r="AD8388" s="15" t="s">
        <v>44</v>
      </c>
      <c r="AE8388" s="11" t="s">
        <v>1047</v>
      </c>
    </row>
    <row r="8389" spans="1:31" x14ac:dyDescent="0.25">
      <c r="A8389" s="9">
        <v>18454</v>
      </c>
      <c r="B8389" s="10" t="s">
        <v>1044</v>
      </c>
      <c r="C8389" s="9">
        <v>7873</v>
      </c>
      <c r="D8389" s="10" t="s">
        <v>5247</v>
      </c>
      <c r="E8389" s="10" t="s">
        <v>34</v>
      </c>
      <c r="F8389" s="11" t="s">
        <v>335</v>
      </c>
      <c r="G8389" s="12" t="s">
        <v>303</v>
      </c>
      <c r="H8389" s="12" t="s">
        <v>309</v>
      </c>
      <c r="I8389" s="13">
        <v>189.9</v>
      </c>
      <c r="J8389" s="13">
        <v>156</v>
      </c>
      <c r="K8389" s="13">
        <v>183</v>
      </c>
      <c r="L8389" s="10" t="s">
        <v>58</v>
      </c>
      <c r="M8389" s="11" t="s">
        <v>48</v>
      </c>
      <c r="N8389" s="11" t="s">
        <v>59</v>
      </c>
      <c r="O8389" s="11">
        <v>1</v>
      </c>
      <c r="P8389" s="11">
        <v>2004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1046</v>
      </c>
      <c r="AA8389" s="14">
        <v>27.9072</v>
      </c>
      <c r="AB8389" s="14">
        <v>-82.423100000000005</v>
      </c>
      <c r="AC8389" s="15" t="s">
        <v>44</v>
      </c>
      <c r="AD8389" s="15" t="s">
        <v>44</v>
      </c>
      <c r="AE8389" s="11" t="s">
        <v>1047</v>
      </c>
    </row>
    <row r="8390" spans="1:31" x14ac:dyDescent="0.25">
      <c r="A8390" s="9">
        <v>18454</v>
      </c>
      <c r="B8390" s="10" t="s">
        <v>1044</v>
      </c>
      <c r="C8390" s="9">
        <v>7873</v>
      </c>
      <c r="D8390" s="10" t="s">
        <v>5247</v>
      </c>
      <c r="E8390" s="10" t="s">
        <v>34</v>
      </c>
      <c r="F8390" s="11" t="s">
        <v>335</v>
      </c>
      <c r="G8390" s="12" t="s">
        <v>958</v>
      </c>
      <c r="H8390" s="12" t="s">
        <v>309</v>
      </c>
      <c r="I8390" s="13">
        <v>189.9</v>
      </c>
      <c r="J8390" s="13">
        <v>156</v>
      </c>
      <c r="K8390" s="13">
        <v>183</v>
      </c>
      <c r="L8390" s="10" t="s">
        <v>58</v>
      </c>
      <c r="M8390" s="11" t="s">
        <v>48</v>
      </c>
      <c r="N8390" s="11" t="s">
        <v>59</v>
      </c>
      <c r="O8390" s="11">
        <v>1</v>
      </c>
      <c r="P8390" s="11">
        <v>2004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1046</v>
      </c>
      <c r="AA8390" s="14">
        <v>27.9072</v>
      </c>
      <c r="AB8390" s="14">
        <v>-82.423100000000005</v>
      </c>
      <c r="AC8390" s="15" t="s">
        <v>44</v>
      </c>
      <c r="AD8390" s="15" t="s">
        <v>44</v>
      </c>
      <c r="AE8390" s="11" t="s">
        <v>1047</v>
      </c>
    </row>
    <row r="8391" spans="1:31" x14ac:dyDescent="0.25">
      <c r="A8391" s="9">
        <v>18454</v>
      </c>
      <c r="B8391" s="10" t="s">
        <v>1044</v>
      </c>
      <c r="C8391" s="9">
        <v>7873</v>
      </c>
      <c r="D8391" s="10" t="s">
        <v>5247</v>
      </c>
      <c r="E8391" s="10" t="s">
        <v>34</v>
      </c>
      <c r="F8391" s="11" t="s">
        <v>335</v>
      </c>
      <c r="G8391" s="12" t="s">
        <v>959</v>
      </c>
      <c r="H8391" s="12" t="s">
        <v>309</v>
      </c>
      <c r="I8391" s="13">
        <v>189.9</v>
      </c>
      <c r="J8391" s="13">
        <v>156</v>
      </c>
      <c r="K8391" s="13">
        <v>183</v>
      </c>
      <c r="L8391" s="10" t="s">
        <v>58</v>
      </c>
      <c r="M8391" s="11" t="s">
        <v>48</v>
      </c>
      <c r="N8391" s="11" t="s">
        <v>59</v>
      </c>
      <c r="O8391" s="11">
        <v>1</v>
      </c>
      <c r="P8391" s="11">
        <v>2004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1046</v>
      </c>
      <c r="AA8391" s="14">
        <v>27.9072</v>
      </c>
      <c r="AB8391" s="14">
        <v>-82.423100000000005</v>
      </c>
      <c r="AC8391" s="15" t="s">
        <v>44</v>
      </c>
      <c r="AD8391" s="15" t="s">
        <v>44</v>
      </c>
      <c r="AE8391" s="11" t="s">
        <v>1047</v>
      </c>
    </row>
    <row r="8392" spans="1:31" x14ac:dyDescent="0.25">
      <c r="A8392" s="9">
        <v>18454</v>
      </c>
      <c r="B8392" s="10" t="s">
        <v>1044</v>
      </c>
      <c r="C8392" s="9">
        <v>7873</v>
      </c>
      <c r="D8392" s="10" t="s">
        <v>5247</v>
      </c>
      <c r="E8392" s="10" t="s">
        <v>34</v>
      </c>
      <c r="F8392" s="11" t="s">
        <v>335</v>
      </c>
      <c r="G8392" s="12" t="s">
        <v>4869</v>
      </c>
      <c r="H8392" s="12" t="s">
        <v>309</v>
      </c>
      <c r="I8392" s="13">
        <v>445.7</v>
      </c>
      <c r="J8392" s="13">
        <v>305</v>
      </c>
      <c r="K8392" s="13">
        <v>315</v>
      </c>
      <c r="L8392" s="10" t="s">
        <v>58</v>
      </c>
      <c r="M8392" s="11" t="s">
        <v>48</v>
      </c>
      <c r="N8392" s="11" t="s">
        <v>62</v>
      </c>
      <c r="O8392" s="11">
        <v>10</v>
      </c>
      <c r="P8392" s="11">
        <v>1967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046</v>
      </c>
      <c r="AA8392" s="14">
        <v>27.9072</v>
      </c>
      <c r="AB8392" s="14">
        <v>-82.423100000000005</v>
      </c>
      <c r="AC8392" s="15" t="s">
        <v>44</v>
      </c>
      <c r="AD8392" s="15" t="s">
        <v>44</v>
      </c>
      <c r="AE8392" s="11" t="s">
        <v>1047</v>
      </c>
    </row>
    <row r="8393" spans="1:31" x14ac:dyDescent="0.25">
      <c r="A8393" s="9">
        <v>18454</v>
      </c>
      <c r="B8393" s="10" t="s">
        <v>1044</v>
      </c>
      <c r="C8393" s="9">
        <v>7873</v>
      </c>
      <c r="D8393" s="10" t="s">
        <v>5247</v>
      </c>
      <c r="E8393" s="10" t="s">
        <v>34</v>
      </c>
      <c r="F8393" s="11" t="s">
        <v>335</v>
      </c>
      <c r="G8393" s="12" t="s">
        <v>69</v>
      </c>
      <c r="H8393" s="12" t="s">
        <v>37</v>
      </c>
      <c r="I8393" s="13">
        <v>69.900000000000006</v>
      </c>
      <c r="J8393" s="13">
        <v>56</v>
      </c>
      <c r="K8393" s="13">
        <v>61</v>
      </c>
      <c r="L8393" s="10" t="s">
        <v>80</v>
      </c>
      <c r="M8393" s="11" t="s">
        <v>48</v>
      </c>
      <c r="N8393" s="11" t="s">
        <v>81</v>
      </c>
      <c r="O8393" s="11">
        <v>7</v>
      </c>
      <c r="P8393" s="11">
        <v>2009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1046</v>
      </c>
      <c r="AA8393" s="14">
        <v>27.9072</v>
      </c>
      <c r="AB8393" s="14">
        <v>-82.423100000000005</v>
      </c>
      <c r="AC8393" s="15" t="s">
        <v>44</v>
      </c>
      <c r="AD8393" s="15" t="s">
        <v>44</v>
      </c>
      <c r="AE8393" s="11" t="s">
        <v>1047</v>
      </c>
    </row>
    <row r="8394" spans="1:31" x14ac:dyDescent="0.25">
      <c r="A8394" s="9">
        <v>18454</v>
      </c>
      <c r="B8394" s="10" t="s">
        <v>1044</v>
      </c>
      <c r="C8394" s="9">
        <v>7873</v>
      </c>
      <c r="D8394" s="10" t="s">
        <v>5247</v>
      </c>
      <c r="E8394" s="10" t="s">
        <v>34</v>
      </c>
      <c r="F8394" s="11" t="s">
        <v>335</v>
      </c>
      <c r="G8394" s="12" t="s">
        <v>52</v>
      </c>
      <c r="H8394" s="12" t="s">
        <v>37</v>
      </c>
      <c r="I8394" s="13">
        <v>69.900000000000006</v>
      </c>
      <c r="J8394" s="13">
        <v>56</v>
      </c>
      <c r="K8394" s="13">
        <v>61</v>
      </c>
      <c r="L8394" s="10" t="s">
        <v>80</v>
      </c>
      <c r="M8394" s="11" t="s">
        <v>48</v>
      </c>
      <c r="N8394" s="11" t="s">
        <v>81</v>
      </c>
      <c r="O8394" s="11">
        <v>7</v>
      </c>
      <c r="P8394" s="11">
        <v>2009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046</v>
      </c>
      <c r="AA8394" s="14">
        <v>27.9072</v>
      </c>
      <c r="AB8394" s="14">
        <v>-82.423100000000005</v>
      </c>
      <c r="AC8394" s="15" t="s">
        <v>44</v>
      </c>
      <c r="AD8394" s="15" t="s">
        <v>44</v>
      </c>
      <c r="AE8394" s="11" t="s">
        <v>1047</v>
      </c>
    </row>
    <row r="8395" spans="1:31" x14ac:dyDescent="0.25">
      <c r="A8395" s="9">
        <v>18454</v>
      </c>
      <c r="B8395" s="10" t="s">
        <v>1044</v>
      </c>
      <c r="C8395" s="9">
        <v>7873</v>
      </c>
      <c r="D8395" s="10" t="s">
        <v>5247</v>
      </c>
      <c r="E8395" s="10" t="s">
        <v>34</v>
      </c>
      <c r="F8395" s="11" t="s">
        <v>335</v>
      </c>
      <c r="G8395" s="12" t="s">
        <v>55</v>
      </c>
      <c r="H8395" s="12" t="s">
        <v>37</v>
      </c>
      <c r="I8395" s="13">
        <v>69.900000000000006</v>
      </c>
      <c r="J8395" s="13">
        <v>56</v>
      </c>
      <c r="K8395" s="13">
        <v>61</v>
      </c>
      <c r="L8395" s="10" t="s">
        <v>80</v>
      </c>
      <c r="M8395" s="11" t="s">
        <v>48</v>
      </c>
      <c r="N8395" s="11" t="s">
        <v>81</v>
      </c>
      <c r="O8395" s="11">
        <v>4</v>
      </c>
      <c r="P8395" s="11">
        <v>2009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1046</v>
      </c>
      <c r="AA8395" s="14">
        <v>27.9072</v>
      </c>
      <c r="AB8395" s="14">
        <v>-82.423100000000005</v>
      </c>
      <c r="AC8395" s="15" t="s">
        <v>44</v>
      </c>
      <c r="AD8395" s="15" t="s">
        <v>44</v>
      </c>
      <c r="AE8395" s="11" t="s">
        <v>1047</v>
      </c>
    </row>
    <row r="8396" spans="1:31" x14ac:dyDescent="0.25">
      <c r="A8396" s="9">
        <v>18454</v>
      </c>
      <c r="B8396" s="10" t="s">
        <v>1044</v>
      </c>
      <c r="C8396" s="9">
        <v>7873</v>
      </c>
      <c r="D8396" s="10" t="s">
        <v>5247</v>
      </c>
      <c r="E8396" s="10" t="s">
        <v>34</v>
      </c>
      <c r="F8396" s="11" t="s">
        <v>335</v>
      </c>
      <c r="G8396" s="12" t="s">
        <v>103</v>
      </c>
      <c r="H8396" s="12" t="s">
        <v>37</v>
      </c>
      <c r="I8396" s="13">
        <v>69.900000000000006</v>
      </c>
      <c r="J8396" s="13">
        <v>56</v>
      </c>
      <c r="K8396" s="13">
        <v>61</v>
      </c>
      <c r="L8396" s="10" t="s">
        <v>80</v>
      </c>
      <c r="M8396" s="11" t="s">
        <v>48</v>
      </c>
      <c r="N8396" s="11" t="s">
        <v>81</v>
      </c>
      <c r="O8396" s="11">
        <v>4</v>
      </c>
      <c r="P8396" s="11">
        <v>2009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1046</v>
      </c>
      <c r="AA8396" s="14">
        <v>27.9072</v>
      </c>
      <c r="AB8396" s="14">
        <v>-82.423100000000005</v>
      </c>
      <c r="AC8396" s="15" t="s">
        <v>44</v>
      </c>
      <c r="AD8396" s="15" t="s">
        <v>44</v>
      </c>
      <c r="AE8396" s="11" t="s">
        <v>1047</v>
      </c>
    </row>
    <row r="8397" spans="1:31" x14ac:dyDescent="0.25">
      <c r="A8397" s="9">
        <v>40577</v>
      </c>
      <c r="B8397" s="10" t="s">
        <v>5083</v>
      </c>
      <c r="C8397" s="9">
        <v>7874</v>
      </c>
      <c r="D8397" s="10" t="s">
        <v>5249</v>
      </c>
      <c r="E8397" s="10" t="s">
        <v>34</v>
      </c>
      <c r="F8397" s="11" t="s">
        <v>3205</v>
      </c>
      <c r="G8397" s="12" t="s">
        <v>36</v>
      </c>
      <c r="H8397" s="12" t="s">
        <v>37</v>
      </c>
      <c r="I8397" s="13">
        <v>1.8</v>
      </c>
      <c r="J8397" s="13">
        <v>1.8</v>
      </c>
      <c r="K8397" s="13">
        <v>1.8</v>
      </c>
      <c r="L8397" s="10" t="s">
        <v>115</v>
      </c>
      <c r="M8397" s="11" t="s">
        <v>116</v>
      </c>
      <c r="N8397" s="11" t="s">
        <v>122</v>
      </c>
      <c r="O8397" s="11">
        <v>8</v>
      </c>
      <c r="P8397" s="11">
        <v>2000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3246</v>
      </c>
      <c r="AA8397" s="14">
        <v>41.449992000000002</v>
      </c>
      <c r="AB8397" s="14">
        <v>-84.767210000000006</v>
      </c>
      <c r="AC8397" s="15" t="s">
        <v>44</v>
      </c>
      <c r="AD8397" s="15" t="s">
        <v>44</v>
      </c>
      <c r="AE8397" s="11" t="s">
        <v>160</v>
      </c>
    </row>
    <row r="8398" spans="1:31" x14ac:dyDescent="0.25">
      <c r="A8398" s="9">
        <v>40577</v>
      </c>
      <c r="B8398" s="10" t="s">
        <v>5083</v>
      </c>
      <c r="C8398" s="9">
        <v>7874</v>
      </c>
      <c r="D8398" s="10" t="s">
        <v>5249</v>
      </c>
      <c r="E8398" s="10" t="s">
        <v>34</v>
      </c>
      <c r="F8398" s="11" t="s">
        <v>3205</v>
      </c>
      <c r="G8398" s="12" t="s">
        <v>51</v>
      </c>
      <c r="H8398" s="12" t="s">
        <v>37</v>
      </c>
      <c r="I8398" s="13">
        <v>1.8</v>
      </c>
      <c r="J8398" s="13">
        <v>1.8</v>
      </c>
      <c r="K8398" s="13">
        <v>1.8</v>
      </c>
      <c r="L8398" s="10" t="s">
        <v>115</v>
      </c>
      <c r="M8398" s="11" t="s">
        <v>116</v>
      </c>
      <c r="N8398" s="11" t="s">
        <v>122</v>
      </c>
      <c r="O8398" s="11">
        <v>8</v>
      </c>
      <c r="P8398" s="11">
        <v>2000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3246</v>
      </c>
      <c r="AA8398" s="14">
        <v>41.449992000000002</v>
      </c>
      <c r="AB8398" s="14">
        <v>-84.767210000000006</v>
      </c>
      <c r="AC8398" s="15" t="s">
        <v>44</v>
      </c>
      <c r="AD8398" s="15" t="s">
        <v>44</v>
      </c>
      <c r="AE8398" s="11" t="s">
        <v>160</v>
      </c>
    </row>
    <row r="8399" spans="1:31" x14ac:dyDescent="0.25">
      <c r="A8399" s="9">
        <v>40577</v>
      </c>
      <c r="B8399" s="10" t="s">
        <v>5083</v>
      </c>
      <c r="C8399" s="9">
        <v>7878</v>
      </c>
      <c r="D8399" s="10" t="s">
        <v>5250</v>
      </c>
      <c r="E8399" s="10" t="s">
        <v>34</v>
      </c>
      <c r="F8399" s="11" t="s">
        <v>3205</v>
      </c>
      <c r="G8399" s="12" t="s">
        <v>36</v>
      </c>
      <c r="H8399" s="12" t="s">
        <v>37</v>
      </c>
      <c r="I8399" s="13">
        <v>1</v>
      </c>
      <c r="J8399" s="13">
        <v>1</v>
      </c>
      <c r="K8399" s="13">
        <v>1</v>
      </c>
      <c r="L8399" s="10" t="s">
        <v>115</v>
      </c>
      <c r="M8399" s="11" t="s">
        <v>116</v>
      </c>
      <c r="N8399" s="11" t="s">
        <v>122</v>
      </c>
      <c r="O8399" s="11">
        <v>2</v>
      </c>
      <c r="P8399" s="11">
        <v>1998</v>
      </c>
      <c r="Q8399" s="9" t="s">
        <v>41</v>
      </c>
      <c r="R8399" s="9" t="s">
        <v>41</v>
      </c>
      <c r="S8399" s="11" t="s">
        <v>180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3217</v>
      </c>
      <c r="AA8399" s="14">
        <v>41.163069</v>
      </c>
      <c r="AB8399" s="14">
        <v>-82.227209999999999</v>
      </c>
      <c r="AC8399" s="15" t="s">
        <v>44</v>
      </c>
      <c r="AD8399" s="15" t="s">
        <v>44</v>
      </c>
      <c r="AE8399" s="11" t="s">
        <v>160</v>
      </c>
    </row>
    <row r="8400" spans="1:31" x14ac:dyDescent="0.25">
      <c r="A8400" s="9">
        <v>15293</v>
      </c>
      <c r="B8400" s="10" t="s">
        <v>5251</v>
      </c>
      <c r="C8400" s="9">
        <v>7883</v>
      </c>
      <c r="D8400" s="10" t="s">
        <v>5252</v>
      </c>
      <c r="E8400" s="10" t="s">
        <v>34</v>
      </c>
      <c r="F8400" s="11" t="s">
        <v>3552</v>
      </c>
      <c r="G8400" s="12" t="s">
        <v>36</v>
      </c>
      <c r="H8400" s="12" t="s">
        <v>37</v>
      </c>
      <c r="I8400" s="13">
        <v>2</v>
      </c>
      <c r="J8400" s="13">
        <v>1.8</v>
      </c>
      <c r="K8400" s="13">
        <v>1.8</v>
      </c>
      <c r="L8400" s="10" t="s">
        <v>115</v>
      </c>
      <c r="M8400" s="11" t="s">
        <v>116</v>
      </c>
      <c r="N8400" s="11" t="s">
        <v>122</v>
      </c>
      <c r="O8400" s="11">
        <v>7</v>
      </c>
      <c r="P8400" s="11">
        <v>2000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1861</v>
      </c>
      <c r="AA8400" s="14">
        <v>36.574800000000003</v>
      </c>
      <c r="AB8400" s="14">
        <v>-83.0321</v>
      </c>
      <c r="AC8400" s="15" t="s">
        <v>44</v>
      </c>
      <c r="AD8400" s="15" t="s">
        <v>44</v>
      </c>
      <c r="AE8400" s="11" t="s">
        <v>139</v>
      </c>
    </row>
    <row r="8401" spans="1:31" x14ac:dyDescent="0.25">
      <c r="A8401" s="9">
        <v>15293</v>
      </c>
      <c r="B8401" s="10" t="s">
        <v>5251</v>
      </c>
      <c r="C8401" s="9">
        <v>7883</v>
      </c>
      <c r="D8401" s="10" t="s">
        <v>5252</v>
      </c>
      <c r="E8401" s="10" t="s">
        <v>34</v>
      </c>
      <c r="F8401" s="11" t="s">
        <v>3552</v>
      </c>
      <c r="G8401" s="12" t="s">
        <v>73</v>
      </c>
      <c r="H8401" s="12" t="s">
        <v>37</v>
      </c>
      <c r="I8401" s="13">
        <v>2</v>
      </c>
      <c r="J8401" s="13">
        <v>1.8</v>
      </c>
      <c r="K8401" s="13">
        <v>1.8</v>
      </c>
      <c r="L8401" s="10" t="s">
        <v>115</v>
      </c>
      <c r="M8401" s="11" t="s">
        <v>116</v>
      </c>
      <c r="N8401" s="11" t="s">
        <v>122</v>
      </c>
      <c r="O8401" s="11">
        <v>7</v>
      </c>
      <c r="P8401" s="11">
        <v>2000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1861</v>
      </c>
      <c r="AA8401" s="14">
        <v>36.574800000000003</v>
      </c>
      <c r="AB8401" s="14">
        <v>-83.0321</v>
      </c>
      <c r="AC8401" s="15" t="s">
        <v>44</v>
      </c>
      <c r="AD8401" s="15" t="s">
        <v>44</v>
      </c>
      <c r="AE8401" s="11" t="s">
        <v>139</v>
      </c>
    </row>
    <row r="8402" spans="1:31" x14ac:dyDescent="0.25">
      <c r="A8402" s="9">
        <v>15293</v>
      </c>
      <c r="B8402" s="10" t="s">
        <v>5251</v>
      </c>
      <c r="C8402" s="9">
        <v>7883</v>
      </c>
      <c r="D8402" s="10" t="s">
        <v>5252</v>
      </c>
      <c r="E8402" s="10" t="s">
        <v>34</v>
      </c>
      <c r="F8402" s="11" t="s">
        <v>3552</v>
      </c>
      <c r="G8402" s="12" t="s">
        <v>146</v>
      </c>
      <c r="H8402" s="12" t="s">
        <v>37</v>
      </c>
      <c r="I8402" s="13">
        <v>2</v>
      </c>
      <c r="J8402" s="13">
        <v>1.8</v>
      </c>
      <c r="K8402" s="13">
        <v>1.8</v>
      </c>
      <c r="L8402" s="10" t="s">
        <v>115</v>
      </c>
      <c r="M8402" s="11" t="s">
        <v>116</v>
      </c>
      <c r="N8402" s="11" t="s">
        <v>122</v>
      </c>
      <c r="O8402" s="11">
        <v>7</v>
      </c>
      <c r="P8402" s="11">
        <v>2000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1861</v>
      </c>
      <c r="AA8402" s="14">
        <v>36.574800000000003</v>
      </c>
      <c r="AB8402" s="14">
        <v>-83.0321</v>
      </c>
      <c r="AC8402" s="15" t="s">
        <v>44</v>
      </c>
      <c r="AD8402" s="15" t="s">
        <v>44</v>
      </c>
      <c r="AE8402" s="11" t="s">
        <v>139</v>
      </c>
    </row>
    <row r="8403" spans="1:31" x14ac:dyDescent="0.25">
      <c r="A8403" s="9">
        <v>15293</v>
      </c>
      <c r="B8403" s="10" t="s">
        <v>5251</v>
      </c>
      <c r="C8403" s="9">
        <v>7883</v>
      </c>
      <c r="D8403" s="10" t="s">
        <v>5252</v>
      </c>
      <c r="E8403" s="10" t="s">
        <v>34</v>
      </c>
      <c r="F8403" s="11" t="s">
        <v>3552</v>
      </c>
      <c r="G8403" s="12" t="s">
        <v>51</v>
      </c>
      <c r="H8403" s="12" t="s">
        <v>37</v>
      </c>
      <c r="I8403" s="13">
        <v>2</v>
      </c>
      <c r="J8403" s="13">
        <v>1.8</v>
      </c>
      <c r="K8403" s="13">
        <v>1.8</v>
      </c>
      <c r="L8403" s="10" t="s">
        <v>115</v>
      </c>
      <c r="M8403" s="11" t="s">
        <v>116</v>
      </c>
      <c r="N8403" s="11" t="s">
        <v>122</v>
      </c>
      <c r="O8403" s="11">
        <v>7</v>
      </c>
      <c r="P8403" s="11">
        <v>2000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1861</v>
      </c>
      <c r="AA8403" s="14">
        <v>36.574800000000003</v>
      </c>
      <c r="AB8403" s="14">
        <v>-83.0321</v>
      </c>
      <c r="AC8403" s="15" t="s">
        <v>44</v>
      </c>
      <c r="AD8403" s="15" t="s">
        <v>44</v>
      </c>
      <c r="AE8403" s="11" t="s">
        <v>139</v>
      </c>
    </row>
    <row r="8404" spans="1:31" x14ac:dyDescent="0.25">
      <c r="A8404" s="9">
        <v>15293</v>
      </c>
      <c r="B8404" s="10" t="s">
        <v>5251</v>
      </c>
      <c r="C8404" s="9">
        <v>7883</v>
      </c>
      <c r="D8404" s="10" t="s">
        <v>5252</v>
      </c>
      <c r="E8404" s="10" t="s">
        <v>34</v>
      </c>
      <c r="F8404" s="11" t="s">
        <v>3552</v>
      </c>
      <c r="G8404" s="12" t="s">
        <v>69</v>
      </c>
      <c r="H8404" s="12" t="s">
        <v>37</v>
      </c>
      <c r="I8404" s="13">
        <v>2</v>
      </c>
      <c r="J8404" s="13">
        <v>1.8</v>
      </c>
      <c r="K8404" s="13">
        <v>1.8</v>
      </c>
      <c r="L8404" s="10" t="s">
        <v>115</v>
      </c>
      <c r="M8404" s="11" t="s">
        <v>116</v>
      </c>
      <c r="N8404" s="11" t="s">
        <v>122</v>
      </c>
      <c r="O8404" s="11">
        <v>7</v>
      </c>
      <c r="P8404" s="11">
        <v>2000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1861</v>
      </c>
      <c r="AA8404" s="14">
        <v>36.574800000000003</v>
      </c>
      <c r="AB8404" s="14">
        <v>-83.0321</v>
      </c>
      <c r="AC8404" s="15" t="s">
        <v>44</v>
      </c>
      <c r="AD8404" s="15" t="s">
        <v>44</v>
      </c>
      <c r="AE8404" s="11" t="s">
        <v>139</v>
      </c>
    </row>
    <row r="8405" spans="1:31" x14ac:dyDescent="0.25">
      <c r="A8405" s="9">
        <v>15293</v>
      </c>
      <c r="B8405" s="10" t="s">
        <v>5251</v>
      </c>
      <c r="C8405" s="9">
        <v>7883</v>
      </c>
      <c r="D8405" s="10" t="s">
        <v>5252</v>
      </c>
      <c r="E8405" s="10" t="s">
        <v>34</v>
      </c>
      <c r="F8405" s="11" t="s">
        <v>3552</v>
      </c>
      <c r="G8405" s="12" t="s">
        <v>52</v>
      </c>
      <c r="H8405" s="12" t="s">
        <v>37</v>
      </c>
      <c r="I8405" s="13">
        <v>2</v>
      </c>
      <c r="J8405" s="13">
        <v>1.8</v>
      </c>
      <c r="K8405" s="13">
        <v>1.8</v>
      </c>
      <c r="L8405" s="10" t="s">
        <v>115</v>
      </c>
      <c r="M8405" s="11" t="s">
        <v>116</v>
      </c>
      <c r="N8405" s="11" t="s">
        <v>122</v>
      </c>
      <c r="O8405" s="11">
        <v>7</v>
      </c>
      <c r="P8405" s="11">
        <v>2000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1861</v>
      </c>
      <c r="AA8405" s="14">
        <v>36.574800000000003</v>
      </c>
      <c r="AB8405" s="14">
        <v>-83.0321</v>
      </c>
      <c r="AC8405" s="15" t="s">
        <v>44</v>
      </c>
      <c r="AD8405" s="15" t="s">
        <v>44</v>
      </c>
      <c r="AE8405" s="11" t="s">
        <v>139</v>
      </c>
    </row>
    <row r="8406" spans="1:31" x14ac:dyDescent="0.25">
      <c r="A8406" s="9">
        <v>15293</v>
      </c>
      <c r="B8406" s="10" t="s">
        <v>5251</v>
      </c>
      <c r="C8406" s="9">
        <v>7883</v>
      </c>
      <c r="D8406" s="10" t="s">
        <v>5252</v>
      </c>
      <c r="E8406" s="10" t="s">
        <v>34</v>
      </c>
      <c r="F8406" s="11" t="s">
        <v>3552</v>
      </c>
      <c r="G8406" s="12" t="s">
        <v>55</v>
      </c>
      <c r="H8406" s="12" t="s">
        <v>37</v>
      </c>
      <c r="I8406" s="13">
        <v>2</v>
      </c>
      <c r="J8406" s="13">
        <v>1.8</v>
      </c>
      <c r="K8406" s="13">
        <v>1.8</v>
      </c>
      <c r="L8406" s="10" t="s">
        <v>115</v>
      </c>
      <c r="M8406" s="11" t="s">
        <v>116</v>
      </c>
      <c r="N8406" s="11" t="s">
        <v>122</v>
      </c>
      <c r="O8406" s="11">
        <v>7</v>
      </c>
      <c r="P8406" s="11">
        <v>2000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1861</v>
      </c>
      <c r="AA8406" s="14">
        <v>36.574800000000003</v>
      </c>
      <c r="AB8406" s="14">
        <v>-83.0321</v>
      </c>
      <c r="AC8406" s="15" t="s">
        <v>44</v>
      </c>
      <c r="AD8406" s="15" t="s">
        <v>44</v>
      </c>
      <c r="AE8406" s="11" t="s">
        <v>139</v>
      </c>
    </row>
    <row r="8407" spans="1:31" x14ac:dyDescent="0.25">
      <c r="A8407" s="9">
        <v>15293</v>
      </c>
      <c r="B8407" s="10" t="s">
        <v>5251</v>
      </c>
      <c r="C8407" s="9">
        <v>7883</v>
      </c>
      <c r="D8407" s="10" t="s">
        <v>5252</v>
      </c>
      <c r="E8407" s="10" t="s">
        <v>34</v>
      </c>
      <c r="F8407" s="11" t="s">
        <v>3552</v>
      </c>
      <c r="G8407" s="12" t="s">
        <v>103</v>
      </c>
      <c r="H8407" s="12" t="s">
        <v>37</v>
      </c>
      <c r="I8407" s="13">
        <v>2</v>
      </c>
      <c r="J8407" s="13">
        <v>1.8</v>
      </c>
      <c r="K8407" s="13">
        <v>1.8</v>
      </c>
      <c r="L8407" s="10" t="s">
        <v>115</v>
      </c>
      <c r="M8407" s="11" t="s">
        <v>116</v>
      </c>
      <c r="N8407" s="11" t="s">
        <v>122</v>
      </c>
      <c r="O8407" s="11">
        <v>7</v>
      </c>
      <c r="P8407" s="11">
        <v>2000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1861</v>
      </c>
      <c r="AA8407" s="14">
        <v>36.574800000000003</v>
      </c>
      <c r="AB8407" s="14">
        <v>-83.0321</v>
      </c>
      <c r="AC8407" s="15" t="s">
        <v>44</v>
      </c>
      <c r="AD8407" s="15" t="s">
        <v>44</v>
      </c>
      <c r="AE8407" s="11" t="s">
        <v>139</v>
      </c>
    </row>
    <row r="8408" spans="1:31" x14ac:dyDescent="0.25">
      <c r="A8408" s="9">
        <v>15293</v>
      </c>
      <c r="B8408" s="10" t="s">
        <v>5251</v>
      </c>
      <c r="C8408" s="9">
        <v>7883</v>
      </c>
      <c r="D8408" s="10" t="s">
        <v>5252</v>
      </c>
      <c r="E8408" s="10" t="s">
        <v>34</v>
      </c>
      <c r="F8408" s="11" t="s">
        <v>3552</v>
      </c>
      <c r="G8408" s="12" t="s">
        <v>107</v>
      </c>
      <c r="H8408" s="12" t="s">
        <v>37</v>
      </c>
      <c r="I8408" s="13">
        <v>2</v>
      </c>
      <c r="J8408" s="13">
        <v>1.8</v>
      </c>
      <c r="K8408" s="13">
        <v>1.8</v>
      </c>
      <c r="L8408" s="10" t="s">
        <v>115</v>
      </c>
      <c r="M8408" s="11" t="s">
        <v>116</v>
      </c>
      <c r="N8408" s="11" t="s">
        <v>122</v>
      </c>
      <c r="O8408" s="11">
        <v>7</v>
      </c>
      <c r="P8408" s="11">
        <v>2000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1861</v>
      </c>
      <c r="AA8408" s="14">
        <v>36.574800000000003</v>
      </c>
      <c r="AB8408" s="14">
        <v>-83.0321</v>
      </c>
      <c r="AC8408" s="15" t="s">
        <v>44</v>
      </c>
      <c r="AD8408" s="15" t="s">
        <v>44</v>
      </c>
      <c r="AE8408" s="11" t="s">
        <v>139</v>
      </c>
    </row>
    <row r="8409" spans="1:31" x14ac:dyDescent="0.25">
      <c r="A8409" s="9">
        <v>15293</v>
      </c>
      <c r="B8409" s="10" t="s">
        <v>5251</v>
      </c>
      <c r="C8409" s="9">
        <v>7883</v>
      </c>
      <c r="D8409" s="10" t="s">
        <v>5252</v>
      </c>
      <c r="E8409" s="10" t="s">
        <v>34</v>
      </c>
      <c r="F8409" s="11" t="s">
        <v>3552</v>
      </c>
      <c r="G8409" s="12" t="s">
        <v>75</v>
      </c>
      <c r="H8409" s="12" t="s">
        <v>37</v>
      </c>
      <c r="I8409" s="13">
        <v>2</v>
      </c>
      <c r="J8409" s="13">
        <v>1.8</v>
      </c>
      <c r="K8409" s="13">
        <v>1.8</v>
      </c>
      <c r="L8409" s="10" t="s">
        <v>115</v>
      </c>
      <c r="M8409" s="11" t="s">
        <v>116</v>
      </c>
      <c r="N8409" s="11" t="s">
        <v>122</v>
      </c>
      <c r="O8409" s="11">
        <v>7</v>
      </c>
      <c r="P8409" s="11">
        <v>2000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1861</v>
      </c>
      <c r="AA8409" s="14">
        <v>36.574800000000003</v>
      </c>
      <c r="AB8409" s="14">
        <v>-83.0321</v>
      </c>
      <c r="AC8409" s="15" t="s">
        <v>44</v>
      </c>
      <c r="AD8409" s="15" t="s">
        <v>44</v>
      </c>
      <c r="AE8409" s="11" t="s">
        <v>139</v>
      </c>
    </row>
    <row r="8410" spans="1:31" x14ac:dyDescent="0.25">
      <c r="A8410" s="9">
        <v>15293</v>
      </c>
      <c r="B8410" s="10" t="s">
        <v>5251</v>
      </c>
      <c r="C8410" s="9">
        <v>7883</v>
      </c>
      <c r="D8410" s="10" t="s">
        <v>5252</v>
      </c>
      <c r="E8410" s="10" t="s">
        <v>34</v>
      </c>
      <c r="F8410" s="11" t="s">
        <v>3552</v>
      </c>
      <c r="G8410" s="12" t="s">
        <v>76</v>
      </c>
      <c r="H8410" s="12" t="s">
        <v>37</v>
      </c>
      <c r="I8410" s="13">
        <v>2</v>
      </c>
      <c r="J8410" s="13">
        <v>1.8</v>
      </c>
      <c r="K8410" s="13">
        <v>1.8</v>
      </c>
      <c r="L8410" s="10" t="s">
        <v>115</v>
      </c>
      <c r="M8410" s="11" t="s">
        <v>116</v>
      </c>
      <c r="N8410" s="11" t="s">
        <v>122</v>
      </c>
      <c r="O8410" s="11">
        <v>7</v>
      </c>
      <c r="P8410" s="11">
        <v>2000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1861</v>
      </c>
      <c r="AA8410" s="14">
        <v>36.574800000000003</v>
      </c>
      <c r="AB8410" s="14">
        <v>-83.0321</v>
      </c>
      <c r="AC8410" s="15" t="s">
        <v>44</v>
      </c>
      <c r="AD8410" s="15" t="s">
        <v>44</v>
      </c>
      <c r="AE8410" s="11" t="s">
        <v>139</v>
      </c>
    </row>
    <row r="8411" spans="1:31" x14ac:dyDescent="0.25">
      <c r="A8411" s="9">
        <v>4775</v>
      </c>
      <c r="B8411" s="10" t="s">
        <v>5253</v>
      </c>
      <c r="C8411" s="9">
        <v>7884</v>
      </c>
      <c r="D8411" s="10" t="s">
        <v>5254</v>
      </c>
      <c r="E8411" s="10" t="s">
        <v>203</v>
      </c>
      <c r="F8411" s="11" t="s">
        <v>3191</v>
      </c>
      <c r="G8411" s="12" t="s">
        <v>36</v>
      </c>
      <c r="H8411" s="12" t="s">
        <v>37</v>
      </c>
      <c r="I8411" s="13">
        <v>1.5</v>
      </c>
      <c r="J8411" s="13">
        <v>1.5</v>
      </c>
      <c r="K8411" s="13">
        <v>1.5</v>
      </c>
      <c r="L8411" s="10" t="s">
        <v>115</v>
      </c>
      <c r="M8411" s="11" t="s">
        <v>116</v>
      </c>
      <c r="N8411" s="11" t="s">
        <v>122</v>
      </c>
      <c r="O8411" s="11">
        <v>2</v>
      </c>
      <c r="P8411" s="11">
        <v>2000</v>
      </c>
      <c r="Q8411" s="9" t="s">
        <v>41</v>
      </c>
      <c r="R8411" s="9" t="s">
        <v>41</v>
      </c>
      <c r="S8411" s="11" t="s">
        <v>180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3243</v>
      </c>
      <c r="AA8411" s="14">
        <v>45.938611000000002</v>
      </c>
      <c r="AB8411" s="14">
        <v>-96.835830000000001</v>
      </c>
      <c r="AC8411" s="15" t="s">
        <v>44</v>
      </c>
      <c r="AD8411" s="15" t="s">
        <v>44</v>
      </c>
      <c r="AE8411" s="11" t="s">
        <v>124</v>
      </c>
    </row>
    <row r="8412" spans="1:31" x14ac:dyDescent="0.25">
      <c r="A8412" s="9">
        <v>11479</v>
      </c>
      <c r="B8412" s="10" t="s">
        <v>3967</v>
      </c>
      <c r="C8412" s="9">
        <v>7886</v>
      </c>
      <c r="D8412" s="10" t="s">
        <v>5255</v>
      </c>
      <c r="E8412" s="10" t="s">
        <v>34</v>
      </c>
      <c r="F8412" s="11" t="s">
        <v>2251</v>
      </c>
      <c r="G8412" s="12" t="s">
        <v>36</v>
      </c>
      <c r="H8412" s="12" t="s">
        <v>37</v>
      </c>
      <c r="I8412" s="13">
        <v>11</v>
      </c>
      <c r="J8412" s="13">
        <v>0.9</v>
      </c>
      <c r="K8412" s="13">
        <v>0.9</v>
      </c>
      <c r="L8412" s="10" t="s">
        <v>246</v>
      </c>
      <c r="M8412" s="11" t="s">
        <v>247</v>
      </c>
      <c r="N8412" s="11" t="s">
        <v>248</v>
      </c>
      <c r="O8412" s="11">
        <v>6</v>
      </c>
      <c r="P8412" s="11">
        <v>1999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5256</v>
      </c>
      <c r="AA8412" s="14">
        <v>44.669400000000003</v>
      </c>
      <c r="AB8412" s="14">
        <v>-87.633300000000006</v>
      </c>
      <c r="AC8412" s="15" t="s">
        <v>44</v>
      </c>
      <c r="AD8412" s="15" t="s">
        <v>44</v>
      </c>
      <c r="AE8412" s="11" t="s">
        <v>124</v>
      </c>
    </row>
    <row r="8413" spans="1:31" x14ac:dyDescent="0.25">
      <c r="A8413" s="9">
        <v>11018</v>
      </c>
      <c r="B8413" s="10" t="s">
        <v>2749</v>
      </c>
      <c r="C8413" s="9">
        <v>7887</v>
      </c>
      <c r="D8413" s="10" t="s">
        <v>5257</v>
      </c>
      <c r="E8413" s="10" t="s">
        <v>34</v>
      </c>
      <c r="F8413" s="11" t="s">
        <v>166</v>
      </c>
      <c r="G8413" s="12" t="s">
        <v>36</v>
      </c>
      <c r="H8413" s="12" t="s">
        <v>306</v>
      </c>
      <c r="I8413" s="13">
        <v>28.2</v>
      </c>
      <c r="J8413" s="13">
        <v>27.3</v>
      </c>
      <c r="K8413" s="13">
        <v>28.6</v>
      </c>
      <c r="L8413" s="10" t="s">
        <v>58</v>
      </c>
      <c r="M8413" s="11" t="s">
        <v>48</v>
      </c>
      <c r="N8413" s="11" t="s">
        <v>62</v>
      </c>
      <c r="O8413" s="11">
        <v>8</v>
      </c>
      <c r="P8413" s="11">
        <v>2004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2751</v>
      </c>
      <c r="AA8413" s="14">
        <v>40.909652999999999</v>
      </c>
      <c r="AB8413" s="14">
        <v>-96.61309</v>
      </c>
      <c r="AC8413" s="15" t="s">
        <v>44</v>
      </c>
      <c r="AD8413" s="15" t="s">
        <v>44</v>
      </c>
      <c r="AE8413" s="11" t="s">
        <v>169</v>
      </c>
    </row>
    <row r="8414" spans="1:31" x14ac:dyDescent="0.25">
      <c r="A8414" s="9">
        <v>11018</v>
      </c>
      <c r="B8414" s="10" t="s">
        <v>2749</v>
      </c>
      <c r="C8414" s="9">
        <v>7887</v>
      </c>
      <c r="D8414" s="10" t="s">
        <v>5257</v>
      </c>
      <c r="E8414" s="10" t="s">
        <v>34</v>
      </c>
      <c r="F8414" s="11" t="s">
        <v>166</v>
      </c>
      <c r="G8414" s="12" t="s">
        <v>51</v>
      </c>
      <c r="H8414" s="12" t="s">
        <v>306</v>
      </c>
      <c r="I8414" s="13">
        <v>60.5</v>
      </c>
      <c r="J8414" s="13">
        <v>46</v>
      </c>
      <c r="K8414" s="13">
        <v>48</v>
      </c>
      <c r="L8414" s="10" t="s">
        <v>58</v>
      </c>
      <c r="M8414" s="11" t="s">
        <v>48</v>
      </c>
      <c r="N8414" s="11" t="s">
        <v>59</v>
      </c>
      <c r="O8414" s="11">
        <v>10</v>
      </c>
      <c r="P8414" s="11">
        <v>2003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2751</v>
      </c>
      <c r="AA8414" s="14">
        <v>40.909652999999999</v>
      </c>
      <c r="AB8414" s="14">
        <v>-96.61309</v>
      </c>
      <c r="AC8414" s="15" t="s">
        <v>44</v>
      </c>
      <c r="AD8414" s="15" t="s">
        <v>44</v>
      </c>
      <c r="AE8414" s="11" t="s">
        <v>169</v>
      </c>
    </row>
    <row r="8415" spans="1:31" x14ac:dyDescent="0.25">
      <c r="A8415" s="9">
        <v>11018</v>
      </c>
      <c r="B8415" s="10" t="s">
        <v>2749</v>
      </c>
      <c r="C8415" s="9">
        <v>7887</v>
      </c>
      <c r="D8415" s="10" t="s">
        <v>5257</v>
      </c>
      <c r="E8415" s="10" t="s">
        <v>34</v>
      </c>
      <c r="F8415" s="11" t="s">
        <v>166</v>
      </c>
      <c r="G8415" s="12" t="s">
        <v>69</v>
      </c>
      <c r="H8415" s="12" t="s">
        <v>306</v>
      </c>
      <c r="I8415" s="13">
        <v>60.5</v>
      </c>
      <c r="J8415" s="13">
        <v>44.9</v>
      </c>
      <c r="K8415" s="13">
        <v>48</v>
      </c>
      <c r="L8415" s="10" t="s">
        <v>58</v>
      </c>
      <c r="M8415" s="11" t="s">
        <v>48</v>
      </c>
      <c r="N8415" s="11" t="s">
        <v>59</v>
      </c>
      <c r="O8415" s="11">
        <v>4</v>
      </c>
      <c r="P8415" s="11">
        <v>2004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2751</v>
      </c>
      <c r="AA8415" s="14">
        <v>40.909652999999999</v>
      </c>
      <c r="AB8415" s="14">
        <v>-96.61309</v>
      </c>
      <c r="AC8415" s="15" t="s">
        <v>44</v>
      </c>
      <c r="AD8415" s="15" t="s">
        <v>44</v>
      </c>
      <c r="AE8415" s="11" t="s">
        <v>169</v>
      </c>
    </row>
    <row r="8416" spans="1:31" x14ac:dyDescent="0.25">
      <c r="A8416" s="9">
        <v>11018</v>
      </c>
      <c r="B8416" s="10" t="s">
        <v>2749</v>
      </c>
      <c r="C8416" s="9">
        <v>7887</v>
      </c>
      <c r="D8416" s="10" t="s">
        <v>5257</v>
      </c>
      <c r="E8416" s="10" t="s">
        <v>34</v>
      </c>
      <c r="F8416" s="11" t="s">
        <v>166</v>
      </c>
      <c r="G8416" s="12" t="s">
        <v>52</v>
      </c>
      <c r="H8416" s="12" t="s">
        <v>37</v>
      </c>
      <c r="I8416" s="13">
        <v>60.5</v>
      </c>
      <c r="J8416" s="13">
        <v>45.5</v>
      </c>
      <c r="K8416" s="13">
        <v>48</v>
      </c>
      <c r="L8416" s="10" t="s">
        <v>80</v>
      </c>
      <c r="M8416" s="11" t="s">
        <v>48</v>
      </c>
      <c r="N8416" s="11" t="s">
        <v>81</v>
      </c>
      <c r="O8416" s="11">
        <v>8</v>
      </c>
      <c r="P8416" s="11">
        <v>2003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2751</v>
      </c>
      <c r="AA8416" s="14">
        <v>40.909652999999999</v>
      </c>
      <c r="AB8416" s="14">
        <v>-96.61309</v>
      </c>
      <c r="AC8416" s="15" t="s">
        <v>44</v>
      </c>
      <c r="AD8416" s="15" t="s">
        <v>44</v>
      </c>
      <c r="AE8416" s="11" t="s">
        <v>169</v>
      </c>
    </row>
    <row r="8417" spans="1:31" x14ac:dyDescent="0.25">
      <c r="A8417" s="9">
        <v>11018</v>
      </c>
      <c r="B8417" s="10" t="s">
        <v>2749</v>
      </c>
      <c r="C8417" s="9">
        <v>7887</v>
      </c>
      <c r="D8417" s="10" t="s">
        <v>5257</v>
      </c>
      <c r="E8417" s="10" t="s">
        <v>34</v>
      </c>
      <c r="F8417" s="11" t="s">
        <v>166</v>
      </c>
      <c r="G8417" s="12" t="s">
        <v>4458</v>
      </c>
      <c r="H8417" s="12" t="s">
        <v>37</v>
      </c>
      <c r="I8417" s="13">
        <v>1.8</v>
      </c>
      <c r="J8417" s="13">
        <v>1.6</v>
      </c>
      <c r="K8417" s="13">
        <v>1.6</v>
      </c>
      <c r="L8417" s="10" t="s">
        <v>115</v>
      </c>
      <c r="M8417" s="11" t="s">
        <v>116</v>
      </c>
      <c r="N8417" s="11" t="s">
        <v>122</v>
      </c>
      <c r="O8417" s="11">
        <v>7</v>
      </c>
      <c r="P8417" s="11">
        <v>2004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2751</v>
      </c>
      <c r="AA8417" s="14">
        <v>40.909652999999999</v>
      </c>
      <c r="AB8417" s="14">
        <v>-96.61309</v>
      </c>
      <c r="AC8417" s="15" t="s">
        <v>44</v>
      </c>
      <c r="AD8417" s="15" t="s">
        <v>44</v>
      </c>
      <c r="AE8417" s="11" t="s">
        <v>169</v>
      </c>
    </row>
    <row r="8418" spans="1:31" x14ac:dyDescent="0.25">
      <c r="A8418" s="9">
        <v>11018</v>
      </c>
      <c r="B8418" s="10" t="s">
        <v>2749</v>
      </c>
      <c r="C8418" s="9">
        <v>7887</v>
      </c>
      <c r="D8418" s="10" t="s">
        <v>5257</v>
      </c>
      <c r="E8418" s="10" t="s">
        <v>34</v>
      </c>
      <c r="F8418" s="11" t="s">
        <v>166</v>
      </c>
      <c r="G8418" s="12" t="s">
        <v>5258</v>
      </c>
      <c r="H8418" s="12" t="s">
        <v>37</v>
      </c>
      <c r="I8418" s="13">
        <v>1.6</v>
      </c>
      <c r="J8418" s="13">
        <v>1.6</v>
      </c>
      <c r="K8418" s="13">
        <v>1.6</v>
      </c>
      <c r="L8418" s="10" t="s">
        <v>638</v>
      </c>
      <c r="M8418" s="11" t="s">
        <v>639</v>
      </c>
      <c r="N8418" s="11" t="s">
        <v>122</v>
      </c>
      <c r="O8418" s="11">
        <v>1</v>
      </c>
      <c r="P8418" s="11">
        <v>2014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2751</v>
      </c>
      <c r="AA8418" s="14">
        <v>40.909652999999999</v>
      </c>
      <c r="AB8418" s="14">
        <v>-96.61309</v>
      </c>
      <c r="AC8418" s="15" t="s">
        <v>44</v>
      </c>
      <c r="AD8418" s="15" t="s">
        <v>44</v>
      </c>
      <c r="AE8418" s="11" t="s">
        <v>169</v>
      </c>
    </row>
    <row r="8419" spans="1:31" x14ac:dyDescent="0.25">
      <c r="A8419" s="9">
        <v>11018</v>
      </c>
      <c r="B8419" s="10" t="s">
        <v>2749</v>
      </c>
      <c r="C8419" s="9">
        <v>7887</v>
      </c>
      <c r="D8419" s="10" t="s">
        <v>5257</v>
      </c>
      <c r="E8419" s="10" t="s">
        <v>34</v>
      </c>
      <c r="F8419" s="11" t="s">
        <v>166</v>
      </c>
      <c r="G8419" s="12" t="s">
        <v>5259</v>
      </c>
      <c r="H8419" s="12" t="s">
        <v>37</v>
      </c>
      <c r="I8419" s="13">
        <v>1.6</v>
      </c>
      <c r="J8419" s="13">
        <v>1.6</v>
      </c>
      <c r="K8419" s="13">
        <v>1.6</v>
      </c>
      <c r="L8419" s="10" t="s">
        <v>638</v>
      </c>
      <c r="M8419" s="11" t="s">
        <v>639</v>
      </c>
      <c r="N8419" s="11" t="s">
        <v>122</v>
      </c>
      <c r="O8419" s="11">
        <v>1</v>
      </c>
      <c r="P8419" s="11">
        <v>2014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2751</v>
      </c>
      <c r="AA8419" s="14">
        <v>40.909652999999999</v>
      </c>
      <c r="AB8419" s="14">
        <v>-96.61309</v>
      </c>
      <c r="AC8419" s="15" t="s">
        <v>44</v>
      </c>
      <c r="AD8419" s="15" t="s">
        <v>44</v>
      </c>
      <c r="AE8419" s="11" t="s">
        <v>169</v>
      </c>
    </row>
    <row r="8420" spans="1:31" x14ac:dyDescent="0.25">
      <c r="A8420" s="9">
        <v>11018</v>
      </c>
      <c r="B8420" s="10" t="s">
        <v>2749</v>
      </c>
      <c r="C8420" s="9">
        <v>7887</v>
      </c>
      <c r="D8420" s="10" t="s">
        <v>5257</v>
      </c>
      <c r="E8420" s="10" t="s">
        <v>34</v>
      </c>
      <c r="F8420" s="11" t="s">
        <v>166</v>
      </c>
      <c r="G8420" s="12" t="s">
        <v>5260</v>
      </c>
      <c r="H8420" s="12" t="s">
        <v>37</v>
      </c>
      <c r="I8420" s="13">
        <v>1.6</v>
      </c>
      <c r="J8420" s="13">
        <v>1.6</v>
      </c>
      <c r="K8420" s="13">
        <v>1.6</v>
      </c>
      <c r="L8420" s="10" t="s">
        <v>638</v>
      </c>
      <c r="M8420" s="11" t="s">
        <v>639</v>
      </c>
      <c r="N8420" s="11" t="s">
        <v>122</v>
      </c>
      <c r="O8420" s="11">
        <v>1</v>
      </c>
      <c r="P8420" s="11">
        <v>2014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2751</v>
      </c>
      <c r="AA8420" s="14">
        <v>40.909652999999999</v>
      </c>
      <c r="AB8420" s="14">
        <v>-96.61309</v>
      </c>
      <c r="AC8420" s="15" t="s">
        <v>44</v>
      </c>
      <c r="AD8420" s="15" t="s">
        <v>44</v>
      </c>
      <c r="AE8420" s="11" t="s">
        <v>169</v>
      </c>
    </row>
    <row r="8421" spans="1:31" x14ac:dyDescent="0.25">
      <c r="A8421" s="9">
        <v>17650</v>
      </c>
      <c r="B8421" s="10" t="s">
        <v>5104</v>
      </c>
      <c r="C8421" s="9">
        <v>7897</v>
      </c>
      <c r="D8421" s="10" t="s">
        <v>5261</v>
      </c>
      <c r="E8421" s="10" t="s">
        <v>127</v>
      </c>
      <c r="F8421" s="11" t="s">
        <v>35</v>
      </c>
      <c r="G8421" s="12" t="s">
        <v>508</v>
      </c>
      <c r="H8421" s="12" t="s">
        <v>5262</v>
      </c>
      <c r="I8421" s="13">
        <v>185</v>
      </c>
      <c r="J8421" s="13">
        <v>172.8</v>
      </c>
      <c r="K8421" s="13">
        <v>186.1</v>
      </c>
      <c r="L8421" s="10" t="s">
        <v>58</v>
      </c>
      <c r="M8421" s="11" t="s">
        <v>48</v>
      </c>
      <c r="N8421" s="11" t="s">
        <v>59</v>
      </c>
      <c r="O8421" s="11">
        <v>6</v>
      </c>
      <c r="P8421" s="11">
        <v>2003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4265</v>
      </c>
      <c r="AA8421" s="14">
        <v>32.381352</v>
      </c>
      <c r="AB8421" s="14">
        <v>-86.574370000000002</v>
      </c>
      <c r="AC8421" s="15" t="s">
        <v>44</v>
      </c>
      <c r="AD8421" s="15" t="s">
        <v>44</v>
      </c>
      <c r="AE8421" s="11" t="s">
        <v>45</v>
      </c>
    </row>
    <row r="8422" spans="1:31" x14ac:dyDescent="0.25">
      <c r="A8422" s="9">
        <v>17650</v>
      </c>
      <c r="B8422" s="10" t="s">
        <v>5104</v>
      </c>
      <c r="C8422" s="9">
        <v>7897</v>
      </c>
      <c r="D8422" s="10" t="s">
        <v>5261</v>
      </c>
      <c r="E8422" s="10" t="s">
        <v>127</v>
      </c>
      <c r="F8422" s="11" t="s">
        <v>35</v>
      </c>
      <c r="G8422" s="12" t="s">
        <v>510</v>
      </c>
      <c r="H8422" s="12" t="s">
        <v>5262</v>
      </c>
      <c r="I8422" s="13">
        <v>185</v>
      </c>
      <c r="J8422" s="13">
        <v>172.8</v>
      </c>
      <c r="K8422" s="13">
        <v>186.1</v>
      </c>
      <c r="L8422" s="10" t="s">
        <v>58</v>
      </c>
      <c r="M8422" s="11" t="s">
        <v>48</v>
      </c>
      <c r="N8422" s="11" t="s">
        <v>59</v>
      </c>
      <c r="O8422" s="11">
        <v>6</v>
      </c>
      <c r="P8422" s="11">
        <v>2003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4265</v>
      </c>
      <c r="AA8422" s="14">
        <v>32.381352</v>
      </c>
      <c r="AB8422" s="14">
        <v>-86.574370000000002</v>
      </c>
      <c r="AC8422" s="15" t="s">
        <v>44</v>
      </c>
      <c r="AD8422" s="15" t="s">
        <v>44</v>
      </c>
      <c r="AE8422" s="11" t="s">
        <v>45</v>
      </c>
    </row>
    <row r="8423" spans="1:31" x14ac:dyDescent="0.25">
      <c r="A8423" s="9">
        <v>17650</v>
      </c>
      <c r="B8423" s="10" t="s">
        <v>5104</v>
      </c>
      <c r="C8423" s="9">
        <v>7897</v>
      </c>
      <c r="D8423" s="10" t="s">
        <v>5261</v>
      </c>
      <c r="E8423" s="10" t="s">
        <v>127</v>
      </c>
      <c r="F8423" s="11" t="s">
        <v>35</v>
      </c>
      <c r="G8423" s="12" t="s">
        <v>511</v>
      </c>
      <c r="H8423" s="12" t="s">
        <v>1127</v>
      </c>
      <c r="I8423" s="13">
        <v>185</v>
      </c>
      <c r="J8423" s="13">
        <v>183.3</v>
      </c>
      <c r="K8423" s="13">
        <v>202.7</v>
      </c>
      <c r="L8423" s="10" t="s">
        <v>58</v>
      </c>
      <c r="M8423" s="11" t="s">
        <v>48</v>
      </c>
      <c r="N8423" s="11" t="s">
        <v>59</v>
      </c>
      <c r="O8423" s="11">
        <v>6</v>
      </c>
      <c r="P8423" s="11">
        <v>2003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4265</v>
      </c>
      <c r="AA8423" s="14">
        <v>32.381352</v>
      </c>
      <c r="AB8423" s="14">
        <v>-86.574370000000002</v>
      </c>
      <c r="AC8423" s="15" t="s">
        <v>44</v>
      </c>
      <c r="AD8423" s="15" t="s">
        <v>44</v>
      </c>
      <c r="AE8423" s="11" t="s">
        <v>45</v>
      </c>
    </row>
    <row r="8424" spans="1:31" x14ac:dyDescent="0.25">
      <c r="A8424" s="9">
        <v>17650</v>
      </c>
      <c r="B8424" s="10" t="s">
        <v>5104</v>
      </c>
      <c r="C8424" s="9">
        <v>7897</v>
      </c>
      <c r="D8424" s="10" t="s">
        <v>5261</v>
      </c>
      <c r="E8424" s="10" t="s">
        <v>127</v>
      </c>
      <c r="F8424" s="11" t="s">
        <v>35</v>
      </c>
      <c r="G8424" s="12" t="s">
        <v>512</v>
      </c>
      <c r="H8424" s="12" t="s">
        <v>1127</v>
      </c>
      <c r="I8424" s="13">
        <v>185</v>
      </c>
      <c r="J8424" s="13">
        <v>183.3</v>
      </c>
      <c r="K8424" s="13">
        <v>202.7</v>
      </c>
      <c r="L8424" s="10" t="s">
        <v>58</v>
      </c>
      <c r="M8424" s="11" t="s">
        <v>48</v>
      </c>
      <c r="N8424" s="11" t="s">
        <v>59</v>
      </c>
      <c r="O8424" s="11">
        <v>6</v>
      </c>
      <c r="P8424" s="11">
        <v>2003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4265</v>
      </c>
      <c r="AA8424" s="14">
        <v>32.381352</v>
      </c>
      <c r="AB8424" s="14">
        <v>-86.574370000000002</v>
      </c>
      <c r="AC8424" s="15" t="s">
        <v>44</v>
      </c>
      <c r="AD8424" s="15" t="s">
        <v>44</v>
      </c>
      <c r="AE8424" s="11" t="s">
        <v>45</v>
      </c>
    </row>
    <row r="8425" spans="1:31" x14ac:dyDescent="0.25">
      <c r="A8425" s="9">
        <v>17650</v>
      </c>
      <c r="B8425" s="10" t="s">
        <v>5104</v>
      </c>
      <c r="C8425" s="9">
        <v>7897</v>
      </c>
      <c r="D8425" s="10" t="s">
        <v>5261</v>
      </c>
      <c r="E8425" s="10" t="s">
        <v>127</v>
      </c>
      <c r="F8425" s="11" t="s">
        <v>35</v>
      </c>
      <c r="G8425" s="12" t="s">
        <v>318</v>
      </c>
      <c r="H8425" s="12" t="s">
        <v>5262</v>
      </c>
      <c r="I8425" s="13">
        <v>282</v>
      </c>
      <c r="J8425" s="13">
        <v>282</v>
      </c>
      <c r="K8425" s="13">
        <v>282</v>
      </c>
      <c r="L8425" s="10" t="s">
        <v>58</v>
      </c>
      <c r="M8425" s="11" t="s">
        <v>48</v>
      </c>
      <c r="N8425" s="11" t="s">
        <v>62</v>
      </c>
      <c r="O8425" s="11">
        <v>6</v>
      </c>
      <c r="P8425" s="11">
        <v>2003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4265</v>
      </c>
      <c r="AA8425" s="14">
        <v>32.381352</v>
      </c>
      <c r="AB8425" s="14">
        <v>-86.574370000000002</v>
      </c>
      <c r="AC8425" s="15" t="s">
        <v>44</v>
      </c>
      <c r="AD8425" s="15" t="s">
        <v>44</v>
      </c>
      <c r="AE8425" s="11" t="s">
        <v>45</v>
      </c>
    </row>
    <row r="8426" spans="1:31" x14ac:dyDescent="0.25">
      <c r="A8426" s="9">
        <v>17650</v>
      </c>
      <c r="B8426" s="10" t="s">
        <v>5104</v>
      </c>
      <c r="C8426" s="9">
        <v>7897</v>
      </c>
      <c r="D8426" s="10" t="s">
        <v>5261</v>
      </c>
      <c r="E8426" s="10" t="s">
        <v>127</v>
      </c>
      <c r="F8426" s="11" t="s">
        <v>35</v>
      </c>
      <c r="G8426" s="12" t="s">
        <v>324</v>
      </c>
      <c r="H8426" s="12" t="s">
        <v>1127</v>
      </c>
      <c r="I8426" s="13">
        <v>282</v>
      </c>
      <c r="J8426" s="13">
        <v>282</v>
      </c>
      <c r="K8426" s="13">
        <v>282</v>
      </c>
      <c r="L8426" s="10" t="s">
        <v>58</v>
      </c>
      <c r="M8426" s="11" t="s">
        <v>48</v>
      </c>
      <c r="N8426" s="11" t="s">
        <v>62</v>
      </c>
      <c r="O8426" s="11">
        <v>6</v>
      </c>
      <c r="P8426" s="11">
        <v>2003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4265</v>
      </c>
      <c r="AA8426" s="14">
        <v>32.381352</v>
      </c>
      <c r="AB8426" s="14">
        <v>-86.574370000000002</v>
      </c>
      <c r="AC8426" s="15" t="s">
        <v>44</v>
      </c>
      <c r="AD8426" s="15" t="s">
        <v>44</v>
      </c>
      <c r="AE8426" s="11" t="s">
        <v>45</v>
      </c>
    </row>
    <row r="8427" spans="1:31" x14ac:dyDescent="0.25">
      <c r="A8427" s="9">
        <v>13464</v>
      </c>
      <c r="B8427" s="10" t="s">
        <v>5263</v>
      </c>
      <c r="C8427" s="9">
        <v>7898</v>
      </c>
      <c r="D8427" s="10" t="s">
        <v>5264</v>
      </c>
      <c r="E8427" s="10" t="s">
        <v>34</v>
      </c>
      <c r="F8427" s="11" t="s">
        <v>3205</v>
      </c>
      <c r="G8427" s="12" t="s">
        <v>36</v>
      </c>
      <c r="H8427" s="12" t="s">
        <v>37</v>
      </c>
      <c r="I8427" s="13">
        <v>1.1000000000000001</v>
      </c>
      <c r="J8427" s="13">
        <v>1</v>
      </c>
      <c r="K8427" s="13">
        <v>1</v>
      </c>
      <c r="L8427" s="10" t="s">
        <v>115</v>
      </c>
      <c r="M8427" s="11" t="s">
        <v>116</v>
      </c>
      <c r="N8427" s="11" t="s">
        <v>122</v>
      </c>
      <c r="O8427" s="11">
        <v>9</v>
      </c>
      <c r="P8427" s="11">
        <v>2000</v>
      </c>
      <c r="Q8427" s="9" t="s">
        <v>41</v>
      </c>
      <c r="R8427" s="9" t="s">
        <v>41</v>
      </c>
      <c r="S8427" s="11" t="s">
        <v>351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3274</v>
      </c>
      <c r="AA8427" s="14">
        <v>40.499364</v>
      </c>
      <c r="AB8427" s="14">
        <v>-84.309200000000004</v>
      </c>
      <c r="AC8427" s="15" t="s">
        <v>44</v>
      </c>
      <c r="AD8427" s="15" t="s">
        <v>44</v>
      </c>
      <c r="AE8427" s="11" t="s">
        <v>160</v>
      </c>
    </row>
    <row r="8428" spans="1:31" x14ac:dyDescent="0.25">
      <c r="A8428" s="9">
        <v>1015</v>
      </c>
      <c r="B8428" s="10" t="s">
        <v>3662</v>
      </c>
      <c r="C8428" s="9">
        <v>7900</v>
      </c>
      <c r="D8428" s="10" t="s">
        <v>5265</v>
      </c>
      <c r="E8428" s="10" t="s">
        <v>34</v>
      </c>
      <c r="F8428" s="11" t="s">
        <v>79</v>
      </c>
      <c r="G8428" s="12" t="s">
        <v>693</v>
      </c>
      <c r="H8428" s="12" t="s">
        <v>306</v>
      </c>
      <c r="I8428" s="13">
        <v>198</v>
      </c>
      <c r="J8428" s="13">
        <v>161</v>
      </c>
      <c r="K8428" s="13">
        <v>180</v>
      </c>
      <c r="L8428" s="10" t="s">
        <v>58</v>
      </c>
      <c r="M8428" s="11" t="s">
        <v>48</v>
      </c>
      <c r="N8428" s="11" t="s">
        <v>59</v>
      </c>
      <c r="O8428" s="11">
        <v>9</v>
      </c>
      <c r="P8428" s="11">
        <v>2004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3664</v>
      </c>
      <c r="AA8428" s="14">
        <v>30.209800000000001</v>
      </c>
      <c r="AB8428" s="14">
        <v>-97.612899999999996</v>
      </c>
      <c r="AC8428" s="15" t="s">
        <v>44</v>
      </c>
      <c r="AD8428" s="15" t="s">
        <v>44</v>
      </c>
      <c r="AE8428" s="11" t="s">
        <v>570</v>
      </c>
    </row>
    <row r="8429" spans="1:31" x14ac:dyDescent="0.25">
      <c r="A8429" s="9">
        <v>1015</v>
      </c>
      <c r="B8429" s="10" t="s">
        <v>3662</v>
      </c>
      <c r="C8429" s="9">
        <v>7900</v>
      </c>
      <c r="D8429" s="10" t="s">
        <v>5265</v>
      </c>
      <c r="E8429" s="10" t="s">
        <v>34</v>
      </c>
      <c r="F8429" s="11" t="s">
        <v>79</v>
      </c>
      <c r="G8429" s="12" t="s">
        <v>979</v>
      </c>
      <c r="H8429" s="12" t="s">
        <v>306</v>
      </c>
      <c r="I8429" s="13">
        <v>190</v>
      </c>
      <c r="J8429" s="13">
        <v>151</v>
      </c>
      <c r="K8429" s="13">
        <v>164</v>
      </c>
      <c r="L8429" s="10" t="s">
        <v>58</v>
      </c>
      <c r="M8429" s="11" t="s">
        <v>48</v>
      </c>
      <c r="N8429" s="11" t="s">
        <v>62</v>
      </c>
      <c r="O8429" s="11">
        <v>9</v>
      </c>
      <c r="P8429" s="11">
        <v>2004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3664</v>
      </c>
      <c r="AA8429" s="14">
        <v>30.209800000000001</v>
      </c>
      <c r="AB8429" s="14">
        <v>-97.612899999999996</v>
      </c>
      <c r="AC8429" s="15" t="s">
        <v>44</v>
      </c>
      <c r="AD8429" s="15" t="s">
        <v>44</v>
      </c>
      <c r="AE8429" s="11" t="s">
        <v>570</v>
      </c>
    </row>
    <row r="8430" spans="1:31" x14ac:dyDescent="0.25">
      <c r="A8430" s="9">
        <v>1015</v>
      </c>
      <c r="B8430" s="10" t="s">
        <v>3662</v>
      </c>
      <c r="C8430" s="9">
        <v>7900</v>
      </c>
      <c r="D8430" s="10" t="s">
        <v>5265</v>
      </c>
      <c r="E8430" s="10" t="s">
        <v>34</v>
      </c>
      <c r="F8430" s="11" t="s">
        <v>79</v>
      </c>
      <c r="G8430" s="12" t="s">
        <v>1965</v>
      </c>
      <c r="H8430" s="12" t="s">
        <v>37</v>
      </c>
      <c r="I8430" s="13">
        <v>51.4</v>
      </c>
      <c r="J8430" s="13">
        <v>47.3</v>
      </c>
      <c r="K8430" s="13">
        <v>47.3</v>
      </c>
      <c r="L8430" s="10" t="s">
        <v>80</v>
      </c>
      <c r="M8430" s="11" t="s">
        <v>48</v>
      </c>
      <c r="N8430" s="11" t="s">
        <v>81</v>
      </c>
      <c r="O8430" s="11">
        <v>6</v>
      </c>
      <c r="P8430" s="11">
        <v>2001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3664</v>
      </c>
      <c r="AA8430" s="14">
        <v>30.209800000000001</v>
      </c>
      <c r="AB8430" s="14">
        <v>-97.612899999999996</v>
      </c>
      <c r="AC8430" s="15" t="s">
        <v>44</v>
      </c>
      <c r="AD8430" s="15" t="s">
        <v>44</v>
      </c>
      <c r="AE8430" s="11" t="s">
        <v>570</v>
      </c>
    </row>
    <row r="8431" spans="1:31" x14ac:dyDescent="0.25">
      <c r="A8431" s="9">
        <v>1015</v>
      </c>
      <c r="B8431" s="10" t="s">
        <v>3662</v>
      </c>
      <c r="C8431" s="9">
        <v>7900</v>
      </c>
      <c r="D8431" s="10" t="s">
        <v>5265</v>
      </c>
      <c r="E8431" s="10" t="s">
        <v>34</v>
      </c>
      <c r="F8431" s="11" t="s">
        <v>79</v>
      </c>
      <c r="G8431" s="12" t="s">
        <v>1966</v>
      </c>
      <c r="H8431" s="12" t="s">
        <v>37</v>
      </c>
      <c r="I8431" s="13">
        <v>51.4</v>
      </c>
      <c r="J8431" s="13">
        <v>47.3</v>
      </c>
      <c r="K8431" s="13">
        <v>47.3</v>
      </c>
      <c r="L8431" s="10" t="s">
        <v>80</v>
      </c>
      <c r="M8431" s="11" t="s">
        <v>48</v>
      </c>
      <c r="N8431" s="11" t="s">
        <v>81</v>
      </c>
      <c r="O8431" s="11">
        <v>6</v>
      </c>
      <c r="P8431" s="11">
        <v>2001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3664</v>
      </c>
      <c r="AA8431" s="14">
        <v>30.209800000000001</v>
      </c>
      <c r="AB8431" s="14">
        <v>-97.612899999999996</v>
      </c>
      <c r="AC8431" s="15" t="s">
        <v>44</v>
      </c>
      <c r="AD8431" s="15" t="s">
        <v>44</v>
      </c>
      <c r="AE8431" s="11" t="s">
        <v>570</v>
      </c>
    </row>
    <row r="8432" spans="1:31" x14ac:dyDescent="0.25">
      <c r="A8432" s="9">
        <v>1015</v>
      </c>
      <c r="B8432" s="10" t="s">
        <v>3662</v>
      </c>
      <c r="C8432" s="9">
        <v>7900</v>
      </c>
      <c r="D8432" s="10" t="s">
        <v>5265</v>
      </c>
      <c r="E8432" s="10" t="s">
        <v>34</v>
      </c>
      <c r="F8432" s="11" t="s">
        <v>79</v>
      </c>
      <c r="G8432" s="12" t="s">
        <v>1967</v>
      </c>
      <c r="H8432" s="12" t="s">
        <v>37</v>
      </c>
      <c r="I8432" s="13">
        <v>51.4</v>
      </c>
      <c r="J8432" s="13">
        <v>47.3</v>
      </c>
      <c r="K8432" s="13">
        <v>47.3</v>
      </c>
      <c r="L8432" s="10" t="s">
        <v>80</v>
      </c>
      <c r="M8432" s="11" t="s">
        <v>48</v>
      </c>
      <c r="N8432" s="11" t="s">
        <v>81</v>
      </c>
      <c r="O8432" s="11">
        <v>6</v>
      </c>
      <c r="P8432" s="11">
        <v>2001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3664</v>
      </c>
      <c r="AA8432" s="14">
        <v>30.209800000000001</v>
      </c>
      <c r="AB8432" s="14">
        <v>-97.612899999999996</v>
      </c>
      <c r="AC8432" s="15" t="s">
        <v>44</v>
      </c>
      <c r="AD8432" s="15" t="s">
        <v>44</v>
      </c>
      <c r="AE8432" s="11" t="s">
        <v>570</v>
      </c>
    </row>
    <row r="8433" spans="1:31" x14ac:dyDescent="0.25">
      <c r="A8433" s="9">
        <v>1015</v>
      </c>
      <c r="B8433" s="10" t="s">
        <v>3662</v>
      </c>
      <c r="C8433" s="9">
        <v>7900</v>
      </c>
      <c r="D8433" s="10" t="s">
        <v>5265</v>
      </c>
      <c r="E8433" s="10" t="s">
        <v>34</v>
      </c>
      <c r="F8433" s="11" t="s">
        <v>79</v>
      </c>
      <c r="G8433" s="12" t="s">
        <v>1968</v>
      </c>
      <c r="H8433" s="12" t="s">
        <v>37</v>
      </c>
      <c r="I8433" s="13">
        <v>51.4</v>
      </c>
      <c r="J8433" s="13">
        <v>47.3</v>
      </c>
      <c r="K8433" s="13">
        <v>47.3</v>
      </c>
      <c r="L8433" s="10" t="s">
        <v>80</v>
      </c>
      <c r="M8433" s="11" t="s">
        <v>48</v>
      </c>
      <c r="N8433" s="11" t="s">
        <v>81</v>
      </c>
      <c r="O8433" s="11">
        <v>6</v>
      </c>
      <c r="P8433" s="11">
        <v>2001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3664</v>
      </c>
      <c r="AA8433" s="14">
        <v>30.209800000000001</v>
      </c>
      <c r="AB8433" s="14">
        <v>-97.612899999999996</v>
      </c>
      <c r="AC8433" s="15" t="s">
        <v>44</v>
      </c>
      <c r="AD8433" s="15" t="s">
        <v>44</v>
      </c>
      <c r="AE8433" s="11" t="s">
        <v>570</v>
      </c>
    </row>
    <row r="8434" spans="1:31" x14ac:dyDescent="0.25">
      <c r="A8434" s="9">
        <v>1015</v>
      </c>
      <c r="B8434" s="10" t="s">
        <v>3662</v>
      </c>
      <c r="C8434" s="9">
        <v>7900</v>
      </c>
      <c r="D8434" s="10" t="s">
        <v>5265</v>
      </c>
      <c r="E8434" s="10" t="s">
        <v>34</v>
      </c>
      <c r="F8434" s="11" t="s">
        <v>79</v>
      </c>
      <c r="G8434" s="12" t="s">
        <v>1970</v>
      </c>
      <c r="H8434" s="12" t="s">
        <v>37</v>
      </c>
      <c r="I8434" s="13">
        <v>51.4</v>
      </c>
      <c r="J8434" s="13">
        <v>47.3</v>
      </c>
      <c r="K8434" s="13">
        <v>47.3</v>
      </c>
      <c r="L8434" s="10" t="s">
        <v>80</v>
      </c>
      <c r="M8434" s="11" t="s">
        <v>48</v>
      </c>
      <c r="N8434" s="11" t="s">
        <v>81</v>
      </c>
      <c r="O8434" s="11">
        <v>6</v>
      </c>
      <c r="P8434" s="11">
        <v>2010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3664</v>
      </c>
      <c r="AA8434" s="14">
        <v>30.209800000000001</v>
      </c>
      <c r="AB8434" s="14">
        <v>-97.612899999999996</v>
      </c>
      <c r="AC8434" s="15" t="s">
        <v>44</v>
      </c>
      <c r="AD8434" s="15" t="s">
        <v>44</v>
      </c>
      <c r="AE8434" s="11" t="s">
        <v>570</v>
      </c>
    </row>
    <row r="8435" spans="1:31" x14ac:dyDescent="0.25">
      <c r="A8435" s="9">
        <v>1015</v>
      </c>
      <c r="B8435" s="10" t="s">
        <v>3662</v>
      </c>
      <c r="C8435" s="9">
        <v>7900</v>
      </c>
      <c r="D8435" s="10" t="s">
        <v>5265</v>
      </c>
      <c r="E8435" s="10" t="s">
        <v>34</v>
      </c>
      <c r="F8435" s="11" t="s">
        <v>79</v>
      </c>
      <c r="G8435" s="12" t="s">
        <v>1971</v>
      </c>
      <c r="H8435" s="12" t="s">
        <v>37</v>
      </c>
      <c r="I8435" s="13">
        <v>51.4</v>
      </c>
      <c r="J8435" s="13">
        <v>47.3</v>
      </c>
      <c r="K8435" s="13">
        <v>47.3</v>
      </c>
      <c r="L8435" s="10" t="s">
        <v>80</v>
      </c>
      <c r="M8435" s="11" t="s">
        <v>48</v>
      </c>
      <c r="N8435" s="11" t="s">
        <v>81</v>
      </c>
      <c r="O8435" s="11">
        <v>6</v>
      </c>
      <c r="P8435" s="11">
        <v>2010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3664</v>
      </c>
      <c r="AA8435" s="14">
        <v>30.209800000000001</v>
      </c>
      <c r="AB8435" s="14">
        <v>-97.612899999999996</v>
      </c>
      <c r="AC8435" s="15" t="s">
        <v>44</v>
      </c>
      <c r="AD8435" s="15" t="s">
        <v>44</v>
      </c>
      <c r="AE8435" s="11" t="s">
        <v>570</v>
      </c>
    </row>
    <row r="8436" spans="1:31" x14ac:dyDescent="0.25">
      <c r="A8436" s="9">
        <v>20847</v>
      </c>
      <c r="B8436" s="10" t="s">
        <v>2264</v>
      </c>
      <c r="C8436" s="9">
        <v>7901</v>
      </c>
      <c r="D8436" s="10" t="s">
        <v>5266</v>
      </c>
      <c r="E8436" s="10" t="s">
        <v>34</v>
      </c>
      <c r="F8436" s="11" t="s">
        <v>2251</v>
      </c>
      <c r="G8436" s="12" t="s">
        <v>36</v>
      </c>
      <c r="H8436" s="12" t="s">
        <v>37</v>
      </c>
      <c r="I8436" s="13">
        <v>0.7</v>
      </c>
      <c r="J8436" s="13">
        <v>0.1</v>
      </c>
      <c r="K8436" s="13">
        <v>0.1</v>
      </c>
      <c r="L8436" s="10" t="s">
        <v>246</v>
      </c>
      <c r="M8436" s="11" t="s">
        <v>247</v>
      </c>
      <c r="N8436" s="11" t="s">
        <v>248</v>
      </c>
      <c r="O8436" s="11">
        <v>6</v>
      </c>
      <c r="P8436" s="11">
        <v>1999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2345</v>
      </c>
      <c r="AA8436" s="14">
        <v>43.657499999999999</v>
      </c>
      <c r="AB8436" s="14">
        <v>-88.438100000000006</v>
      </c>
      <c r="AC8436" s="15" t="s">
        <v>44</v>
      </c>
      <c r="AD8436" s="15" t="s">
        <v>44</v>
      </c>
      <c r="AE8436" s="11" t="s">
        <v>124</v>
      </c>
    </row>
    <row r="8437" spans="1:31" x14ac:dyDescent="0.25">
      <c r="A8437" s="9">
        <v>20847</v>
      </c>
      <c r="B8437" s="10" t="s">
        <v>2264</v>
      </c>
      <c r="C8437" s="9">
        <v>7901</v>
      </c>
      <c r="D8437" s="10" t="s">
        <v>5266</v>
      </c>
      <c r="E8437" s="10" t="s">
        <v>34</v>
      </c>
      <c r="F8437" s="11" t="s">
        <v>2251</v>
      </c>
      <c r="G8437" s="12" t="s">
        <v>51</v>
      </c>
      <c r="H8437" s="12" t="s">
        <v>37</v>
      </c>
      <c r="I8437" s="13">
        <v>0.7</v>
      </c>
      <c r="J8437" s="13">
        <v>0.1</v>
      </c>
      <c r="K8437" s="13">
        <v>0.1</v>
      </c>
      <c r="L8437" s="10" t="s">
        <v>246</v>
      </c>
      <c r="M8437" s="11" t="s">
        <v>247</v>
      </c>
      <c r="N8437" s="11" t="s">
        <v>248</v>
      </c>
      <c r="O8437" s="11">
        <v>6</v>
      </c>
      <c r="P8437" s="11">
        <v>1999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2345</v>
      </c>
      <c r="AA8437" s="14">
        <v>43.657499999999999</v>
      </c>
      <c r="AB8437" s="14">
        <v>-88.438100000000006</v>
      </c>
      <c r="AC8437" s="15" t="s">
        <v>44</v>
      </c>
      <c r="AD8437" s="15" t="s">
        <v>44</v>
      </c>
      <c r="AE8437" s="11" t="s">
        <v>124</v>
      </c>
    </row>
    <row r="8438" spans="1:31" x14ac:dyDescent="0.25">
      <c r="A8438" s="9">
        <v>17698</v>
      </c>
      <c r="B8438" s="10" t="s">
        <v>1893</v>
      </c>
      <c r="C8438" s="9">
        <v>7902</v>
      </c>
      <c r="D8438" s="10" t="s">
        <v>5267</v>
      </c>
      <c r="E8438" s="10" t="s">
        <v>34</v>
      </c>
      <c r="F8438" s="11" t="s">
        <v>79</v>
      </c>
      <c r="G8438" s="12" t="s">
        <v>36</v>
      </c>
      <c r="H8438" s="12" t="s">
        <v>37</v>
      </c>
      <c r="I8438" s="13">
        <v>721</v>
      </c>
      <c r="J8438" s="13">
        <v>721</v>
      </c>
      <c r="K8438" s="13">
        <v>721</v>
      </c>
      <c r="L8438" s="10" t="s">
        <v>53</v>
      </c>
      <c r="M8438" s="11" t="s">
        <v>150</v>
      </c>
      <c r="N8438" s="11" t="s">
        <v>49</v>
      </c>
      <c r="O8438" s="11">
        <v>1</v>
      </c>
      <c r="P8438" s="11">
        <v>1985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2515</v>
      </c>
      <c r="AA8438" s="14">
        <v>32.460700000000003</v>
      </c>
      <c r="AB8438" s="14">
        <v>-94.485200000000006</v>
      </c>
      <c r="AC8438" s="15" t="s">
        <v>44</v>
      </c>
      <c r="AD8438" s="15" t="s">
        <v>44</v>
      </c>
      <c r="AE8438" s="11" t="s">
        <v>169</v>
      </c>
    </row>
    <row r="8439" spans="1:31" x14ac:dyDescent="0.25">
      <c r="A8439" s="9">
        <v>17833</v>
      </c>
      <c r="B8439" s="10" t="s">
        <v>2618</v>
      </c>
      <c r="C8439" s="9">
        <v>7903</v>
      </c>
      <c r="D8439" s="10" t="s">
        <v>5268</v>
      </c>
      <c r="E8439" s="10" t="s">
        <v>34</v>
      </c>
      <c r="F8439" s="11" t="s">
        <v>1113</v>
      </c>
      <c r="G8439" s="12" t="s">
        <v>5269</v>
      </c>
      <c r="H8439" s="12" t="s">
        <v>37</v>
      </c>
      <c r="I8439" s="13">
        <v>58.9</v>
      </c>
      <c r="J8439" s="13">
        <v>50</v>
      </c>
      <c r="K8439" s="13">
        <v>50</v>
      </c>
      <c r="L8439" s="10" t="s">
        <v>80</v>
      </c>
      <c r="M8439" s="11" t="s">
        <v>48</v>
      </c>
      <c r="N8439" s="11" t="s">
        <v>81</v>
      </c>
      <c r="O8439" s="11">
        <v>7</v>
      </c>
      <c r="P8439" s="11">
        <v>2002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85</v>
      </c>
      <c r="AA8439" s="14">
        <v>37.248430999999997</v>
      </c>
      <c r="AB8439" s="14">
        <v>-93.170839999999998</v>
      </c>
      <c r="AC8439" s="15" t="s">
        <v>44</v>
      </c>
      <c r="AD8439" s="15" t="s">
        <v>44</v>
      </c>
      <c r="AE8439" s="11" t="s">
        <v>169</v>
      </c>
    </row>
    <row r="8440" spans="1:31" x14ac:dyDescent="0.25">
      <c r="A8440" s="9">
        <v>17833</v>
      </c>
      <c r="B8440" s="10" t="s">
        <v>2618</v>
      </c>
      <c r="C8440" s="9">
        <v>7903</v>
      </c>
      <c r="D8440" s="10" t="s">
        <v>5268</v>
      </c>
      <c r="E8440" s="10" t="s">
        <v>34</v>
      </c>
      <c r="F8440" s="11" t="s">
        <v>1113</v>
      </c>
      <c r="G8440" s="12" t="s">
        <v>5270</v>
      </c>
      <c r="H8440" s="12" t="s">
        <v>37</v>
      </c>
      <c r="I8440" s="13">
        <v>58.9</v>
      </c>
      <c r="J8440" s="13">
        <v>50</v>
      </c>
      <c r="K8440" s="13">
        <v>50</v>
      </c>
      <c r="L8440" s="10" t="s">
        <v>80</v>
      </c>
      <c r="M8440" s="11" t="s">
        <v>48</v>
      </c>
      <c r="N8440" s="11" t="s">
        <v>81</v>
      </c>
      <c r="O8440" s="11">
        <v>7</v>
      </c>
      <c r="P8440" s="11">
        <v>2002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85</v>
      </c>
      <c r="AA8440" s="14">
        <v>37.248430999999997</v>
      </c>
      <c r="AB8440" s="14">
        <v>-93.170839999999998</v>
      </c>
      <c r="AC8440" s="15" t="s">
        <v>44</v>
      </c>
      <c r="AD8440" s="15" t="s">
        <v>44</v>
      </c>
      <c r="AE8440" s="11" t="s">
        <v>169</v>
      </c>
    </row>
    <row r="8441" spans="1:31" x14ac:dyDescent="0.25">
      <c r="A8441" s="9">
        <v>10325</v>
      </c>
      <c r="B8441" s="10" t="s">
        <v>5271</v>
      </c>
      <c r="C8441" s="9">
        <v>7907</v>
      </c>
      <c r="D8441" s="10" t="s">
        <v>5272</v>
      </c>
      <c r="E8441" s="10" t="s">
        <v>34</v>
      </c>
      <c r="F8441" s="11" t="s">
        <v>62</v>
      </c>
      <c r="G8441" s="12" t="s">
        <v>36</v>
      </c>
      <c r="H8441" s="12" t="s">
        <v>37</v>
      </c>
      <c r="I8441" s="13">
        <v>55</v>
      </c>
      <c r="J8441" s="13">
        <v>55</v>
      </c>
      <c r="K8441" s="13">
        <v>55</v>
      </c>
      <c r="L8441" s="10" t="s">
        <v>38</v>
      </c>
      <c r="M8441" s="11" t="s">
        <v>39</v>
      </c>
      <c r="N8441" s="11" t="s">
        <v>40</v>
      </c>
      <c r="O8441" s="11">
        <v>1</v>
      </c>
      <c r="P8441" s="11">
        <v>1984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286</v>
      </c>
      <c r="AA8441" s="14">
        <v>36.832599999999999</v>
      </c>
      <c r="AB8441" s="14">
        <v>-119.327</v>
      </c>
      <c r="AC8441" s="15" t="s">
        <v>44</v>
      </c>
      <c r="AD8441" s="15" t="s">
        <v>44</v>
      </c>
      <c r="AE8441" s="11" t="s">
        <v>130</v>
      </c>
    </row>
    <row r="8442" spans="1:31" x14ac:dyDescent="0.25">
      <c r="A8442" s="9">
        <v>10325</v>
      </c>
      <c r="B8442" s="10" t="s">
        <v>5271</v>
      </c>
      <c r="C8442" s="9">
        <v>7907</v>
      </c>
      <c r="D8442" s="10" t="s">
        <v>5272</v>
      </c>
      <c r="E8442" s="10" t="s">
        <v>34</v>
      </c>
      <c r="F8442" s="11" t="s">
        <v>62</v>
      </c>
      <c r="G8442" s="12" t="s">
        <v>51</v>
      </c>
      <c r="H8442" s="12" t="s">
        <v>37</v>
      </c>
      <c r="I8442" s="13">
        <v>55</v>
      </c>
      <c r="J8442" s="13">
        <v>55</v>
      </c>
      <c r="K8442" s="13">
        <v>55</v>
      </c>
      <c r="L8442" s="10" t="s">
        <v>38</v>
      </c>
      <c r="M8442" s="11" t="s">
        <v>39</v>
      </c>
      <c r="N8442" s="11" t="s">
        <v>40</v>
      </c>
      <c r="O8442" s="11">
        <v>1</v>
      </c>
      <c r="P8442" s="11">
        <v>1984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286</v>
      </c>
      <c r="AA8442" s="14">
        <v>36.832599999999999</v>
      </c>
      <c r="AB8442" s="14">
        <v>-119.327</v>
      </c>
      <c r="AC8442" s="15" t="s">
        <v>44</v>
      </c>
      <c r="AD8442" s="15" t="s">
        <v>44</v>
      </c>
      <c r="AE8442" s="11" t="s">
        <v>130</v>
      </c>
    </row>
    <row r="8443" spans="1:31" x14ac:dyDescent="0.25">
      <c r="A8443" s="9">
        <v>10325</v>
      </c>
      <c r="B8443" s="10" t="s">
        <v>5271</v>
      </c>
      <c r="C8443" s="9">
        <v>7907</v>
      </c>
      <c r="D8443" s="10" t="s">
        <v>5272</v>
      </c>
      <c r="E8443" s="10" t="s">
        <v>34</v>
      </c>
      <c r="F8443" s="11" t="s">
        <v>62</v>
      </c>
      <c r="G8443" s="12" t="s">
        <v>69</v>
      </c>
      <c r="H8443" s="12" t="s">
        <v>37</v>
      </c>
      <c r="I8443" s="13">
        <v>55</v>
      </c>
      <c r="J8443" s="13">
        <v>55</v>
      </c>
      <c r="K8443" s="13">
        <v>55</v>
      </c>
      <c r="L8443" s="10" t="s">
        <v>38</v>
      </c>
      <c r="M8443" s="11" t="s">
        <v>39</v>
      </c>
      <c r="N8443" s="11" t="s">
        <v>40</v>
      </c>
      <c r="O8443" s="11">
        <v>4</v>
      </c>
      <c r="P8443" s="11">
        <v>1984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286</v>
      </c>
      <c r="AA8443" s="14">
        <v>36.832599999999999</v>
      </c>
      <c r="AB8443" s="14">
        <v>-119.327</v>
      </c>
      <c r="AC8443" s="15" t="s">
        <v>44</v>
      </c>
      <c r="AD8443" s="15" t="s">
        <v>44</v>
      </c>
      <c r="AE8443" s="11" t="s">
        <v>130</v>
      </c>
    </row>
    <row r="8444" spans="1:31" x14ac:dyDescent="0.25">
      <c r="A8444" s="9">
        <v>15296</v>
      </c>
      <c r="B8444" s="10" t="s">
        <v>232</v>
      </c>
      <c r="C8444" s="9">
        <v>7909</v>
      </c>
      <c r="D8444" s="10" t="s">
        <v>5273</v>
      </c>
      <c r="E8444" s="10" t="s">
        <v>34</v>
      </c>
      <c r="F8444" s="11" t="s">
        <v>234</v>
      </c>
      <c r="G8444" s="12" t="s">
        <v>5274</v>
      </c>
      <c r="H8444" s="12" t="s">
        <v>37</v>
      </c>
      <c r="I8444" s="13">
        <v>47</v>
      </c>
      <c r="J8444" s="13">
        <v>40</v>
      </c>
      <c r="K8444" s="13">
        <v>40</v>
      </c>
      <c r="L8444" s="10" t="s">
        <v>80</v>
      </c>
      <c r="M8444" s="11" t="s">
        <v>48</v>
      </c>
      <c r="N8444" s="11" t="s">
        <v>81</v>
      </c>
      <c r="O8444" s="11">
        <v>8</v>
      </c>
      <c r="P8444" s="11">
        <v>2001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2979</v>
      </c>
      <c r="AA8444" s="14">
        <v>40.753700000000002</v>
      </c>
      <c r="AB8444" s="14">
        <v>-73.950800000000001</v>
      </c>
      <c r="AC8444" s="15" t="s">
        <v>44</v>
      </c>
      <c r="AD8444" s="15" t="s">
        <v>44</v>
      </c>
      <c r="AE8444" s="11" t="s">
        <v>236</v>
      </c>
    </row>
    <row r="8445" spans="1:31" x14ac:dyDescent="0.25">
      <c r="A8445" s="9">
        <v>15296</v>
      </c>
      <c r="B8445" s="10" t="s">
        <v>232</v>
      </c>
      <c r="C8445" s="9">
        <v>7909</v>
      </c>
      <c r="D8445" s="10" t="s">
        <v>5273</v>
      </c>
      <c r="E8445" s="10" t="s">
        <v>34</v>
      </c>
      <c r="F8445" s="11" t="s">
        <v>234</v>
      </c>
      <c r="G8445" s="12" t="s">
        <v>5275</v>
      </c>
      <c r="H8445" s="12" t="s">
        <v>37</v>
      </c>
      <c r="I8445" s="13">
        <v>47</v>
      </c>
      <c r="J8445" s="13">
        <v>39.9</v>
      </c>
      <c r="K8445" s="13">
        <v>39.9</v>
      </c>
      <c r="L8445" s="10" t="s">
        <v>80</v>
      </c>
      <c r="M8445" s="11" t="s">
        <v>48</v>
      </c>
      <c r="N8445" s="11" t="s">
        <v>81</v>
      </c>
      <c r="O8445" s="11">
        <v>8</v>
      </c>
      <c r="P8445" s="11">
        <v>2001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2979</v>
      </c>
      <c r="AA8445" s="14">
        <v>40.753700000000002</v>
      </c>
      <c r="AB8445" s="14">
        <v>-73.950800000000001</v>
      </c>
      <c r="AC8445" s="15" t="s">
        <v>44</v>
      </c>
      <c r="AD8445" s="15" t="s">
        <v>44</v>
      </c>
      <c r="AE8445" s="11" t="s">
        <v>236</v>
      </c>
    </row>
    <row r="8446" spans="1:31" x14ac:dyDescent="0.25">
      <c r="A8446" s="9">
        <v>15296</v>
      </c>
      <c r="B8446" s="10" t="s">
        <v>232</v>
      </c>
      <c r="C8446" s="9">
        <v>7910</v>
      </c>
      <c r="D8446" s="10" t="s">
        <v>5276</v>
      </c>
      <c r="E8446" s="10" t="s">
        <v>34</v>
      </c>
      <c r="F8446" s="11" t="s">
        <v>234</v>
      </c>
      <c r="G8446" s="12" t="s">
        <v>36</v>
      </c>
      <c r="H8446" s="12" t="s">
        <v>37</v>
      </c>
      <c r="I8446" s="13">
        <v>47</v>
      </c>
      <c r="J8446" s="13">
        <v>40</v>
      </c>
      <c r="K8446" s="13">
        <v>40</v>
      </c>
      <c r="L8446" s="10" t="s">
        <v>80</v>
      </c>
      <c r="M8446" s="11" t="s">
        <v>48</v>
      </c>
      <c r="N8446" s="11" t="s">
        <v>81</v>
      </c>
      <c r="O8446" s="11">
        <v>7</v>
      </c>
      <c r="P8446" s="11">
        <v>2001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2930</v>
      </c>
      <c r="AA8446" s="14">
        <v>40.6631</v>
      </c>
      <c r="AB8446" s="14">
        <v>-74</v>
      </c>
      <c r="AC8446" s="15" t="s">
        <v>44</v>
      </c>
      <c r="AD8446" s="15" t="s">
        <v>44</v>
      </c>
      <c r="AE8446" s="11" t="s">
        <v>236</v>
      </c>
    </row>
    <row r="8447" spans="1:31" x14ac:dyDescent="0.25">
      <c r="A8447" s="9">
        <v>15296</v>
      </c>
      <c r="B8447" s="10" t="s">
        <v>232</v>
      </c>
      <c r="C8447" s="9">
        <v>7910</v>
      </c>
      <c r="D8447" s="10" t="s">
        <v>5276</v>
      </c>
      <c r="E8447" s="10" t="s">
        <v>34</v>
      </c>
      <c r="F8447" s="11" t="s">
        <v>234</v>
      </c>
      <c r="G8447" s="12" t="s">
        <v>51</v>
      </c>
      <c r="H8447" s="12" t="s">
        <v>37</v>
      </c>
      <c r="I8447" s="13">
        <v>47</v>
      </c>
      <c r="J8447" s="13">
        <v>39.9</v>
      </c>
      <c r="K8447" s="13">
        <v>39.9</v>
      </c>
      <c r="L8447" s="10" t="s">
        <v>80</v>
      </c>
      <c r="M8447" s="11" t="s">
        <v>48</v>
      </c>
      <c r="N8447" s="11" t="s">
        <v>81</v>
      </c>
      <c r="O8447" s="11">
        <v>7</v>
      </c>
      <c r="P8447" s="11">
        <v>2001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2930</v>
      </c>
      <c r="AA8447" s="14">
        <v>40.6631</v>
      </c>
      <c r="AB8447" s="14">
        <v>-74</v>
      </c>
      <c r="AC8447" s="15" t="s">
        <v>44</v>
      </c>
      <c r="AD8447" s="15" t="s">
        <v>44</v>
      </c>
      <c r="AE8447" s="11" t="s">
        <v>236</v>
      </c>
    </row>
    <row r="8448" spans="1:31" x14ac:dyDescent="0.25">
      <c r="A8448" s="9">
        <v>14328</v>
      </c>
      <c r="B8448" s="10" t="s">
        <v>420</v>
      </c>
      <c r="C8448" s="9">
        <v>7911</v>
      </c>
      <c r="D8448" s="10" t="s">
        <v>5277</v>
      </c>
      <c r="E8448" s="10" t="s">
        <v>34</v>
      </c>
      <c r="F8448" s="11" t="s">
        <v>62</v>
      </c>
      <c r="G8448" s="12" t="s">
        <v>36</v>
      </c>
      <c r="H8448" s="12" t="s">
        <v>37</v>
      </c>
      <c r="I8448" s="13">
        <v>9.5</v>
      </c>
      <c r="J8448" s="13">
        <v>11.5</v>
      </c>
      <c r="K8448" s="13">
        <v>11.5</v>
      </c>
      <c r="L8448" s="10" t="s">
        <v>38</v>
      </c>
      <c r="M8448" s="11" t="s">
        <v>39</v>
      </c>
      <c r="N8448" s="11" t="s">
        <v>40</v>
      </c>
      <c r="O8448" s="11">
        <v>8</v>
      </c>
      <c r="P8448" s="11">
        <v>1921</v>
      </c>
      <c r="Q8448" s="9" t="s">
        <v>41</v>
      </c>
      <c r="R8448" s="9" t="s">
        <v>41</v>
      </c>
      <c r="S8448" s="11" t="s">
        <v>351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594</v>
      </c>
      <c r="AA8448" s="14">
        <v>35.440719999999999</v>
      </c>
      <c r="AB8448" s="14">
        <v>-118.79649999999999</v>
      </c>
      <c r="AC8448" s="15" t="s">
        <v>44</v>
      </c>
      <c r="AD8448" s="15" t="s">
        <v>44</v>
      </c>
      <c r="AE8448" s="11" t="s">
        <v>130</v>
      </c>
    </row>
    <row r="8449" spans="1:31" x14ac:dyDescent="0.25">
      <c r="A8449" s="9">
        <v>15296</v>
      </c>
      <c r="B8449" s="10" t="s">
        <v>232</v>
      </c>
      <c r="C8449" s="9">
        <v>7912</v>
      </c>
      <c r="D8449" s="10" t="s">
        <v>5278</v>
      </c>
      <c r="E8449" s="10" t="s">
        <v>34</v>
      </c>
      <c r="F8449" s="11" t="s">
        <v>234</v>
      </c>
      <c r="G8449" s="12" t="s">
        <v>36</v>
      </c>
      <c r="H8449" s="12" t="s">
        <v>37</v>
      </c>
      <c r="I8449" s="13">
        <v>47</v>
      </c>
      <c r="J8449" s="13">
        <v>45.5</v>
      </c>
      <c r="K8449" s="13">
        <v>46.1</v>
      </c>
      <c r="L8449" s="10" t="s">
        <v>80</v>
      </c>
      <c r="M8449" s="11" t="s">
        <v>48</v>
      </c>
      <c r="N8449" s="11" t="s">
        <v>81</v>
      </c>
      <c r="O8449" s="11">
        <v>7</v>
      </c>
      <c r="P8449" s="11">
        <v>2001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2988</v>
      </c>
      <c r="AA8449" s="14">
        <v>40.787061999999999</v>
      </c>
      <c r="AB8449" s="14">
        <v>-73.293409999999994</v>
      </c>
      <c r="AC8449" s="15" t="s">
        <v>44</v>
      </c>
      <c r="AD8449" s="15" t="s">
        <v>44</v>
      </c>
      <c r="AE8449" s="11" t="s">
        <v>236</v>
      </c>
    </row>
    <row r="8450" spans="1:31" x14ac:dyDescent="0.25">
      <c r="A8450" s="9">
        <v>15296</v>
      </c>
      <c r="B8450" s="10" t="s">
        <v>232</v>
      </c>
      <c r="C8450" s="9">
        <v>7913</v>
      </c>
      <c r="D8450" s="10" t="s">
        <v>5279</v>
      </c>
      <c r="E8450" s="10" t="s">
        <v>34</v>
      </c>
      <c r="F8450" s="11" t="s">
        <v>234</v>
      </c>
      <c r="G8450" s="12" t="s">
        <v>5280</v>
      </c>
      <c r="H8450" s="12" t="s">
        <v>37</v>
      </c>
      <c r="I8450" s="13">
        <v>47</v>
      </c>
      <c r="J8450" s="13">
        <v>39.9</v>
      </c>
      <c r="K8450" s="13">
        <v>39.9</v>
      </c>
      <c r="L8450" s="10" t="s">
        <v>80</v>
      </c>
      <c r="M8450" s="11" t="s">
        <v>48</v>
      </c>
      <c r="N8450" s="11" t="s">
        <v>81</v>
      </c>
      <c r="O8450" s="11">
        <v>7</v>
      </c>
      <c r="P8450" s="11">
        <v>2001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5281</v>
      </c>
      <c r="AA8450" s="14">
        <v>40.798999999999999</v>
      </c>
      <c r="AB8450" s="14">
        <v>-73.909400000000005</v>
      </c>
      <c r="AC8450" s="15" t="s">
        <v>44</v>
      </c>
      <c r="AD8450" s="15" t="s">
        <v>44</v>
      </c>
      <c r="AE8450" s="11" t="s">
        <v>236</v>
      </c>
    </row>
    <row r="8451" spans="1:31" x14ac:dyDescent="0.25">
      <c r="A8451" s="9">
        <v>15296</v>
      </c>
      <c r="B8451" s="10" t="s">
        <v>232</v>
      </c>
      <c r="C8451" s="9">
        <v>7913</v>
      </c>
      <c r="D8451" s="10" t="s">
        <v>5279</v>
      </c>
      <c r="E8451" s="10" t="s">
        <v>34</v>
      </c>
      <c r="F8451" s="11" t="s">
        <v>234</v>
      </c>
      <c r="G8451" s="12" t="s">
        <v>5282</v>
      </c>
      <c r="H8451" s="12" t="s">
        <v>37</v>
      </c>
      <c r="I8451" s="13">
        <v>47</v>
      </c>
      <c r="J8451" s="13">
        <v>40</v>
      </c>
      <c r="K8451" s="13">
        <v>40</v>
      </c>
      <c r="L8451" s="10" t="s">
        <v>80</v>
      </c>
      <c r="M8451" s="11" t="s">
        <v>48</v>
      </c>
      <c r="N8451" s="11" t="s">
        <v>81</v>
      </c>
      <c r="O8451" s="11">
        <v>7</v>
      </c>
      <c r="P8451" s="11">
        <v>200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5281</v>
      </c>
      <c r="AA8451" s="14">
        <v>40.798999999999999</v>
      </c>
      <c r="AB8451" s="14">
        <v>-73.909400000000005</v>
      </c>
      <c r="AC8451" s="15" t="s">
        <v>44</v>
      </c>
      <c r="AD8451" s="15" t="s">
        <v>44</v>
      </c>
      <c r="AE8451" s="11" t="s">
        <v>236</v>
      </c>
    </row>
    <row r="8452" spans="1:31" x14ac:dyDescent="0.25">
      <c r="A8452" s="9">
        <v>15296</v>
      </c>
      <c r="B8452" s="10" t="s">
        <v>232</v>
      </c>
      <c r="C8452" s="9">
        <v>7914</v>
      </c>
      <c r="D8452" s="10" t="s">
        <v>5283</v>
      </c>
      <c r="E8452" s="10" t="s">
        <v>34</v>
      </c>
      <c r="F8452" s="11" t="s">
        <v>234</v>
      </c>
      <c r="G8452" s="12" t="s">
        <v>5284</v>
      </c>
      <c r="H8452" s="12" t="s">
        <v>37</v>
      </c>
      <c r="I8452" s="13">
        <v>47</v>
      </c>
      <c r="J8452" s="13">
        <v>39.9</v>
      </c>
      <c r="K8452" s="13">
        <v>39.9</v>
      </c>
      <c r="L8452" s="10" t="s">
        <v>80</v>
      </c>
      <c r="M8452" s="11" t="s">
        <v>48</v>
      </c>
      <c r="N8452" s="11" t="s">
        <v>81</v>
      </c>
      <c r="O8452" s="11">
        <v>7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5281</v>
      </c>
      <c r="AA8452" s="14">
        <v>40.799100000000003</v>
      </c>
      <c r="AB8452" s="14">
        <v>-73.915599999999998</v>
      </c>
      <c r="AC8452" s="15" t="s">
        <v>44</v>
      </c>
      <c r="AD8452" s="15" t="s">
        <v>44</v>
      </c>
      <c r="AE8452" s="11" t="s">
        <v>236</v>
      </c>
    </row>
    <row r="8453" spans="1:31" x14ac:dyDescent="0.25">
      <c r="A8453" s="9">
        <v>15296</v>
      </c>
      <c r="B8453" s="10" t="s">
        <v>232</v>
      </c>
      <c r="C8453" s="9">
        <v>7914</v>
      </c>
      <c r="D8453" s="10" t="s">
        <v>5283</v>
      </c>
      <c r="E8453" s="10" t="s">
        <v>34</v>
      </c>
      <c r="F8453" s="11" t="s">
        <v>234</v>
      </c>
      <c r="G8453" s="12" t="s">
        <v>5285</v>
      </c>
      <c r="H8453" s="12" t="s">
        <v>37</v>
      </c>
      <c r="I8453" s="13">
        <v>47</v>
      </c>
      <c r="J8453" s="13">
        <v>40</v>
      </c>
      <c r="K8453" s="13">
        <v>40</v>
      </c>
      <c r="L8453" s="10" t="s">
        <v>80</v>
      </c>
      <c r="M8453" s="11" t="s">
        <v>48</v>
      </c>
      <c r="N8453" s="11" t="s">
        <v>81</v>
      </c>
      <c r="O8453" s="11">
        <v>7</v>
      </c>
      <c r="P8453" s="11">
        <v>2001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5281</v>
      </c>
      <c r="AA8453" s="14">
        <v>40.799100000000003</v>
      </c>
      <c r="AB8453" s="14">
        <v>-73.915599999999998</v>
      </c>
      <c r="AC8453" s="15" t="s">
        <v>44</v>
      </c>
      <c r="AD8453" s="15" t="s">
        <v>44</v>
      </c>
      <c r="AE8453" s="11" t="s">
        <v>236</v>
      </c>
    </row>
    <row r="8454" spans="1:31" x14ac:dyDescent="0.25">
      <c r="A8454" s="9">
        <v>15296</v>
      </c>
      <c r="B8454" s="10" t="s">
        <v>232</v>
      </c>
      <c r="C8454" s="9">
        <v>7915</v>
      </c>
      <c r="D8454" s="10" t="s">
        <v>5286</v>
      </c>
      <c r="E8454" s="10" t="s">
        <v>34</v>
      </c>
      <c r="F8454" s="11" t="s">
        <v>234</v>
      </c>
      <c r="G8454" s="12" t="s">
        <v>5287</v>
      </c>
      <c r="H8454" s="12" t="s">
        <v>37</v>
      </c>
      <c r="I8454" s="13">
        <v>47</v>
      </c>
      <c r="J8454" s="13">
        <v>46</v>
      </c>
      <c r="K8454" s="13">
        <v>45</v>
      </c>
      <c r="L8454" s="10" t="s">
        <v>80</v>
      </c>
      <c r="M8454" s="11" t="s">
        <v>48</v>
      </c>
      <c r="N8454" s="11" t="s">
        <v>81</v>
      </c>
      <c r="O8454" s="11">
        <v>8</v>
      </c>
      <c r="P8454" s="11">
        <v>2001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2930</v>
      </c>
      <c r="AA8454" s="14">
        <v>40.717100000000002</v>
      </c>
      <c r="AB8454" s="14">
        <v>-73.966399999999993</v>
      </c>
      <c r="AC8454" s="15" t="s">
        <v>44</v>
      </c>
      <c r="AD8454" s="15" t="s">
        <v>44</v>
      </c>
      <c r="AE8454" s="11" t="s">
        <v>236</v>
      </c>
    </row>
    <row r="8455" spans="1:31" x14ac:dyDescent="0.25">
      <c r="A8455" s="9">
        <v>13994</v>
      </c>
      <c r="B8455" s="10" t="s">
        <v>4333</v>
      </c>
      <c r="C8455" s="9">
        <v>7916</v>
      </c>
      <c r="D8455" s="10" t="s">
        <v>5288</v>
      </c>
      <c r="E8455" s="10" t="s">
        <v>34</v>
      </c>
      <c r="F8455" s="11" t="s">
        <v>1050</v>
      </c>
      <c r="G8455" s="12" t="s">
        <v>36</v>
      </c>
      <c r="H8455" s="12" t="s">
        <v>37</v>
      </c>
      <c r="I8455" s="13">
        <v>121</v>
      </c>
      <c r="J8455" s="13">
        <v>97</v>
      </c>
      <c r="K8455" s="13">
        <v>116.4</v>
      </c>
      <c r="L8455" s="10" t="s">
        <v>80</v>
      </c>
      <c r="M8455" s="11" t="s">
        <v>48</v>
      </c>
      <c r="N8455" s="11" t="s">
        <v>81</v>
      </c>
      <c r="O8455" s="11">
        <v>5</v>
      </c>
      <c r="P8455" s="11">
        <v>2002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2046</v>
      </c>
      <c r="AA8455" s="14">
        <v>32.589199999999998</v>
      </c>
      <c r="AB8455" s="14">
        <v>-84.691699999999997</v>
      </c>
      <c r="AC8455" s="15" t="s">
        <v>44</v>
      </c>
      <c r="AD8455" s="15" t="s">
        <v>44</v>
      </c>
      <c r="AE8455" s="11" t="s">
        <v>45</v>
      </c>
    </row>
    <row r="8456" spans="1:31" x14ac:dyDescent="0.25">
      <c r="A8456" s="9">
        <v>13994</v>
      </c>
      <c r="B8456" s="10" t="s">
        <v>4333</v>
      </c>
      <c r="C8456" s="9">
        <v>7916</v>
      </c>
      <c r="D8456" s="10" t="s">
        <v>5288</v>
      </c>
      <c r="E8456" s="10" t="s">
        <v>34</v>
      </c>
      <c r="F8456" s="11" t="s">
        <v>1050</v>
      </c>
      <c r="G8456" s="12" t="s">
        <v>51</v>
      </c>
      <c r="H8456" s="12" t="s">
        <v>37</v>
      </c>
      <c r="I8456" s="13">
        <v>121</v>
      </c>
      <c r="J8456" s="13">
        <v>95.8</v>
      </c>
      <c r="K8456" s="13">
        <v>116.4</v>
      </c>
      <c r="L8456" s="10" t="s">
        <v>80</v>
      </c>
      <c r="M8456" s="11" t="s">
        <v>48</v>
      </c>
      <c r="N8456" s="11" t="s">
        <v>81</v>
      </c>
      <c r="O8456" s="11">
        <v>4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2046</v>
      </c>
      <c r="AA8456" s="14">
        <v>32.589199999999998</v>
      </c>
      <c r="AB8456" s="14">
        <v>-84.691699999999997</v>
      </c>
      <c r="AC8456" s="15" t="s">
        <v>44</v>
      </c>
      <c r="AD8456" s="15" t="s">
        <v>44</v>
      </c>
      <c r="AE8456" s="11" t="s">
        <v>45</v>
      </c>
    </row>
    <row r="8457" spans="1:31" x14ac:dyDescent="0.25">
      <c r="A8457" s="9">
        <v>13994</v>
      </c>
      <c r="B8457" s="10" t="s">
        <v>4333</v>
      </c>
      <c r="C8457" s="9">
        <v>7916</v>
      </c>
      <c r="D8457" s="10" t="s">
        <v>5288</v>
      </c>
      <c r="E8457" s="10" t="s">
        <v>34</v>
      </c>
      <c r="F8457" s="11" t="s">
        <v>1050</v>
      </c>
      <c r="G8457" s="12" t="s">
        <v>69</v>
      </c>
      <c r="H8457" s="12" t="s">
        <v>37</v>
      </c>
      <c r="I8457" s="13">
        <v>121</v>
      </c>
      <c r="J8457" s="13">
        <v>96.2</v>
      </c>
      <c r="K8457" s="13">
        <v>116.4</v>
      </c>
      <c r="L8457" s="10" t="s">
        <v>80</v>
      </c>
      <c r="M8457" s="11" t="s">
        <v>48</v>
      </c>
      <c r="N8457" s="11" t="s">
        <v>81</v>
      </c>
      <c r="O8457" s="11">
        <v>6</v>
      </c>
      <c r="P8457" s="11">
        <v>2002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2046</v>
      </c>
      <c r="AA8457" s="14">
        <v>32.589199999999998</v>
      </c>
      <c r="AB8457" s="14">
        <v>-84.691699999999997</v>
      </c>
      <c r="AC8457" s="15" t="s">
        <v>44</v>
      </c>
      <c r="AD8457" s="15" t="s">
        <v>44</v>
      </c>
      <c r="AE8457" s="11" t="s">
        <v>45</v>
      </c>
    </row>
    <row r="8458" spans="1:31" x14ac:dyDescent="0.25">
      <c r="A8458" s="9">
        <v>13994</v>
      </c>
      <c r="B8458" s="10" t="s">
        <v>4333</v>
      </c>
      <c r="C8458" s="9">
        <v>7916</v>
      </c>
      <c r="D8458" s="10" t="s">
        <v>5288</v>
      </c>
      <c r="E8458" s="10" t="s">
        <v>34</v>
      </c>
      <c r="F8458" s="11" t="s">
        <v>1050</v>
      </c>
      <c r="G8458" s="12" t="s">
        <v>52</v>
      </c>
      <c r="H8458" s="12" t="s">
        <v>37</v>
      </c>
      <c r="I8458" s="13">
        <v>121</v>
      </c>
      <c r="J8458" s="13">
        <v>97.3</v>
      </c>
      <c r="K8458" s="13">
        <v>116.4</v>
      </c>
      <c r="L8458" s="10" t="s">
        <v>80</v>
      </c>
      <c r="M8458" s="11" t="s">
        <v>48</v>
      </c>
      <c r="N8458" s="11" t="s">
        <v>81</v>
      </c>
      <c r="O8458" s="11">
        <v>6</v>
      </c>
      <c r="P8458" s="11">
        <v>2002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2046</v>
      </c>
      <c r="AA8458" s="14">
        <v>32.589199999999998</v>
      </c>
      <c r="AB8458" s="14">
        <v>-84.691699999999997</v>
      </c>
      <c r="AC8458" s="15" t="s">
        <v>44</v>
      </c>
      <c r="AD8458" s="15" t="s">
        <v>44</v>
      </c>
      <c r="AE8458" s="11" t="s">
        <v>45</v>
      </c>
    </row>
    <row r="8459" spans="1:31" x14ac:dyDescent="0.25">
      <c r="A8459" s="9">
        <v>13994</v>
      </c>
      <c r="B8459" s="10" t="s">
        <v>4333</v>
      </c>
      <c r="C8459" s="9">
        <v>7916</v>
      </c>
      <c r="D8459" s="10" t="s">
        <v>5288</v>
      </c>
      <c r="E8459" s="10" t="s">
        <v>34</v>
      </c>
      <c r="F8459" s="11" t="s">
        <v>1050</v>
      </c>
      <c r="G8459" s="12" t="s">
        <v>55</v>
      </c>
      <c r="H8459" s="12" t="s">
        <v>37</v>
      </c>
      <c r="I8459" s="13">
        <v>121</v>
      </c>
      <c r="J8459" s="13">
        <v>96.5</v>
      </c>
      <c r="K8459" s="13">
        <v>116.4</v>
      </c>
      <c r="L8459" s="10" t="s">
        <v>80</v>
      </c>
      <c r="M8459" s="11" t="s">
        <v>48</v>
      </c>
      <c r="N8459" s="11" t="s">
        <v>81</v>
      </c>
      <c r="O8459" s="11">
        <v>5</v>
      </c>
      <c r="P8459" s="11">
        <v>2003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2046</v>
      </c>
      <c r="AA8459" s="14">
        <v>32.589199999999998</v>
      </c>
      <c r="AB8459" s="14">
        <v>-84.691699999999997</v>
      </c>
      <c r="AC8459" s="15" t="s">
        <v>44</v>
      </c>
      <c r="AD8459" s="15" t="s">
        <v>44</v>
      </c>
      <c r="AE8459" s="11" t="s">
        <v>45</v>
      </c>
    </row>
    <row r="8460" spans="1:31" x14ac:dyDescent="0.25">
      <c r="A8460" s="9">
        <v>13994</v>
      </c>
      <c r="B8460" s="10" t="s">
        <v>4333</v>
      </c>
      <c r="C8460" s="9">
        <v>7916</v>
      </c>
      <c r="D8460" s="10" t="s">
        <v>5288</v>
      </c>
      <c r="E8460" s="10" t="s">
        <v>34</v>
      </c>
      <c r="F8460" s="11" t="s">
        <v>1050</v>
      </c>
      <c r="G8460" s="12" t="s">
        <v>103</v>
      </c>
      <c r="H8460" s="12" t="s">
        <v>37</v>
      </c>
      <c r="I8460" s="13">
        <v>121</v>
      </c>
      <c r="J8460" s="13">
        <v>96.3</v>
      </c>
      <c r="K8460" s="13">
        <v>116.4</v>
      </c>
      <c r="L8460" s="10" t="s">
        <v>80</v>
      </c>
      <c r="M8460" s="11" t="s">
        <v>48</v>
      </c>
      <c r="N8460" s="11" t="s">
        <v>81</v>
      </c>
      <c r="O8460" s="11">
        <v>5</v>
      </c>
      <c r="P8460" s="11">
        <v>2003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2046</v>
      </c>
      <c r="AA8460" s="14">
        <v>32.589199999999998</v>
      </c>
      <c r="AB8460" s="14">
        <v>-84.691699999999997</v>
      </c>
      <c r="AC8460" s="15" t="s">
        <v>44</v>
      </c>
      <c r="AD8460" s="15" t="s">
        <v>44</v>
      </c>
      <c r="AE8460" s="11" t="s">
        <v>45</v>
      </c>
    </row>
    <row r="8461" spans="1:31" x14ac:dyDescent="0.25">
      <c r="A8461" s="9">
        <v>13994</v>
      </c>
      <c r="B8461" s="10" t="s">
        <v>4333</v>
      </c>
      <c r="C8461" s="9">
        <v>7917</v>
      </c>
      <c r="D8461" s="10" t="s">
        <v>5289</v>
      </c>
      <c r="E8461" s="10" t="s">
        <v>34</v>
      </c>
      <c r="F8461" s="11" t="s">
        <v>1050</v>
      </c>
      <c r="G8461" s="12" t="s">
        <v>36</v>
      </c>
      <c r="H8461" s="12" t="s">
        <v>5290</v>
      </c>
      <c r="I8461" s="13">
        <v>176</v>
      </c>
      <c r="J8461" s="13">
        <v>142.80000000000001</v>
      </c>
      <c r="K8461" s="13">
        <v>162.69999999999999</v>
      </c>
      <c r="L8461" s="10" t="s">
        <v>58</v>
      </c>
      <c r="M8461" s="11" t="s">
        <v>48</v>
      </c>
      <c r="N8461" s="11" t="s">
        <v>59</v>
      </c>
      <c r="O8461" s="11">
        <v>2</v>
      </c>
      <c r="P8461" s="11">
        <v>2003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4188</v>
      </c>
      <c r="AA8461" s="14">
        <v>33.407200000000003</v>
      </c>
      <c r="AB8461" s="14">
        <v>-85.038600000000002</v>
      </c>
      <c r="AC8461" s="15" t="s">
        <v>44</v>
      </c>
      <c r="AD8461" s="15" t="s">
        <v>44</v>
      </c>
      <c r="AE8461" s="11" t="s">
        <v>45</v>
      </c>
    </row>
    <row r="8462" spans="1:31" x14ac:dyDescent="0.25">
      <c r="A8462" s="9">
        <v>13994</v>
      </c>
      <c r="B8462" s="10" t="s">
        <v>4333</v>
      </c>
      <c r="C8462" s="9">
        <v>7917</v>
      </c>
      <c r="D8462" s="10" t="s">
        <v>5289</v>
      </c>
      <c r="E8462" s="10" t="s">
        <v>34</v>
      </c>
      <c r="F8462" s="11" t="s">
        <v>1050</v>
      </c>
      <c r="G8462" s="12" t="s">
        <v>51</v>
      </c>
      <c r="H8462" s="12" t="s">
        <v>5290</v>
      </c>
      <c r="I8462" s="13">
        <v>176</v>
      </c>
      <c r="J8462" s="13">
        <v>149.1</v>
      </c>
      <c r="K8462" s="13">
        <v>165.2</v>
      </c>
      <c r="L8462" s="10" t="s">
        <v>58</v>
      </c>
      <c r="M8462" s="11" t="s">
        <v>48</v>
      </c>
      <c r="N8462" s="11" t="s">
        <v>59</v>
      </c>
      <c r="O8462" s="11">
        <v>2</v>
      </c>
      <c r="P8462" s="11">
        <v>2003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4188</v>
      </c>
      <c r="AA8462" s="14">
        <v>33.407200000000003</v>
      </c>
      <c r="AB8462" s="14">
        <v>-85.038600000000002</v>
      </c>
      <c r="AC8462" s="15" t="s">
        <v>44</v>
      </c>
      <c r="AD8462" s="15" t="s">
        <v>44</v>
      </c>
      <c r="AE8462" s="11" t="s">
        <v>45</v>
      </c>
    </row>
    <row r="8463" spans="1:31" x14ac:dyDescent="0.25">
      <c r="A8463" s="9">
        <v>13994</v>
      </c>
      <c r="B8463" s="10" t="s">
        <v>4333</v>
      </c>
      <c r="C8463" s="9">
        <v>7917</v>
      </c>
      <c r="D8463" s="10" t="s">
        <v>5289</v>
      </c>
      <c r="E8463" s="10" t="s">
        <v>34</v>
      </c>
      <c r="F8463" s="11" t="s">
        <v>1050</v>
      </c>
      <c r="G8463" s="12" t="s">
        <v>69</v>
      </c>
      <c r="H8463" s="12" t="s">
        <v>5290</v>
      </c>
      <c r="I8463" s="13">
        <v>187.7</v>
      </c>
      <c r="J8463" s="13">
        <v>166</v>
      </c>
      <c r="K8463" s="13">
        <v>167</v>
      </c>
      <c r="L8463" s="10" t="s">
        <v>58</v>
      </c>
      <c r="M8463" s="11" t="s">
        <v>48</v>
      </c>
      <c r="N8463" s="11" t="s">
        <v>62</v>
      </c>
      <c r="O8463" s="11">
        <v>2</v>
      </c>
      <c r="P8463" s="11">
        <v>2003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4188</v>
      </c>
      <c r="AA8463" s="14">
        <v>33.407200000000003</v>
      </c>
      <c r="AB8463" s="14">
        <v>-85.038600000000002</v>
      </c>
      <c r="AC8463" s="15" t="s">
        <v>44</v>
      </c>
      <c r="AD8463" s="15" t="s">
        <v>44</v>
      </c>
      <c r="AE8463" s="11" t="s">
        <v>45</v>
      </c>
    </row>
    <row r="8464" spans="1:31" x14ac:dyDescent="0.25">
      <c r="A8464" s="9">
        <v>40577</v>
      </c>
      <c r="B8464" s="10" t="s">
        <v>5083</v>
      </c>
      <c r="C8464" s="9">
        <v>7918</v>
      </c>
      <c r="D8464" s="10" t="s">
        <v>5291</v>
      </c>
      <c r="E8464" s="10" t="s">
        <v>34</v>
      </c>
      <c r="F8464" s="11" t="s">
        <v>3205</v>
      </c>
      <c r="G8464" s="12" t="s">
        <v>36</v>
      </c>
      <c r="H8464" s="12" t="s">
        <v>37</v>
      </c>
      <c r="I8464" s="13">
        <v>1.8</v>
      </c>
      <c r="J8464" s="13">
        <v>1.8</v>
      </c>
      <c r="K8464" s="13">
        <v>1.8</v>
      </c>
      <c r="L8464" s="10" t="s">
        <v>115</v>
      </c>
      <c r="M8464" s="11" t="s">
        <v>116</v>
      </c>
      <c r="N8464" s="11" t="s">
        <v>122</v>
      </c>
      <c r="O8464" s="11">
        <v>7</v>
      </c>
      <c r="P8464" s="11">
        <v>2001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1733</v>
      </c>
      <c r="AA8464" s="14">
        <v>40.7303</v>
      </c>
      <c r="AB8464" s="14">
        <v>-82.793899999999994</v>
      </c>
      <c r="AC8464" s="15" t="s">
        <v>44</v>
      </c>
      <c r="AD8464" s="15" t="s">
        <v>44</v>
      </c>
      <c r="AE8464" s="11" t="s">
        <v>160</v>
      </c>
    </row>
    <row r="8465" spans="1:31" x14ac:dyDescent="0.25">
      <c r="A8465" s="9">
        <v>40577</v>
      </c>
      <c r="B8465" s="10" t="s">
        <v>5083</v>
      </c>
      <c r="C8465" s="9">
        <v>7918</v>
      </c>
      <c r="D8465" s="10" t="s">
        <v>5291</v>
      </c>
      <c r="E8465" s="10" t="s">
        <v>34</v>
      </c>
      <c r="F8465" s="11" t="s">
        <v>3205</v>
      </c>
      <c r="G8465" s="12" t="s">
        <v>51</v>
      </c>
      <c r="H8465" s="12" t="s">
        <v>37</v>
      </c>
      <c r="I8465" s="13">
        <v>1.8</v>
      </c>
      <c r="J8465" s="13">
        <v>1.8</v>
      </c>
      <c r="K8465" s="13">
        <v>1.8</v>
      </c>
      <c r="L8465" s="10" t="s">
        <v>115</v>
      </c>
      <c r="M8465" s="11" t="s">
        <v>116</v>
      </c>
      <c r="N8465" s="11" t="s">
        <v>122</v>
      </c>
      <c r="O8465" s="11">
        <v>7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1733</v>
      </c>
      <c r="AA8465" s="14">
        <v>40.7303</v>
      </c>
      <c r="AB8465" s="14">
        <v>-82.793899999999994</v>
      </c>
      <c r="AC8465" s="15" t="s">
        <v>44</v>
      </c>
      <c r="AD8465" s="15" t="s">
        <v>44</v>
      </c>
      <c r="AE8465" s="11" t="s">
        <v>160</v>
      </c>
    </row>
    <row r="8466" spans="1:31" x14ac:dyDescent="0.25">
      <c r="A8466" s="9">
        <v>40577</v>
      </c>
      <c r="B8466" s="10" t="s">
        <v>5083</v>
      </c>
      <c r="C8466" s="9">
        <v>7918</v>
      </c>
      <c r="D8466" s="10" t="s">
        <v>5291</v>
      </c>
      <c r="E8466" s="10" t="s">
        <v>34</v>
      </c>
      <c r="F8466" s="11" t="s">
        <v>3205</v>
      </c>
      <c r="G8466" s="12" t="s">
        <v>69</v>
      </c>
      <c r="H8466" s="12" t="s">
        <v>37</v>
      </c>
      <c r="I8466" s="13">
        <v>1.8</v>
      </c>
      <c r="J8466" s="13">
        <v>1.8</v>
      </c>
      <c r="K8466" s="13">
        <v>1.8</v>
      </c>
      <c r="L8466" s="10" t="s">
        <v>115</v>
      </c>
      <c r="M8466" s="11" t="s">
        <v>116</v>
      </c>
      <c r="N8466" s="11" t="s">
        <v>122</v>
      </c>
      <c r="O8466" s="11">
        <v>7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1733</v>
      </c>
      <c r="AA8466" s="14">
        <v>40.7303</v>
      </c>
      <c r="AB8466" s="14">
        <v>-82.793899999999994</v>
      </c>
      <c r="AC8466" s="15" t="s">
        <v>44</v>
      </c>
      <c r="AD8466" s="15" t="s">
        <v>44</v>
      </c>
      <c r="AE8466" s="11" t="s">
        <v>160</v>
      </c>
    </row>
    <row r="8467" spans="1:31" x14ac:dyDescent="0.25">
      <c r="A8467" s="9">
        <v>40577</v>
      </c>
      <c r="B8467" s="10" t="s">
        <v>5083</v>
      </c>
      <c r="C8467" s="9">
        <v>7919</v>
      </c>
      <c r="D8467" s="10" t="s">
        <v>5292</v>
      </c>
      <c r="E8467" s="10" t="s">
        <v>34</v>
      </c>
      <c r="F8467" s="11" t="s">
        <v>3205</v>
      </c>
      <c r="G8467" s="12" t="s">
        <v>36</v>
      </c>
      <c r="H8467" s="12" t="s">
        <v>37</v>
      </c>
      <c r="I8467" s="13">
        <v>1.8</v>
      </c>
      <c r="J8467" s="13">
        <v>1.8</v>
      </c>
      <c r="K8467" s="13">
        <v>1.8</v>
      </c>
      <c r="L8467" s="10" t="s">
        <v>115</v>
      </c>
      <c r="M8467" s="11" t="s">
        <v>116</v>
      </c>
      <c r="N8467" s="11" t="s">
        <v>122</v>
      </c>
      <c r="O8467" s="11">
        <v>6</v>
      </c>
      <c r="P8467" s="11">
        <v>2001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5293</v>
      </c>
      <c r="AA8467" s="14">
        <v>41.031700000000001</v>
      </c>
      <c r="AB8467" s="14">
        <v>-81.871399999999994</v>
      </c>
      <c r="AC8467" s="15" t="s">
        <v>44</v>
      </c>
      <c r="AD8467" s="15" t="s">
        <v>44</v>
      </c>
      <c r="AE8467" s="11" t="s">
        <v>160</v>
      </c>
    </row>
    <row r="8468" spans="1:31" x14ac:dyDescent="0.25">
      <c r="A8468" s="9">
        <v>40577</v>
      </c>
      <c r="B8468" s="10" t="s">
        <v>5083</v>
      </c>
      <c r="C8468" s="9">
        <v>7919</v>
      </c>
      <c r="D8468" s="10" t="s">
        <v>5292</v>
      </c>
      <c r="E8468" s="10" t="s">
        <v>34</v>
      </c>
      <c r="F8468" s="11" t="s">
        <v>3205</v>
      </c>
      <c r="G8468" s="12" t="s">
        <v>51</v>
      </c>
      <c r="H8468" s="12" t="s">
        <v>37</v>
      </c>
      <c r="I8468" s="13">
        <v>1.8</v>
      </c>
      <c r="J8468" s="13">
        <v>1.8</v>
      </c>
      <c r="K8468" s="13">
        <v>1.8</v>
      </c>
      <c r="L8468" s="10" t="s">
        <v>115</v>
      </c>
      <c r="M8468" s="11" t="s">
        <v>116</v>
      </c>
      <c r="N8468" s="11" t="s">
        <v>122</v>
      </c>
      <c r="O8468" s="11">
        <v>6</v>
      </c>
      <c r="P8468" s="11">
        <v>2001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5293</v>
      </c>
      <c r="AA8468" s="14">
        <v>41.031700000000001</v>
      </c>
      <c r="AB8468" s="14">
        <v>-81.871399999999994</v>
      </c>
      <c r="AC8468" s="15" t="s">
        <v>44</v>
      </c>
      <c r="AD8468" s="15" t="s">
        <v>44</v>
      </c>
      <c r="AE8468" s="11" t="s">
        <v>160</v>
      </c>
    </row>
    <row r="8469" spans="1:31" x14ac:dyDescent="0.25">
      <c r="A8469" s="9">
        <v>40577</v>
      </c>
      <c r="B8469" s="10" t="s">
        <v>5083</v>
      </c>
      <c r="C8469" s="9">
        <v>7919</v>
      </c>
      <c r="D8469" s="10" t="s">
        <v>5292</v>
      </c>
      <c r="E8469" s="10" t="s">
        <v>34</v>
      </c>
      <c r="F8469" s="11" t="s">
        <v>3205</v>
      </c>
      <c r="G8469" s="12" t="s">
        <v>69</v>
      </c>
      <c r="H8469" s="12" t="s">
        <v>37</v>
      </c>
      <c r="I8469" s="13">
        <v>1.8</v>
      </c>
      <c r="J8469" s="13">
        <v>1.8</v>
      </c>
      <c r="K8469" s="13">
        <v>1.8</v>
      </c>
      <c r="L8469" s="10" t="s">
        <v>115</v>
      </c>
      <c r="M8469" s="11" t="s">
        <v>116</v>
      </c>
      <c r="N8469" s="11" t="s">
        <v>122</v>
      </c>
      <c r="O8469" s="11">
        <v>6</v>
      </c>
      <c r="P8469" s="11">
        <v>2001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5293</v>
      </c>
      <c r="AA8469" s="14">
        <v>41.031700000000001</v>
      </c>
      <c r="AB8469" s="14">
        <v>-81.871399999999994</v>
      </c>
      <c r="AC8469" s="15" t="s">
        <v>44</v>
      </c>
      <c r="AD8469" s="15" t="s">
        <v>44</v>
      </c>
      <c r="AE8469" s="11" t="s">
        <v>160</v>
      </c>
    </row>
    <row r="8470" spans="1:31" x14ac:dyDescent="0.25">
      <c r="A8470" s="9">
        <v>19062</v>
      </c>
      <c r="B8470" s="10" t="s">
        <v>1648</v>
      </c>
      <c r="C8470" s="9">
        <v>7920</v>
      </c>
      <c r="D8470" s="10" t="s">
        <v>5294</v>
      </c>
      <c r="E8470" s="10" t="s">
        <v>34</v>
      </c>
      <c r="F8470" s="11" t="s">
        <v>1494</v>
      </c>
      <c r="G8470" s="12" t="s">
        <v>55</v>
      </c>
      <c r="H8470" s="12" t="s">
        <v>37</v>
      </c>
      <c r="I8470" s="13">
        <v>2</v>
      </c>
      <c r="J8470" s="13">
        <v>1.8</v>
      </c>
      <c r="K8470" s="13">
        <v>1.8</v>
      </c>
      <c r="L8470" s="10" t="s">
        <v>115</v>
      </c>
      <c r="M8470" s="11" t="s">
        <v>116</v>
      </c>
      <c r="N8470" s="11" t="s">
        <v>122</v>
      </c>
      <c r="O8470" s="11">
        <v>4</v>
      </c>
      <c r="P8470" s="11">
        <v>2001</v>
      </c>
      <c r="Q8470" s="9" t="s">
        <v>41</v>
      </c>
      <c r="R8470" s="9" t="s">
        <v>41</v>
      </c>
      <c r="S8470" s="11" t="s">
        <v>180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1650</v>
      </c>
      <c r="AA8470" s="14">
        <v>42.192500000000003</v>
      </c>
      <c r="AB8470" s="14">
        <v>-92.474699999999999</v>
      </c>
      <c r="AC8470" s="15" t="s">
        <v>44</v>
      </c>
      <c r="AD8470" s="15" t="s">
        <v>44</v>
      </c>
      <c r="AE8470" s="11" t="s">
        <v>124</v>
      </c>
    </row>
    <row r="8471" spans="1:31" x14ac:dyDescent="0.25">
      <c r="A8471" s="9">
        <v>11611</v>
      </c>
      <c r="B8471" s="10" t="s">
        <v>1596</v>
      </c>
      <c r="C8471" s="9">
        <v>7921</v>
      </c>
      <c r="D8471" s="10" t="s">
        <v>5295</v>
      </c>
      <c r="E8471" s="10" t="s">
        <v>34</v>
      </c>
      <c r="F8471" s="11" t="s">
        <v>1494</v>
      </c>
      <c r="G8471" s="12" t="s">
        <v>146</v>
      </c>
      <c r="H8471" s="12" t="s">
        <v>37</v>
      </c>
      <c r="I8471" s="13">
        <v>2</v>
      </c>
      <c r="J8471" s="13">
        <v>1.2</v>
      </c>
      <c r="K8471" s="13">
        <v>1.2</v>
      </c>
      <c r="L8471" s="10" t="s">
        <v>115</v>
      </c>
      <c r="M8471" s="11" t="s">
        <v>116</v>
      </c>
      <c r="N8471" s="11" t="s">
        <v>122</v>
      </c>
      <c r="O8471" s="11">
        <v>7</v>
      </c>
      <c r="P8471" s="11">
        <v>2001</v>
      </c>
      <c r="Q8471" s="9" t="s">
        <v>41</v>
      </c>
      <c r="R8471" s="9" t="s">
        <v>41</v>
      </c>
      <c r="S8471" s="11" t="s">
        <v>180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1304</v>
      </c>
      <c r="AA8471" s="14">
        <v>42.07</v>
      </c>
      <c r="AB8471" s="14">
        <v>-90.66</v>
      </c>
      <c r="AC8471" s="15" t="s">
        <v>44</v>
      </c>
      <c r="AD8471" s="15" t="s">
        <v>44</v>
      </c>
      <c r="AE8471" s="11" t="s">
        <v>124</v>
      </c>
    </row>
    <row r="8472" spans="1:31" x14ac:dyDescent="0.25">
      <c r="A8472" s="9">
        <v>11611</v>
      </c>
      <c r="B8472" s="10" t="s">
        <v>1596</v>
      </c>
      <c r="C8472" s="9">
        <v>7921</v>
      </c>
      <c r="D8472" s="10" t="s">
        <v>5295</v>
      </c>
      <c r="E8472" s="10" t="s">
        <v>34</v>
      </c>
      <c r="F8472" s="11" t="s">
        <v>1494</v>
      </c>
      <c r="G8472" s="12" t="s">
        <v>239</v>
      </c>
      <c r="H8472" s="12" t="s">
        <v>37</v>
      </c>
      <c r="I8472" s="13">
        <v>2</v>
      </c>
      <c r="J8472" s="13">
        <v>1.3</v>
      </c>
      <c r="K8472" s="13">
        <v>1.3</v>
      </c>
      <c r="L8472" s="10" t="s">
        <v>115</v>
      </c>
      <c r="M8472" s="11" t="s">
        <v>116</v>
      </c>
      <c r="N8472" s="11" t="s">
        <v>122</v>
      </c>
      <c r="O8472" s="11">
        <v>7</v>
      </c>
      <c r="P8472" s="11">
        <v>2001</v>
      </c>
      <c r="Q8472" s="9" t="s">
        <v>41</v>
      </c>
      <c r="R8472" s="9" t="s">
        <v>41</v>
      </c>
      <c r="S8472" s="11" t="s">
        <v>180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304</v>
      </c>
      <c r="AA8472" s="14">
        <v>42.07</v>
      </c>
      <c r="AB8472" s="14">
        <v>-90.66</v>
      </c>
      <c r="AC8472" s="15" t="s">
        <v>44</v>
      </c>
      <c r="AD8472" s="15" t="s">
        <v>44</v>
      </c>
      <c r="AE8472" s="11" t="s">
        <v>124</v>
      </c>
    </row>
    <row r="8473" spans="1:31" x14ac:dyDescent="0.25">
      <c r="A8473" s="9">
        <v>11611</v>
      </c>
      <c r="B8473" s="10" t="s">
        <v>1596</v>
      </c>
      <c r="C8473" s="9">
        <v>7921</v>
      </c>
      <c r="D8473" s="10" t="s">
        <v>5295</v>
      </c>
      <c r="E8473" s="10" t="s">
        <v>34</v>
      </c>
      <c r="F8473" s="11" t="s">
        <v>1494</v>
      </c>
      <c r="G8473" s="12" t="s">
        <v>267</v>
      </c>
      <c r="H8473" s="12" t="s">
        <v>37</v>
      </c>
      <c r="I8473" s="13">
        <v>2</v>
      </c>
      <c r="J8473" s="13">
        <v>1.3</v>
      </c>
      <c r="K8473" s="13">
        <v>1.3</v>
      </c>
      <c r="L8473" s="10" t="s">
        <v>115</v>
      </c>
      <c r="M8473" s="11" t="s">
        <v>116</v>
      </c>
      <c r="N8473" s="11" t="s">
        <v>122</v>
      </c>
      <c r="O8473" s="11">
        <v>6</v>
      </c>
      <c r="P8473" s="11">
        <v>2002</v>
      </c>
      <c r="Q8473" s="9" t="s">
        <v>41</v>
      </c>
      <c r="R8473" s="9" t="s">
        <v>41</v>
      </c>
      <c r="S8473" s="11" t="s">
        <v>180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304</v>
      </c>
      <c r="AA8473" s="14">
        <v>42.07</v>
      </c>
      <c r="AB8473" s="14">
        <v>-90.66</v>
      </c>
      <c r="AC8473" s="15" t="s">
        <v>44</v>
      </c>
      <c r="AD8473" s="15" t="s">
        <v>44</v>
      </c>
      <c r="AE8473" s="11" t="s">
        <v>124</v>
      </c>
    </row>
    <row r="8474" spans="1:31" x14ac:dyDescent="0.25">
      <c r="A8474" s="9">
        <v>11611</v>
      </c>
      <c r="B8474" s="10" t="s">
        <v>1596</v>
      </c>
      <c r="C8474" s="9">
        <v>7921</v>
      </c>
      <c r="D8474" s="10" t="s">
        <v>5295</v>
      </c>
      <c r="E8474" s="10" t="s">
        <v>34</v>
      </c>
      <c r="F8474" s="11" t="s">
        <v>1494</v>
      </c>
      <c r="G8474" s="12" t="s">
        <v>241</v>
      </c>
      <c r="H8474" s="12" t="s">
        <v>37</v>
      </c>
      <c r="I8474" s="13">
        <v>2</v>
      </c>
      <c r="J8474" s="13">
        <v>1.3</v>
      </c>
      <c r="K8474" s="13">
        <v>1.3</v>
      </c>
      <c r="L8474" s="10" t="s">
        <v>115</v>
      </c>
      <c r="M8474" s="11" t="s">
        <v>116</v>
      </c>
      <c r="N8474" s="11" t="s">
        <v>122</v>
      </c>
      <c r="O8474" s="11">
        <v>6</v>
      </c>
      <c r="P8474" s="11">
        <v>2002</v>
      </c>
      <c r="Q8474" s="9" t="s">
        <v>41</v>
      </c>
      <c r="R8474" s="9" t="s">
        <v>41</v>
      </c>
      <c r="S8474" s="11" t="s">
        <v>180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304</v>
      </c>
      <c r="AA8474" s="14">
        <v>42.07</v>
      </c>
      <c r="AB8474" s="14">
        <v>-90.66</v>
      </c>
      <c r="AC8474" s="15" t="s">
        <v>44</v>
      </c>
      <c r="AD8474" s="15" t="s">
        <v>44</v>
      </c>
      <c r="AE8474" s="11" t="s">
        <v>124</v>
      </c>
    </row>
    <row r="8475" spans="1:31" x14ac:dyDescent="0.25">
      <c r="A8475" s="9">
        <v>241</v>
      </c>
      <c r="B8475" s="10" t="s">
        <v>5296</v>
      </c>
      <c r="C8475" s="9">
        <v>7924</v>
      </c>
      <c r="D8475" s="10" t="s">
        <v>5297</v>
      </c>
      <c r="E8475" s="10" t="s">
        <v>34</v>
      </c>
      <c r="F8475" s="11" t="s">
        <v>35</v>
      </c>
      <c r="G8475" s="12" t="s">
        <v>2320</v>
      </c>
      <c r="H8475" s="12" t="s">
        <v>37</v>
      </c>
      <c r="I8475" s="13">
        <v>1</v>
      </c>
      <c r="J8475" s="13">
        <v>0.9</v>
      </c>
      <c r="K8475" s="13">
        <v>0.9</v>
      </c>
      <c r="L8475" s="10" t="s">
        <v>115</v>
      </c>
      <c r="M8475" s="11" t="s">
        <v>116</v>
      </c>
      <c r="N8475" s="11" t="s">
        <v>122</v>
      </c>
      <c r="O8475" s="11">
        <v>2</v>
      </c>
      <c r="P8475" s="11">
        <v>2000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43</v>
      </c>
      <c r="AA8475" s="14">
        <v>34.363388999999998</v>
      </c>
      <c r="AB8475" s="14">
        <v>-86.223889999999997</v>
      </c>
      <c r="AC8475" s="15" t="s">
        <v>44</v>
      </c>
      <c r="AD8475" s="15" t="s">
        <v>44</v>
      </c>
      <c r="AE8475" s="11" t="s">
        <v>139</v>
      </c>
    </row>
    <row r="8476" spans="1:31" x14ac:dyDescent="0.25">
      <c r="A8476" s="9">
        <v>241</v>
      </c>
      <c r="B8476" s="10" t="s">
        <v>5296</v>
      </c>
      <c r="C8476" s="9">
        <v>7924</v>
      </c>
      <c r="D8476" s="10" t="s">
        <v>5297</v>
      </c>
      <c r="E8476" s="10" t="s">
        <v>34</v>
      </c>
      <c r="F8476" s="11" t="s">
        <v>35</v>
      </c>
      <c r="G8476" s="12" t="s">
        <v>2321</v>
      </c>
      <c r="H8476" s="12" t="s">
        <v>37</v>
      </c>
      <c r="I8476" s="13">
        <v>1</v>
      </c>
      <c r="J8476" s="13">
        <v>0.9</v>
      </c>
      <c r="K8476" s="13">
        <v>0.9</v>
      </c>
      <c r="L8476" s="10" t="s">
        <v>115</v>
      </c>
      <c r="M8476" s="11" t="s">
        <v>116</v>
      </c>
      <c r="N8476" s="11" t="s">
        <v>122</v>
      </c>
      <c r="O8476" s="11">
        <v>2</v>
      </c>
      <c r="P8476" s="11">
        <v>2000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43</v>
      </c>
      <c r="AA8476" s="14">
        <v>34.363388999999998</v>
      </c>
      <c r="AB8476" s="14">
        <v>-86.223889999999997</v>
      </c>
      <c r="AC8476" s="15" t="s">
        <v>44</v>
      </c>
      <c r="AD8476" s="15" t="s">
        <v>44</v>
      </c>
      <c r="AE8476" s="11" t="s">
        <v>139</v>
      </c>
    </row>
    <row r="8477" spans="1:31" x14ac:dyDescent="0.25">
      <c r="A8477" s="9">
        <v>241</v>
      </c>
      <c r="B8477" s="10" t="s">
        <v>5296</v>
      </c>
      <c r="C8477" s="9">
        <v>7924</v>
      </c>
      <c r="D8477" s="10" t="s">
        <v>5297</v>
      </c>
      <c r="E8477" s="10" t="s">
        <v>34</v>
      </c>
      <c r="F8477" s="11" t="s">
        <v>35</v>
      </c>
      <c r="G8477" s="12" t="s">
        <v>2322</v>
      </c>
      <c r="H8477" s="12" t="s">
        <v>37</v>
      </c>
      <c r="I8477" s="13">
        <v>1</v>
      </c>
      <c r="J8477" s="13">
        <v>0.9</v>
      </c>
      <c r="K8477" s="13">
        <v>0.9</v>
      </c>
      <c r="L8477" s="10" t="s">
        <v>115</v>
      </c>
      <c r="M8477" s="11" t="s">
        <v>116</v>
      </c>
      <c r="N8477" s="11" t="s">
        <v>122</v>
      </c>
      <c r="O8477" s="11">
        <v>2</v>
      </c>
      <c r="P8477" s="11">
        <v>2000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143</v>
      </c>
      <c r="AA8477" s="14">
        <v>34.363388999999998</v>
      </c>
      <c r="AB8477" s="14">
        <v>-86.223889999999997</v>
      </c>
      <c r="AC8477" s="15" t="s">
        <v>44</v>
      </c>
      <c r="AD8477" s="15" t="s">
        <v>44</v>
      </c>
      <c r="AE8477" s="11" t="s">
        <v>139</v>
      </c>
    </row>
    <row r="8478" spans="1:31" x14ac:dyDescent="0.25">
      <c r="A8478" s="9">
        <v>241</v>
      </c>
      <c r="B8478" s="10" t="s">
        <v>5296</v>
      </c>
      <c r="C8478" s="9">
        <v>7924</v>
      </c>
      <c r="D8478" s="10" t="s">
        <v>5297</v>
      </c>
      <c r="E8478" s="10" t="s">
        <v>34</v>
      </c>
      <c r="F8478" s="11" t="s">
        <v>35</v>
      </c>
      <c r="G8478" s="12" t="s">
        <v>5298</v>
      </c>
      <c r="H8478" s="12" t="s">
        <v>37</v>
      </c>
      <c r="I8478" s="13">
        <v>1</v>
      </c>
      <c r="J8478" s="13">
        <v>0.9</v>
      </c>
      <c r="K8478" s="13">
        <v>0.9</v>
      </c>
      <c r="L8478" s="10" t="s">
        <v>115</v>
      </c>
      <c r="M8478" s="11" t="s">
        <v>116</v>
      </c>
      <c r="N8478" s="11" t="s">
        <v>122</v>
      </c>
      <c r="O8478" s="11">
        <v>2</v>
      </c>
      <c r="P8478" s="11">
        <v>2000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143</v>
      </c>
      <c r="AA8478" s="14">
        <v>34.363388999999998</v>
      </c>
      <c r="AB8478" s="14">
        <v>-86.223889999999997</v>
      </c>
      <c r="AC8478" s="15" t="s">
        <v>44</v>
      </c>
      <c r="AD8478" s="15" t="s">
        <v>44</v>
      </c>
      <c r="AE8478" s="11" t="s">
        <v>139</v>
      </c>
    </row>
    <row r="8479" spans="1:31" x14ac:dyDescent="0.25">
      <c r="A8479" s="9">
        <v>7570</v>
      </c>
      <c r="B8479" s="10" t="s">
        <v>2505</v>
      </c>
      <c r="C8479" s="9">
        <v>7925</v>
      </c>
      <c r="D8479" s="10" t="s">
        <v>5299</v>
      </c>
      <c r="E8479" s="10" t="s">
        <v>34</v>
      </c>
      <c r="F8479" s="11" t="s">
        <v>120</v>
      </c>
      <c r="G8479" s="12" t="s">
        <v>36</v>
      </c>
      <c r="H8479" s="12" t="s">
        <v>37</v>
      </c>
      <c r="I8479" s="13">
        <v>89.3</v>
      </c>
      <c r="J8479" s="13">
        <v>83.5</v>
      </c>
      <c r="K8479" s="13">
        <v>97.9</v>
      </c>
      <c r="L8479" s="10" t="s">
        <v>80</v>
      </c>
      <c r="M8479" s="11" t="s">
        <v>48</v>
      </c>
      <c r="N8479" s="11" t="s">
        <v>81</v>
      </c>
      <c r="O8479" s="11">
        <v>6</v>
      </c>
      <c r="P8479" s="11">
        <v>2001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2411</v>
      </c>
      <c r="AA8479" s="14">
        <v>43.798439000000002</v>
      </c>
      <c r="AB8479" s="14">
        <v>-94.841449999999995</v>
      </c>
      <c r="AC8479" s="15" t="s">
        <v>44</v>
      </c>
      <c r="AD8479" s="15" t="s">
        <v>44</v>
      </c>
      <c r="AE8479" s="11" t="s">
        <v>124</v>
      </c>
    </row>
    <row r="8480" spans="1:31" x14ac:dyDescent="0.25">
      <c r="A8480" s="9">
        <v>7570</v>
      </c>
      <c r="B8480" s="10" t="s">
        <v>2505</v>
      </c>
      <c r="C8480" s="9">
        <v>7925</v>
      </c>
      <c r="D8480" s="10" t="s">
        <v>5299</v>
      </c>
      <c r="E8480" s="10" t="s">
        <v>34</v>
      </c>
      <c r="F8480" s="11" t="s">
        <v>120</v>
      </c>
      <c r="G8480" s="12" t="s">
        <v>51</v>
      </c>
      <c r="H8480" s="12" t="s">
        <v>37</v>
      </c>
      <c r="I8480" s="13">
        <v>89.3</v>
      </c>
      <c r="J8480" s="13">
        <v>83</v>
      </c>
      <c r="K8480" s="13">
        <v>97.4</v>
      </c>
      <c r="L8480" s="10" t="s">
        <v>80</v>
      </c>
      <c r="M8480" s="11" t="s">
        <v>48</v>
      </c>
      <c r="N8480" s="11" t="s">
        <v>81</v>
      </c>
      <c r="O8480" s="11">
        <v>6</v>
      </c>
      <c r="P8480" s="11">
        <v>2001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2411</v>
      </c>
      <c r="AA8480" s="14">
        <v>43.798439000000002</v>
      </c>
      <c r="AB8480" s="14">
        <v>-94.841449999999995</v>
      </c>
      <c r="AC8480" s="15" t="s">
        <v>44</v>
      </c>
      <c r="AD8480" s="15" t="s">
        <v>44</v>
      </c>
      <c r="AE8480" s="11" t="s">
        <v>124</v>
      </c>
    </row>
    <row r="8481" spans="1:31" x14ac:dyDescent="0.25">
      <c r="A8481" s="9">
        <v>7570</v>
      </c>
      <c r="B8481" s="10" t="s">
        <v>2505</v>
      </c>
      <c r="C8481" s="9">
        <v>7925</v>
      </c>
      <c r="D8481" s="10" t="s">
        <v>5299</v>
      </c>
      <c r="E8481" s="10" t="s">
        <v>34</v>
      </c>
      <c r="F8481" s="11" t="s">
        <v>120</v>
      </c>
      <c r="G8481" s="12" t="s">
        <v>69</v>
      </c>
      <c r="H8481" s="12" t="s">
        <v>37</v>
      </c>
      <c r="I8481" s="13">
        <v>89.3</v>
      </c>
      <c r="J8481" s="13">
        <v>82.8</v>
      </c>
      <c r="K8481" s="13">
        <v>97.1</v>
      </c>
      <c r="L8481" s="10" t="s">
        <v>80</v>
      </c>
      <c r="M8481" s="11" t="s">
        <v>48</v>
      </c>
      <c r="N8481" s="11" t="s">
        <v>81</v>
      </c>
      <c r="O8481" s="11">
        <v>6</v>
      </c>
      <c r="P8481" s="11">
        <v>2001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2411</v>
      </c>
      <c r="AA8481" s="14">
        <v>43.798439000000002</v>
      </c>
      <c r="AB8481" s="14">
        <v>-94.841449999999995</v>
      </c>
      <c r="AC8481" s="15" t="s">
        <v>44</v>
      </c>
      <c r="AD8481" s="15" t="s">
        <v>44</v>
      </c>
      <c r="AE8481" s="11" t="s">
        <v>124</v>
      </c>
    </row>
    <row r="8482" spans="1:31" x14ac:dyDescent="0.25">
      <c r="A8482" s="9">
        <v>7570</v>
      </c>
      <c r="B8482" s="10" t="s">
        <v>2505</v>
      </c>
      <c r="C8482" s="9">
        <v>7925</v>
      </c>
      <c r="D8482" s="10" t="s">
        <v>5299</v>
      </c>
      <c r="E8482" s="10" t="s">
        <v>34</v>
      </c>
      <c r="F8482" s="11" t="s">
        <v>120</v>
      </c>
      <c r="G8482" s="12" t="s">
        <v>52</v>
      </c>
      <c r="H8482" s="12" t="s">
        <v>37</v>
      </c>
      <c r="I8482" s="13">
        <v>89.3</v>
      </c>
      <c r="J8482" s="13">
        <v>83</v>
      </c>
      <c r="K8482" s="13">
        <v>97.4</v>
      </c>
      <c r="L8482" s="10" t="s">
        <v>80</v>
      </c>
      <c r="M8482" s="11" t="s">
        <v>48</v>
      </c>
      <c r="N8482" s="11" t="s">
        <v>81</v>
      </c>
      <c r="O8482" s="11">
        <v>6</v>
      </c>
      <c r="P8482" s="11">
        <v>2001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2411</v>
      </c>
      <c r="AA8482" s="14">
        <v>43.798439000000002</v>
      </c>
      <c r="AB8482" s="14">
        <v>-94.841449999999995</v>
      </c>
      <c r="AC8482" s="15" t="s">
        <v>44</v>
      </c>
      <c r="AD8482" s="15" t="s">
        <v>44</v>
      </c>
      <c r="AE8482" s="11" t="s">
        <v>124</v>
      </c>
    </row>
    <row r="8483" spans="1:31" x14ac:dyDescent="0.25">
      <c r="A8483" s="9">
        <v>7570</v>
      </c>
      <c r="B8483" s="10" t="s">
        <v>2505</v>
      </c>
      <c r="C8483" s="9">
        <v>7925</v>
      </c>
      <c r="D8483" s="10" t="s">
        <v>5299</v>
      </c>
      <c r="E8483" s="10" t="s">
        <v>34</v>
      </c>
      <c r="F8483" s="11" t="s">
        <v>120</v>
      </c>
      <c r="G8483" s="12" t="s">
        <v>55</v>
      </c>
      <c r="H8483" s="12" t="s">
        <v>37</v>
      </c>
      <c r="I8483" s="13">
        <v>89.3</v>
      </c>
      <c r="J8483" s="13">
        <v>84.2</v>
      </c>
      <c r="K8483" s="13">
        <v>98.8</v>
      </c>
      <c r="L8483" s="10" t="s">
        <v>80</v>
      </c>
      <c r="M8483" s="11" t="s">
        <v>48</v>
      </c>
      <c r="N8483" s="11" t="s">
        <v>81</v>
      </c>
      <c r="O8483" s="11">
        <v>6</v>
      </c>
      <c r="P8483" s="11">
        <v>2001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2411</v>
      </c>
      <c r="AA8483" s="14">
        <v>43.798439000000002</v>
      </c>
      <c r="AB8483" s="14">
        <v>-94.841449999999995</v>
      </c>
      <c r="AC8483" s="15" t="s">
        <v>44</v>
      </c>
      <c r="AD8483" s="15" t="s">
        <v>44</v>
      </c>
      <c r="AE8483" s="11" t="s">
        <v>124</v>
      </c>
    </row>
    <row r="8484" spans="1:31" x14ac:dyDescent="0.25">
      <c r="A8484" s="9">
        <v>7570</v>
      </c>
      <c r="B8484" s="10" t="s">
        <v>2505</v>
      </c>
      <c r="C8484" s="9">
        <v>7925</v>
      </c>
      <c r="D8484" s="10" t="s">
        <v>5299</v>
      </c>
      <c r="E8484" s="10" t="s">
        <v>34</v>
      </c>
      <c r="F8484" s="11" t="s">
        <v>120</v>
      </c>
      <c r="G8484" s="12" t="s">
        <v>103</v>
      </c>
      <c r="H8484" s="12" t="s">
        <v>37</v>
      </c>
      <c r="I8484" s="13">
        <v>89.3</v>
      </c>
      <c r="J8484" s="13">
        <v>83.6</v>
      </c>
      <c r="K8484" s="13">
        <v>98.1</v>
      </c>
      <c r="L8484" s="10" t="s">
        <v>80</v>
      </c>
      <c r="M8484" s="11" t="s">
        <v>48</v>
      </c>
      <c r="N8484" s="11" t="s">
        <v>81</v>
      </c>
      <c r="O8484" s="11">
        <v>6</v>
      </c>
      <c r="P8484" s="11">
        <v>2001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2411</v>
      </c>
      <c r="AA8484" s="14">
        <v>43.798439000000002</v>
      </c>
      <c r="AB8484" s="14">
        <v>-94.841449999999995</v>
      </c>
      <c r="AC8484" s="15" t="s">
        <v>44</v>
      </c>
      <c r="AD8484" s="15" t="s">
        <v>44</v>
      </c>
      <c r="AE8484" s="11" t="s">
        <v>124</v>
      </c>
    </row>
    <row r="8485" spans="1:31" x14ac:dyDescent="0.25">
      <c r="A8485" s="9">
        <v>7570</v>
      </c>
      <c r="B8485" s="10" t="s">
        <v>2505</v>
      </c>
      <c r="C8485" s="9">
        <v>7925</v>
      </c>
      <c r="D8485" s="10" t="s">
        <v>5299</v>
      </c>
      <c r="E8485" s="10" t="s">
        <v>34</v>
      </c>
      <c r="F8485" s="11" t="s">
        <v>120</v>
      </c>
      <c r="G8485" s="12" t="s">
        <v>107</v>
      </c>
      <c r="H8485" s="12" t="s">
        <v>37</v>
      </c>
      <c r="I8485" s="13">
        <v>2</v>
      </c>
      <c r="J8485" s="13">
        <v>2</v>
      </c>
      <c r="K8485" s="13">
        <v>2</v>
      </c>
      <c r="L8485" s="10" t="s">
        <v>115</v>
      </c>
      <c r="M8485" s="11" t="s">
        <v>116</v>
      </c>
      <c r="N8485" s="11" t="s">
        <v>122</v>
      </c>
      <c r="O8485" s="11">
        <v>4</v>
      </c>
      <c r="P8485" s="11">
        <v>2002</v>
      </c>
      <c r="Q8485" s="9" t="s">
        <v>41</v>
      </c>
      <c r="R8485" s="9" t="s">
        <v>41</v>
      </c>
      <c r="S8485" s="11" t="s">
        <v>180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2411</v>
      </c>
      <c r="AA8485" s="14">
        <v>43.798439000000002</v>
      </c>
      <c r="AB8485" s="14">
        <v>-94.841449999999995</v>
      </c>
      <c r="AC8485" s="15" t="s">
        <v>44</v>
      </c>
      <c r="AD8485" s="15" t="s">
        <v>44</v>
      </c>
      <c r="AE8485" s="11" t="s">
        <v>124</v>
      </c>
    </row>
    <row r="8486" spans="1:31" x14ac:dyDescent="0.25">
      <c r="A8486" s="9">
        <v>18204</v>
      </c>
      <c r="B8486" s="10" t="s">
        <v>5300</v>
      </c>
      <c r="C8486" s="9">
        <v>7926</v>
      </c>
      <c r="D8486" s="10" t="s">
        <v>5301</v>
      </c>
      <c r="E8486" s="10" t="s">
        <v>34</v>
      </c>
      <c r="F8486" s="11" t="s">
        <v>1494</v>
      </c>
      <c r="G8486" s="12" t="s">
        <v>718</v>
      </c>
      <c r="H8486" s="12" t="s">
        <v>37</v>
      </c>
      <c r="I8486" s="13">
        <v>1.8</v>
      </c>
      <c r="J8486" s="13">
        <v>1.8</v>
      </c>
      <c r="K8486" s="13">
        <v>1.8</v>
      </c>
      <c r="L8486" s="10" t="s">
        <v>115</v>
      </c>
      <c r="M8486" s="11" t="s">
        <v>116</v>
      </c>
      <c r="N8486" s="11" t="s">
        <v>122</v>
      </c>
      <c r="O8486" s="11">
        <v>1</v>
      </c>
      <c r="P8486" s="11">
        <v>2002</v>
      </c>
      <c r="Q8486" s="9" t="s">
        <v>41</v>
      </c>
      <c r="R8486" s="9" t="s">
        <v>41</v>
      </c>
      <c r="S8486" s="11" t="s">
        <v>180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1600</v>
      </c>
      <c r="AA8486" s="14">
        <v>42.711399999999998</v>
      </c>
      <c r="AB8486" s="14">
        <v>-91.546899999999994</v>
      </c>
      <c r="AC8486" s="15" t="s">
        <v>44</v>
      </c>
      <c r="AD8486" s="15" t="s">
        <v>44</v>
      </c>
      <c r="AE8486" s="11" t="s">
        <v>124</v>
      </c>
    </row>
    <row r="8487" spans="1:31" x14ac:dyDescent="0.25">
      <c r="A8487" s="9">
        <v>18204</v>
      </c>
      <c r="B8487" s="10" t="s">
        <v>5300</v>
      </c>
      <c r="C8487" s="9">
        <v>7926</v>
      </c>
      <c r="D8487" s="10" t="s">
        <v>5301</v>
      </c>
      <c r="E8487" s="10" t="s">
        <v>34</v>
      </c>
      <c r="F8487" s="11" t="s">
        <v>1494</v>
      </c>
      <c r="G8487" s="12" t="s">
        <v>657</v>
      </c>
      <c r="H8487" s="12" t="s">
        <v>37</v>
      </c>
      <c r="I8487" s="13">
        <v>1.8</v>
      </c>
      <c r="J8487" s="13">
        <v>1.8</v>
      </c>
      <c r="K8487" s="13">
        <v>1.8</v>
      </c>
      <c r="L8487" s="10" t="s">
        <v>115</v>
      </c>
      <c r="M8487" s="11" t="s">
        <v>116</v>
      </c>
      <c r="N8487" s="11" t="s">
        <v>122</v>
      </c>
      <c r="O8487" s="11">
        <v>1</v>
      </c>
      <c r="P8487" s="11">
        <v>2002</v>
      </c>
      <c r="Q8487" s="9" t="s">
        <v>41</v>
      </c>
      <c r="R8487" s="9" t="s">
        <v>41</v>
      </c>
      <c r="S8487" s="11" t="s">
        <v>180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1600</v>
      </c>
      <c r="AA8487" s="14">
        <v>42.711399999999998</v>
      </c>
      <c r="AB8487" s="14">
        <v>-91.546899999999994</v>
      </c>
      <c r="AC8487" s="15" t="s">
        <v>44</v>
      </c>
      <c r="AD8487" s="15" t="s">
        <v>44</v>
      </c>
      <c r="AE8487" s="11" t="s">
        <v>124</v>
      </c>
    </row>
    <row r="8488" spans="1:31" x14ac:dyDescent="0.25">
      <c r="A8488" s="9">
        <v>18642</v>
      </c>
      <c r="B8488" s="10" t="s">
        <v>134</v>
      </c>
      <c r="C8488" s="9">
        <v>7927</v>
      </c>
      <c r="D8488" s="10" t="s">
        <v>5302</v>
      </c>
      <c r="E8488" s="10" t="s">
        <v>34</v>
      </c>
      <c r="F8488" s="11" t="s">
        <v>3552</v>
      </c>
      <c r="G8488" s="12" t="s">
        <v>36</v>
      </c>
      <c r="H8488" s="12" t="s">
        <v>37</v>
      </c>
      <c r="I8488" s="13">
        <v>0.6</v>
      </c>
      <c r="J8488" s="13">
        <v>0.7</v>
      </c>
      <c r="K8488" s="13">
        <v>0.7</v>
      </c>
      <c r="L8488" s="10" t="s">
        <v>246</v>
      </c>
      <c r="M8488" s="11" t="s">
        <v>247</v>
      </c>
      <c r="N8488" s="11" t="s">
        <v>248</v>
      </c>
      <c r="O8488" s="11">
        <v>10</v>
      </c>
      <c r="P8488" s="11">
        <v>2000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1730</v>
      </c>
      <c r="AA8488" s="14">
        <v>36.120994000000003</v>
      </c>
      <c r="AB8488" s="14">
        <v>-84.338729999999998</v>
      </c>
      <c r="AC8488" s="15" t="s">
        <v>44</v>
      </c>
      <c r="AD8488" s="15" t="s">
        <v>44</v>
      </c>
      <c r="AE8488" s="11" t="s">
        <v>139</v>
      </c>
    </row>
    <row r="8489" spans="1:31" x14ac:dyDescent="0.25">
      <c r="A8489" s="9">
        <v>18642</v>
      </c>
      <c r="B8489" s="10" t="s">
        <v>134</v>
      </c>
      <c r="C8489" s="9">
        <v>7927</v>
      </c>
      <c r="D8489" s="10" t="s">
        <v>5302</v>
      </c>
      <c r="E8489" s="10" t="s">
        <v>34</v>
      </c>
      <c r="F8489" s="11" t="s">
        <v>3552</v>
      </c>
      <c r="G8489" s="12" t="s">
        <v>51</v>
      </c>
      <c r="H8489" s="12" t="s">
        <v>37</v>
      </c>
      <c r="I8489" s="13">
        <v>0.6</v>
      </c>
      <c r="J8489" s="13">
        <v>0.7</v>
      </c>
      <c r="K8489" s="13">
        <v>0.7</v>
      </c>
      <c r="L8489" s="10" t="s">
        <v>246</v>
      </c>
      <c r="M8489" s="11" t="s">
        <v>247</v>
      </c>
      <c r="N8489" s="11" t="s">
        <v>248</v>
      </c>
      <c r="O8489" s="11">
        <v>10</v>
      </c>
      <c r="P8489" s="11">
        <v>2000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1730</v>
      </c>
      <c r="AA8489" s="14">
        <v>36.120994000000003</v>
      </c>
      <c r="AB8489" s="14">
        <v>-84.338729999999998</v>
      </c>
      <c r="AC8489" s="15" t="s">
        <v>44</v>
      </c>
      <c r="AD8489" s="15" t="s">
        <v>44</v>
      </c>
      <c r="AE8489" s="11" t="s">
        <v>139</v>
      </c>
    </row>
    <row r="8490" spans="1:31" x14ac:dyDescent="0.25">
      <c r="A8490" s="9">
        <v>18642</v>
      </c>
      <c r="B8490" s="10" t="s">
        <v>134</v>
      </c>
      <c r="C8490" s="9">
        <v>7927</v>
      </c>
      <c r="D8490" s="10" t="s">
        <v>5302</v>
      </c>
      <c r="E8490" s="10" t="s">
        <v>34</v>
      </c>
      <c r="F8490" s="11" t="s">
        <v>3552</v>
      </c>
      <c r="G8490" s="12" t="s">
        <v>69</v>
      </c>
      <c r="H8490" s="12" t="s">
        <v>37</v>
      </c>
      <c r="I8490" s="13">
        <v>0.6</v>
      </c>
      <c r="J8490" s="13">
        <v>0.7</v>
      </c>
      <c r="K8490" s="13">
        <v>0.7</v>
      </c>
      <c r="L8490" s="10" t="s">
        <v>246</v>
      </c>
      <c r="M8490" s="11" t="s">
        <v>247</v>
      </c>
      <c r="N8490" s="11" t="s">
        <v>248</v>
      </c>
      <c r="O8490" s="11">
        <v>10</v>
      </c>
      <c r="P8490" s="11">
        <v>2000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1730</v>
      </c>
      <c r="AA8490" s="14">
        <v>36.120994000000003</v>
      </c>
      <c r="AB8490" s="14">
        <v>-84.338729999999998</v>
      </c>
      <c r="AC8490" s="15" t="s">
        <v>44</v>
      </c>
      <c r="AD8490" s="15" t="s">
        <v>44</v>
      </c>
      <c r="AE8490" s="11" t="s">
        <v>139</v>
      </c>
    </row>
    <row r="8491" spans="1:31" x14ac:dyDescent="0.25">
      <c r="A8491" s="9">
        <v>10000</v>
      </c>
      <c r="B8491" s="10" t="s">
        <v>1688</v>
      </c>
      <c r="C8491" s="9">
        <v>7928</v>
      </c>
      <c r="D8491" s="10" t="s">
        <v>5303</v>
      </c>
      <c r="E8491" s="10" t="s">
        <v>34</v>
      </c>
      <c r="F8491" s="11" t="s">
        <v>289</v>
      </c>
      <c r="G8491" s="12" t="s">
        <v>36</v>
      </c>
      <c r="H8491" s="12" t="s">
        <v>37</v>
      </c>
      <c r="I8491" s="13">
        <v>90</v>
      </c>
      <c r="J8491" s="13">
        <v>75.7</v>
      </c>
      <c r="K8491" s="13">
        <v>75.7</v>
      </c>
      <c r="L8491" s="10" t="s">
        <v>80</v>
      </c>
      <c r="M8491" s="11" t="s">
        <v>48</v>
      </c>
      <c r="N8491" s="11" t="s">
        <v>81</v>
      </c>
      <c r="O8491" s="11">
        <v>6</v>
      </c>
      <c r="P8491" s="11">
        <v>2003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487</v>
      </c>
      <c r="AA8491" s="14">
        <v>38.532161000000002</v>
      </c>
      <c r="AB8491" s="14">
        <v>-94.902630000000002</v>
      </c>
      <c r="AC8491" s="15" t="s">
        <v>44</v>
      </c>
      <c r="AD8491" s="15" t="s">
        <v>44</v>
      </c>
      <c r="AE8491" s="11" t="s">
        <v>169</v>
      </c>
    </row>
    <row r="8492" spans="1:31" x14ac:dyDescent="0.25">
      <c r="A8492" s="9">
        <v>10000</v>
      </c>
      <c r="B8492" s="10" t="s">
        <v>1688</v>
      </c>
      <c r="C8492" s="9">
        <v>7929</v>
      </c>
      <c r="D8492" s="10" t="s">
        <v>5304</v>
      </c>
      <c r="E8492" s="10" t="s">
        <v>34</v>
      </c>
      <c r="F8492" s="11" t="s">
        <v>289</v>
      </c>
      <c r="G8492" s="12" t="s">
        <v>36</v>
      </c>
      <c r="H8492" s="12" t="s">
        <v>37</v>
      </c>
      <c r="I8492" s="13">
        <v>91.3</v>
      </c>
      <c r="J8492" s="13">
        <v>79.5</v>
      </c>
      <c r="K8492" s="13">
        <v>79.5</v>
      </c>
      <c r="L8492" s="10" t="s">
        <v>80</v>
      </c>
      <c r="M8492" s="11" t="s">
        <v>48</v>
      </c>
      <c r="N8492" s="11" t="s">
        <v>81</v>
      </c>
      <c r="O8492" s="11">
        <v>6</v>
      </c>
      <c r="P8492" s="11">
        <v>2003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1504</v>
      </c>
      <c r="AA8492" s="14">
        <v>38.787500000000001</v>
      </c>
      <c r="AB8492" s="14">
        <v>-94.986099999999993</v>
      </c>
      <c r="AC8492" s="15" t="s">
        <v>44</v>
      </c>
      <c r="AD8492" s="15" t="s">
        <v>44</v>
      </c>
      <c r="AE8492" s="11" t="s">
        <v>169</v>
      </c>
    </row>
    <row r="8493" spans="1:31" x14ac:dyDescent="0.25">
      <c r="A8493" s="9">
        <v>10000</v>
      </c>
      <c r="B8493" s="10" t="s">
        <v>1688</v>
      </c>
      <c r="C8493" s="9">
        <v>7929</v>
      </c>
      <c r="D8493" s="10" t="s">
        <v>5304</v>
      </c>
      <c r="E8493" s="10" t="s">
        <v>34</v>
      </c>
      <c r="F8493" s="11" t="s">
        <v>289</v>
      </c>
      <c r="G8493" s="12" t="s">
        <v>51</v>
      </c>
      <c r="H8493" s="12" t="s">
        <v>37</v>
      </c>
      <c r="I8493" s="13">
        <v>91.3</v>
      </c>
      <c r="J8493" s="13">
        <v>78.599999999999994</v>
      </c>
      <c r="K8493" s="13">
        <v>78.599999999999994</v>
      </c>
      <c r="L8493" s="10" t="s">
        <v>80</v>
      </c>
      <c r="M8493" s="11" t="s">
        <v>48</v>
      </c>
      <c r="N8493" s="11" t="s">
        <v>81</v>
      </c>
      <c r="O8493" s="11">
        <v>6</v>
      </c>
      <c r="P8493" s="11">
        <v>2003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1504</v>
      </c>
      <c r="AA8493" s="14">
        <v>38.787500000000001</v>
      </c>
      <c r="AB8493" s="14">
        <v>-94.986099999999993</v>
      </c>
      <c r="AC8493" s="15" t="s">
        <v>44</v>
      </c>
      <c r="AD8493" s="15" t="s">
        <v>44</v>
      </c>
      <c r="AE8493" s="11" t="s">
        <v>169</v>
      </c>
    </row>
    <row r="8494" spans="1:31" x14ac:dyDescent="0.25">
      <c r="A8494" s="9">
        <v>10000</v>
      </c>
      <c r="B8494" s="10" t="s">
        <v>1688</v>
      </c>
      <c r="C8494" s="9">
        <v>7929</v>
      </c>
      <c r="D8494" s="10" t="s">
        <v>5304</v>
      </c>
      <c r="E8494" s="10" t="s">
        <v>34</v>
      </c>
      <c r="F8494" s="11" t="s">
        <v>289</v>
      </c>
      <c r="G8494" s="12" t="s">
        <v>69</v>
      </c>
      <c r="H8494" s="12" t="s">
        <v>37</v>
      </c>
      <c r="I8494" s="13">
        <v>91.3</v>
      </c>
      <c r="J8494" s="13">
        <v>77.3</v>
      </c>
      <c r="K8494" s="13">
        <v>77.3</v>
      </c>
      <c r="L8494" s="10" t="s">
        <v>80</v>
      </c>
      <c r="M8494" s="11" t="s">
        <v>48</v>
      </c>
      <c r="N8494" s="11" t="s">
        <v>81</v>
      </c>
      <c r="O8494" s="11">
        <v>6</v>
      </c>
      <c r="P8494" s="11">
        <v>2003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1504</v>
      </c>
      <c r="AA8494" s="14">
        <v>38.787500000000001</v>
      </c>
      <c r="AB8494" s="14">
        <v>-94.986099999999993</v>
      </c>
      <c r="AC8494" s="15" t="s">
        <v>44</v>
      </c>
      <c r="AD8494" s="15" t="s">
        <v>44</v>
      </c>
      <c r="AE8494" s="11" t="s">
        <v>169</v>
      </c>
    </row>
    <row r="8495" spans="1:31" x14ac:dyDescent="0.25">
      <c r="A8495" s="9">
        <v>10000</v>
      </c>
      <c r="B8495" s="10" t="s">
        <v>1688</v>
      </c>
      <c r="C8495" s="9">
        <v>7929</v>
      </c>
      <c r="D8495" s="10" t="s">
        <v>5304</v>
      </c>
      <c r="E8495" s="10" t="s">
        <v>34</v>
      </c>
      <c r="F8495" s="11" t="s">
        <v>289</v>
      </c>
      <c r="G8495" s="12" t="s">
        <v>52</v>
      </c>
      <c r="H8495" s="12" t="s">
        <v>37</v>
      </c>
      <c r="I8495" s="13">
        <v>91.3</v>
      </c>
      <c r="J8495" s="13">
        <v>77.5</v>
      </c>
      <c r="K8495" s="13">
        <v>77.5</v>
      </c>
      <c r="L8495" s="10" t="s">
        <v>80</v>
      </c>
      <c r="M8495" s="11" t="s">
        <v>48</v>
      </c>
      <c r="N8495" s="11" t="s">
        <v>81</v>
      </c>
      <c r="O8495" s="11">
        <v>6</v>
      </c>
      <c r="P8495" s="11">
        <v>2003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1504</v>
      </c>
      <c r="AA8495" s="14">
        <v>38.787500000000001</v>
      </c>
      <c r="AB8495" s="14">
        <v>-94.986099999999993</v>
      </c>
      <c r="AC8495" s="15" t="s">
        <v>44</v>
      </c>
      <c r="AD8495" s="15" t="s">
        <v>44</v>
      </c>
      <c r="AE8495" s="11" t="s">
        <v>169</v>
      </c>
    </row>
    <row r="8496" spans="1:31" x14ac:dyDescent="0.25">
      <c r="A8496" s="9">
        <v>16440</v>
      </c>
      <c r="B8496" s="10" t="s">
        <v>1788</v>
      </c>
      <c r="C8496" s="9">
        <v>7930</v>
      </c>
      <c r="D8496" s="10" t="s">
        <v>5305</v>
      </c>
      <c r="E8496" s="10" t="s">
        <v>34</v>
      </c>
      <c r="F8496" s="11" t="s">
        <v>289</v>
      </c>
      <c r="G8496" s="12" t="s">
        <v>5306</v>
      </c>
      <c r="H8496" s="12" t="s">
        <v>37</v>
      </c>
      <c r="I8496" s="13">
        <v>7.5</v>
      </c>
      <c r="J8496" s="13">
        <v>6</v>
      </c>
      <c r="K8496" s="13">
        <v>7.9</v>
      </c>
      <c r="L8496" s="10" t="s">
        <v>80</v>
      </c>
      <c r="M8496" s="11" t="s">
        <v>48</v>
      </c>
      <c r="N8496" s="11" t="s">
        <v>81</v>
      </c>
      <c r="O8496" s="11">
        <v>2</v>
      </c>
      <c r="P8496" s="11">
        <v>2002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1790</v>
      </c>
      <c r="AA8496" s="14">
        <v>38.899721999999997</v>
      </c>
      <c r="AB8496" s="14">
        <v>-98.839439999999996</v>
      </c>
      <c r="AC8496" s="15" t="s">
        <v>44</v>
      </c>
      <c r="AD8496" s="15" t="s">
        <v>44</v>
      </c>
      <c r="AE8496" s="11" t="s">
        <v>169</v>
      </c>
    </row>
    <row r="8497" spans="1:31" x14ac:dyDescent="0.25">
      <c r="A8497" s="9">
        <v>16440</v>
      </c>
      <c r="B8497" s="10" t="s">
        <v>1788</v>
      </c>
      <c r="C8497" s="9">
        <v>7930</v>
      </c>
      <c r="D8497" s="10" t="s">
        <v>5305</v>
      </c>
      <c r="E8497" s="10" t="s">
        <v>34</v>
      </c>
      <c r="F8497" s="11" t="s">
        <v>289</v>
      </c>
      <c r="G8497" s="12" t="s">
        <v>5307</v>
      </c>
      <c r="H8497" s="12" t="s">
        <v>37</v>
      </c>
      <c r="I8497" s="13">
        <v>7.5</v>
      </c>
      <c r="J8497" s="13">
        <v>6</v>
      </c>
      <c r="K8497" s="13">
        <v>7.9</v>
      </c>
      <c r="L8497" s="10" t="s">
        <v>80</v>
      </c>
      <c r="M8497" s="11" t="s">
        <v>48</v>
      </c>
      <c r="N8497" s="11" t="s">
        <v>81</v>
      </c>
      <c r="O8497" s="11">
        <v>2</v>
      </c>
      <c r="P8497" s="11">
        <v>2002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1790</v>
      </c>
      <c r="AA8497" s="14">
        <v>38.899721999999997</v>
      </c>
      <c r="AB8497" s="14">
        <v>-98.839439999999996</v>
      </c>
      <c r="AC8497" s="15" t="s">
        <v>44</v>
      </c>
      <c r="AD8497" s="15" t="s">
        <v>44</v>
      </c>
      <c r="AE8497" s="11" t="s">
        <v>169</v>
      </c>
    </row>
    <row r="8498" spans="1:31" x14ac:dyDescent="0.25">
      <c r="A8498" s="9">
        <v>20169</v>
      </c>
      <c r="B8498" s="10" t="s">
        <v>878</v>
      </c>
      <c r="C8498" s="9">
        <v>7931</v>
      </c>
      <c r="D8498" s="10" t="s">
        <v>5308</v>
      </c>
      <c r="E8498" s="10" t="s">
        <v>34</v>
      </c>
      <c r="F8498" s="11" t="s">
        <v>3320</v>
      </c>
      <c r="G8498" s="12" t="s">
        <v>36</v>
      </c>
      <c r="H8498" s="12" t="s">
        <v>5309</v>
      </c>
      <c r="I8498" s="13">
        <v>170</v>
      </c>
      <c r="J8498" s="13">
        <v>173</v>
      </c>
      <c r="K8498" s="13">
        <v>207</v>
      </c>
      <c r="L8498" s="10" t="s">
        <v>58</v>
      </c>
      <c r="M8498" s="11" t="s">
        <v>48</v>
      </c>
      <c r="N8498" s="11" t="s">
        <v>59</v>
      </c>
      <c r="O8498" s="11">
        <v>7</v>
      </c>
      <c r="P8498" s="11">
        <v>2003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4240</v>
      </c>
      <c r="AA8498" s="14">
        <v>45.848039</v>
      </c>
      <c r="AB8498" s="14">
        <v>-119.67400000000001</v>
      </c>
      <c r="AC8498" s="15" t="s">
        <v>44</v>
      </c>
      <c r="AD8498" s="15" t="s">
        <v>44</v>
      </c>
      <c r="AE8498" s="11" t="s">
        <v>633</v>
      </c>
    </row>
    <row r="8499" spans="1:31" x14ac:dyDescent="0.25">
      <c r="A8499" s="9">
        <v>20169</v>
      </c>
      <c r="B8499" s="10" t="s">
        <v>878</v>
      </c>
      <c r="C8499" s="9">
        <v>7931</v>
      </c>
      <c r="D8499" s="10" t="s">
        <v>5308</v>
      </c>
      <c r="E8499" s="10" t="s">
        <v>34</v>
      </c>
      <c r="F8499" s="11" t="s">
        <v>3320</v>
      </c>
      <c r="G8499" s="12" t="s">
        <v>51</v>
      </c>
      <c r="H8499" s="12" t="s">
        <v>5309</v>
      </c>
      <c r="I8499" s="13">
        <v>117</v>
      </c>
      <c r="J8499" s="13">
        <v>117</v>
      </c>
      <c r="K8499" s="13">
        <v>117</v>
      </c>
      <c r="L8499" s="10" t="s">
        <v>58</v>
      </c>
      <c r="M8499" s="11" t="s">
        <v>48</v>
      </c>
      <c r="N8499" s="11" t="s">
        <v>62</v>
      </c>
      <c r="O8499" s="11">
        <v>7</v>
      </c>
      <c r="P8499" s="11">
        <v>2003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4240</v>
      </c>
      <c r="AA8499" s="14">
        <v>45.848039</v>
      </c>
      <c r="AB8499" s="14">
        <v>-119.67400000000001</v>
      </c>
      <c r="AC8499" s="15" t="s">
        <v>44</v>
      </c>
      <c r="AD8499" s="15" t="s">
        <v>44</v>
      </c>
      <c r="AE8499" s="11" t="s">
        <v>633</v>
      </c>
    </row>
    <row r="8500" spans="1:31" x14ac:dyDescent="0.25">
      <c r="A8500" s="9">
        <v>20910</v>
      </c>
      <c r="B8500" s="10" t="s">
        <v>2331</v>
      </c>
      <c r="C8500" s="9">
        <v>7932</v>
      </c>
      <c r="D8500" s="10" t="s">
        <v>5310</v>
      </c>
      <c r="E8500" s="10" t="s">
        <v>34</v>
      </c>
      <c r="F8500" s="11" t="s">
        <v>2132</v>
      </c>
      <c r="G8500" s="12" t="s">
        <v>36</v>
      </c>
      <c r="H8500" s="12" t="s">
        <v>37</v>
      </c>
      <c r="I8500" s="13">
        <v>23.4</v>
      </c>
      <c r="J8500" s="13">
        <v>20.2</v>
      </c>
      <c r="K8500" s="13">
        <v>27.1</v>
      </c>
      <c r="L8500" s="10" t="s">
        <v>80</v>
      </c>
      <c r="M8500" s="11" t="s">
        <v>48</v>
      </c>
      <c r="N8500" s="11" t="s">
        <v>81</v>
      </c>
      <c r="O8500" s="11">
        <v>6</v>
      </c>
      <c r="P8500" s="11">
        <v>2001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2147</v>
      </c>
      <c r="AA8500" s="14">
        <v>45.004600000000003</v>
      </c>
      <c r="AB8500" s="14">
        <v>-84.721800000000002</v>
      </c>
      <c r="AC8500" s="15" t="s">
        <v>44</v>
      </c>
      <c r="AD8500" s="15" t="s">
        <v>44</v>
      </c>
      <c r="AE8500" s="11" t="s">
        <v>124</v>
      </c>
    </row>
    <row r="8501" spans="1:31" x14ac:dyDescent="0.25">
      <c r="A8501" s="9">
        <v>20910</v>
      </c>
      <c r="B8501" s="10" t="s">
        <v>2331</v>
      </c>
      <c r="C8501" s="9">
        <v>7932</v>
      </c>
      <c r="D8501" s="10" t="s">
        <v>5310</v>
      </c>
      <c r="E8501" s="10" t="s">
        <v>34</v>
      </c>
      <c r="F8501" s="11" t="s">
        <v>2132</v>
      </c>
      <c r="G8501" s="12" t="s">
        <v>51</v>
      </c>
      <c r="H8501" s="12" t="s">
        <v>37</v>
      </c>
      <c r="I8501" s="13">
        <v>23.4</v>
      </c>
      <c r="J8501" s="13">
        <v>20.2</v>
      </c>
      <c r="K8501" s="13">
        <v>27.1</v>
      </c>
      <c r="L8501" s="10" t="s">
        <v>80</v>
      </c>
      <c r="M8501" s="11" t="s">
        <v>48</v>
      </c>
      <c r="N8501" s="11" t="s">
        <v>81</v>
      </c>
      <c r="O8501" s="11">
        <v>6</v>
      </c>
      <c r="P8501" s="11">
        <v>2001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2147</v>
      </c>
      <c r="AA8501" s="14">
        <v>45.004600000000003</v>
      </c>
      <c r="AB8501" s="14">
        <v>-84.721800000000002</v>
      </c>
      <c r="AC8501" s="15" t="s">
        <v>44</v>
      </c>
      <c r="AD8501" s="15" t="s">
        <v>44</v>
      </c>
      <c r="AE8501" s="11" t="s">
        <v>124</v>
      </c>
    </row>
    <row r="8502" spans="1:31" x14ac:dyDescent="0.25">
      <c r="A8502" s="9">
        <v>20910</v>
      </c>
      <c r="B8502" s="10" t="s">
        <v>2331</v>
      </c>
      <c r="C8502" s="9">
        <v>7932</v>
      </c>
      <c r="D8502" s="10" t="s">
        <v>5310</v>
      </c>
      <c r="E8502" s="10" t="s">
        <v>34</v>
      </c>
      <c r="F8502" s="11" t="s">
        <v>2132</v>
      </c>
      <c r="G8502" s="12" t="s">
        <v>69</v>
      </c>
      <c r="H8502" s="12" t="s">
        <v>37</v>
      </c>
      <c r="I8502" s="13">
        <v>23.4</v>
      </c>
      <c r="J8502" s="13">
        <v>20.2</v>
      </c>
      <c r="K8502" s="13">
        <v>27.1</v>
      </c>
      <c r="L8502" s="10" t="s">
        <v>80</v>
      </c>
      <c r="M8502" s="11" t="s">
        <v>48</v>
      </c>
      <c r="N8502" s="11" t="s">
        <v>81</v>
      </c>
      <c r="O8502" s="11">
        <v>6</v>
      </c>
      <c r="P8502" s="11">
        <v>2001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2147</v>
      </c>
      <c r="AA8502" s="14">
        <v>45.004600000000003</v>
      </c>
      <c r="AB8502" s="14">
        <v>-84.721800000000002</v>
      </c>
      <c r="AC8502" s="15" t="s">
        <v>44</v>
      </c>
      <c r="AD8502" s="15" t="s">
        <v>44</v>
      </c>
      <c r="AE8502" s="11" t="s">
        <v>124</v>
      </c>
    </row>
    <row r="8503" spans="1:31" x14ac:dyDescent="0.25">
      <c r="A8503" s="9">
        <v>16198</v>
      </c>
      <c r="B8503" s="10" t="s">
        <v>5005</v>
      </c>
      <c r="C8503" s="9">
        <v>7934</v>
      </c>
      <c r="D8503" s="10" t="s">
        <v>5311</v>
      </c>
      <c r="E8503" s="10" t="s">
        <v>34</v>
      </c>
      <c r="F8503" s="11" t="s">
        <v>453</v>
      </c>
      <c r="G8503" s="12" t="s">
        <v>69</v>
      </c>
      <c r="H8503" s="12" t="s">
        <v>37</v>
      </c>
      <c r="I8503" s="13">
        <v>1.8</v>
      </c>
      <c r="J8503" s="13">
        <v>1.8</v>
      </c>
      <c r="K8503" s="13">
        <v>1.8</v>
      </c>
      <c r="L8503" s="10" t="s">
        <v>115</v>
      </c>
      <c r="M8503" s="11" t="s">
        <v>116</v>
      </c>
      <c r="N8503" s="11" t="s">
        <v>122</v>
      </c>
      <c r="O8503" s="11">
        <v>7</v>
      </c>
      <c r="P8503" s="11">
        <v>2001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5007</v>
      </c>
      <c r="AA8503" s="14">
        <v>41.768199000000003</v>
      </c>
      <c r="AB8503" s="14">
        <v>-89.674390000000002</v>
      </c>
      <c r="AC8503" s="15" t="s">
        <v>44</v>
      </c>
      <c r="AD8503" s="15" t="s">
        <v>44</v>
      </c>
      <c r="AE8503" s="11" t="s">
        <v>124</v>
      </c>
    </row>
    <row r="8504" spans="1:31" x14ac:dyDescent="0.25">
      <c r="A8504" s="9">
        <v>16198</v>
      </c>
      <c r="B8504" s="10" t="s">
        <v>5005</v>
      </c>
      <c r="C8504" s="9">
        <v>7934</v>
      </c>
      <c r="D8504" s="10" t="s">
        <v>5311</v>
      </c>
      <c r="E8504" s="10" t="s">
        <v>34</v>
      </c>
      <c r="F8504" s="11" t="s">
        <v>453</v>
      </c>
      <c r="G8504" s="12" t="s">
        <v>52</v>
      </c>
      <c r="H8504" s="12" t="s">
        <v>37</v>
      </c>
      <c r="I8504" s="13">
        <v>1.8</v>
      </c>
      <c r="J8504" s="13">
        <v>1.8</v>
      </c>
      <c r="K8504" s="13">
        <v>1.8</v>
      </c>
      <c r="L8504" s="10" t="s">
        <v>115</v>
      </c>
      <c r="M8504" s="11" t="s">
        <v>116</v>
      </c>
      <c r="N8504" s="11" t="s">
        <v>122</v>
      </c>
      <c r="O8504" s="11">
        <v>7</v>
      </c>
      <c r="P8504" s="11">
        <v>2001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5007</v>
      </c>
      <c r="AA8504" s="14">
        <v>41.768199000000003</v>
      </c>
      <c r="AB8504" s="14">
        <v>-89.674390000000002</v>
      </c>
      <c r="AC8504" s="15" t="s">
        <v>44</v>
      </c>
      <c r="AD8504" s="15" t="s">
        <v>44</v>
      </c>
      <c r="AE8504" s="11" t="s">
        <v>124</v>
      </c>
    </row>
    <row r="8505" spans="1:31" x14ac:dyDescent="0.25">
      <c r="A8505" s="9">
        <v>16198</v>
      </c>
      <c r="B8505" s="10" t="s">
        <v>5005</v>
      </c>
      <c r="C8505" s="9">
        <v>7934</v>
      </c>
      <c r="D8505" s="10" t="s">
        <v>5311</v>
      </c>
      <c r="E8505" s="10" t="s">
        <v>34</v>
      </c>
      <c r="F8505" s="11" t="s">
        <v>453</v>
      </c>
      <c r="G8505" s="12" t="s">
        <v>55</v>
      </c>
      <c r="H8505" s="12" t="s">
        <v>37</v>
      </c>
      <c r="I8505" s="13">
        <v>1.8</v>
      </c>
      <c r="J8505" s="13">
        <v>1.8</v>
      </c>
      <c r="K8505" s="13">
        <v>1.8</v>
      </c>
      <c r="L8505" s="10" t="s">
        <v>115</v>
      </c>
      <c r="M8505" s="11" t="s">
        <v>116</v>
      </c>
      <c r="N8505" s="11" t="s">
        <v>122</v>
      </c>
      <c r="O8505" s="11">
        <v>7</v>
      </c>
      <c r="P8505" s="11">
        <v>2001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5007</v>
      </c>
      <c r="AA8505" s="14">
        <v>41.768199000000003</v>
      </c>
      <c r="AB8505" s="14">
        <v>-89.674390000000002</v>
      </c>
      <c r="AC8505" s="15" t="s">
        <v>44</v>
      </c>
      <c r="AD8505" s="15" t="s">
        <v>44</v>
      </c>
      <c r="AE8505" s="11" t="s">
        <v>124</v>
      </c>
    </row>
    <row r="8506" spans="1:31" x14ac:dyDescent="0.25">
      <c r="A8506" s="9">
        <v>16198</v>
      </c>
      <c r="B8506" s="10" t="s">
        <v>5005</v>
      </c>
      <c r="C8506" s="9">
        <v>7934</v>
      </c>
      <c r="D8506" s="10" t="s">
        <v>5311</v>
      </c>
      <c r="E8506" s="10" t="s">
        <v>34</v>
      </c>
      <c r="F8506" s="11" t="s">
        <v>453</v>
      </c>
      <c r="G8506" s="12" t="s">
        <v>103</v>
      </c>
      <c r="H8506" s="12" t="s">
        <v>37</v>
      </c>
      <c r="I8506" s="13">
        <v>1.8</v>
      </c>
      <c r="J8506" s="13">
        <v>1.8</v>
      </c>
      <c r="K8506" s="13">
        <v>1.8</v>
      </c>
      <c r="L8506" s="10" t="s">
        <v>115</v>
      </c>
      <c r="M8506" s="11" t="s">
        <v>116</v>
      </c>
      <c r="N8506" s="11" t="s">
        <v>122</v>
      </c>
      <c r="O8506" s="11">
        <v>6</v>
      </c>
      <c r="P8506" s="11">
        <v>2002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5007</v>
      </c>
      <c r="AA8506" s="14">
        <v>41.768199000000003</v>
      </c>
      <c r="AB8506" s="14">
        <v>-89.674390000000002</v>
      </c>
      <c r="AC8506" s="15" t="s">
        <v>44</v>
      </c>
      <c r="AD8506" s="15" t="s">
        <v>44</v>
      </c>
      <c r="AE8506" s="11" t="s">
        <v>124</v>
      </c>
    </row>
    <row r="8507" spans="1:31" x14ac:dyDescent="0.25">
      <c r="A8507" s="9">
        <v>16198</v>
      </c>
      <c r="B8507" s="10" t="s">
        <v>5005</v>
      </c>
      <c r="C8507" s="9">
        <v>7934</v>
      </c>
      <c r="D8507" s="10" t="s">
        <v>5311</v>
      </c>
      <c r="E8507" s="10" t="s">
        <v>34</v>
      </c>
      <c r="F8507" s="11" t="s">
        <v>453</v>
      </c>
      <c r="G8507" s="12" t="s">
        <v>107</v>
      </c>
      <c r="H8507" s="12" t="s">
        <v>37</v>
      </c>
      <c r="I8507" s="13">
        <v>1.8</v>
      </c>
      <c r="J8507" s="13">
        <v>1.8</v>
      </c>
      <c r="K8507" s="13">
        <v>1.8</v>
      </c>
      <c r="L8507" s="10" t="s">
        <v>115</v>
      </c>
      <c r="M8507" s="11" t="s">
        <v>116</v>
      </c>
      <c r="N8507" s="11" t="s">
        <v>122</v>
      </c>
      <c r="O8507" s="11">
        <v>6</v>
      </c>
      <c r="P8507" s="11">
        <v>2002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5007</v>
      </c>
      <c r="AA8507" s="14">
        <v>41.768199000000003</v>
      </c>
      <c r="AB8507" s="14">
        <v>-89.674390000000002</v>
      </c>
      <c r="AC8507" s="15" t="s">
        <v>44</v>
      </c>
      <c r="AD8507" s="15" t="s">
        <v>44</v>
      </c>
      <c r="AE8507" s="11" t="s">
        <v>124</v>
      </c>
    </row>
    <row r="8508" spans="1:31" x14ac:dyDescent="0.25">
      <c r="A8508" s="9">
        <v>16198</v>
      </c>
      <c r="B8508" s="10" t="s">
        <v>5005</v>
      </c>
      <c r="C8508" s="9">
        <v>7934</v>
      </c>
      <c r="D8508" s="10" t="s">
        <v>5311</v>
      </c>
      <c r="E8508" s="10" t="s">
        <v>34</v>
      </c>
      <c r="F8508" s="11" t="s">
        <v>453</v>
      </c>
      <c r="G8508" s="12" t="s">
        <v>75</v>
      </c>
      <c r="H8508" s="12" t="s">
        <v>37</v>
      </c>
      <c r="I8508" s="13">
        <v>2.2000000000000002</v>
      </c>
      <c r="J8508" s="13">
        <v>2.2000000000000002</v>
      </c>
      <c r="K8508" s="13">
        <v>2.2000000000000002</v>
      </c>
      <c r="L8508" s="10" t="s">
        <v>115</v>
      </c>
      <c r="M8508" s="11" t="s">
        <v>116</v>
      </c>
      <c r="N8508" s="11" t="s">
        <v>122</v>
      </c>
      <c r="O8508" s="11">
        <v>7</v>
      </c>
      <c r="P8508" s="11">
        <v>2011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5007</v>
      </c>
      <c r="AA8508" s="14">
        <v>41.768199000000003</v>
      </c>
      <c r="AB8508" s="14">
        <v>-89.674390000000002</v>
      </c>
      <c r="AC8508" s="15" t="s">
        <v>44</v>
      </c>
      <c r="AD8508" s="15" t="s">
        <v>44</v>
      </c>
      <c r="AE8508" s="11" t="s">
        <v>124</v>
      </c>
    </row>
    <row r="8509" spans="1:31" x14ac:dyDescent="0.25">
      <c r="A8509" s="9">
        <v>16198</v>
      </c>
      <c r="B8509" s="10" t="s">
        <v>5005</v>
      </c>
      <c r="C8509" s="9">
        <v>7934</v>
      </c>
      <c r="D8509" s="10" t="s">
        <v>5311</v>
      </c>
      <c r="E8509" s="10" t="s">
        <v>34</v>
      </c>
      <c r="F8509" s="11" t="s">
        <v>453</v>
      </c>
      <c r="G8509" s="12" t="s">
        <v>76</v>
      </c>
      <c r="H8509" s="12" t="s">
        <v>37</v>
      </c>
      <c r="I8509" s="13">
        <v>2.2000000000000002</v>
      </c>
      <c r="J8509" s="13">
        <v>2.2000000000000002</v>
      </c>
      <c r="K8509" s="13">
        <v>2.2000000000000002</v>
      </c>
      <c r="L8509" s="10" t="s">
        <v>115</v>
      </c>
      <c r="M8509" s="11" t="s">
        <v>116</v>
      </c>
      <c r="N8509" s="11" t="s">
        <v>122</v>
      </c>
      <c r="O8509" s="11">
        <v>7</v>
      </c>
      <c r="P8509" s="11">
        <v>2011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5007</v>
      </c>
      <c r="AA8509" s="14">
        <v>41.768199000000003</v>
      </c>
      <c r="AB8509" s="14">
        <v>-89.674390000000002</v>
      </c>
      <c r="AC8509" s="15" t="s">
        <v>44</v>
      </c>
      <c r="AD8509" s="15" t="s">
        <v>44</v>
      </c>
      <c r="AE8509" s="11" t="s">
        <v>124</v>
      </c>
    </row>
    <row r="8510" spans="1:31" x14ac:dyDescent="0.25">
      <c r="A8510" s="9">
        <v>19150</v>
      </c>
      <c r="B8510" s="10" t="s">
        <v>1111</v>
      </c>
      <c r="C8510" s="9">
        <v>7935</v>
      </c>
      <c r="D8510" s="10" t="s">
        <v>5312</v>
      </c>
      <c r="E8510" s="10" t="s">
        <v>34</v>
      </c>
      <c r="F8510" s="11" t="s">
        <v>1113</v>
      </c>
      <c r="G8510" s="12" t="s">
        <v>36</v>
      </c>
      <c r="H8510" s="12" t="s">
        <v>37</v>
      </c>
      <c r="I8510" s="13">
        <v>2</v>
      </c>
      <c r="J8510" s="13">
        <v>1.8</v>
      </c>
      <c r="K8510" s="13">
        <v>1.8</v>
      </c>
      <c r="L8510" s="10" t="s">
        <v>115</v>
      </c>
      <c r="M8510" s="11" t="s">
        <v>116</v>
      </c>
      <c r="N8510" s="11" t="s">
        <v>122</v>
      </c>
      <c r="O8510" s="11">
        <v>7</v>
      </c>
      <c r="P8510" s="11">
        <v>2000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114</v>
      </c>
      <c r="AA8510" s="14">
        <v>40.067217999999997</v>
      </c>
      <c r="AB8510" s="14">
        <v>-93.60436</v>
      </c>
      <c r="AC8510" s="15" t="s">
        <v>44</v>
      </c>
      <c r="AD8510" s="15" t="s">
        <v>44</v>
      </c>
      <c r="AE8510" s="11" t="s">
        <v>169</v>
      </c>
    </row>
    <row r="8511" spans="1:31" x14ac:dyDescent="0.25">
      <c r="A8511" s="9">
        <v>19150</v>
      </c>
      <c r="B8511" s="10" t="s">
        <v>1111</v>
      </c>
      <c r="C8511" s="9">
        <v>7935</v>
      </c>
      <c r="D8511" s="10" t="s">
        <v>5312</v>
      </c>
      <c r="E8511" s="10" t="s">
        <v>34</v>
      </c>
      <c r="F8511" s="11" t="s">
        <v>1113</v>
      </c>
      <c r="G8511" s="12" t="s">
        <v>51</v>
      </c>
      <c r="H8511" s="12" t="s">
        <v>37</v>
      </c>
      <c r="I8511" s="13">
        <v>2</v>
      </c>
      <c r="J8511" s="13">
        <v>1.8</v>
      </c>
      <c r="K8511" s="13">
        <v>1.8</v>
      </c>
      <c r="L8511" s="10" t="s">
        <v>115</v>
      </c>
      <c r="M8511" s="11" t="s">
        <v>116</v>
      </c>
      <c r="N8511" s="11" t="s">
        <v>122</v>
      </c>
      <c r="O8511" s="11">
        <v>7</v>
      </c>
      <c r="P8511" s="11">
        <v>2000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114</v>
      </c>
      <c r="AA8511" s="14">
        <v>40.067217999999997</v>
      </c>
      <c r="AB8511" s="14">
        <v>-93.60436</v>
      </c>
      <c r="AC8511" s="15" t="s">
        <v>44</v>
      </c>
      <c r="AD8511" s="15" t="s">
        <v>44</v>
      </c>
      <c r="AE8511" s="11" t="s">
        <v>169</v>
      </c>
    </row>
    <row r="8512" spans="1:31" x14ac:dyDescent="0.25">
      <c r="A8512" s="9">
        <v>19150</v>
      </c>
      <c r="B8512" s="10" t="s">
        <v>1111</v>
      </c>
      <c r="C8512" s="9">
        <v>7935</v>
      </c>
      <c r="D8512" s="10" t="s">
        <v>5312</v>
      </c>
      <c r="E8512" s="10" t="s">
        <v>34</v>
      </c>
      <c r="F8512" s="11" t="s">
        <v>1113</v>
      </c>
      <c r="G8512" s="12" t="s">
        <v>69</v>
      </c>
      <c r="H8512" s="12" t="s">
        <v>37</v>
      </c>
      <c r="I8512" s="13">
        <v>2</v>
      </c>
      <c r="J8512" s="13">
        <v>1.8</v>
      </c>
      <c r="K8512" s="13">
        <v>1.8</v>
      </c>
      <c r="L8512" s="10" t="s">
        <v>115</v>
      </c>
      <c r="M8512" s="11" t="s">
        <v>116</v>
      </c>
      <c r="N8512" s="11" t="s">
        <v>122</v>
      </c>
      <c r="O8512" s="11">
        <v>7</v>
      </c>
      <c r="P8512" s="11">
        <v>2000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114</v>
      </c>
      <c r="AA8512" s="14">
        <v>40.067217999999997</v>
      </c>
      <c r="AB8512" s="14">
        <v>-93.60436</v>
      </c>
      <c r="AC8512" s="15" t="s">
        <v>44</v>
      </c>
      <c r="AD8512" s="15" t="s">
        <v>44</v>
      </c>
      <c r="AE8512" s="11" t="s">
        <v>169</v>
      </c>
    </row>
    <row r="8513" spans="1:31" x14ac:dyDescent="0.25">
      <c r="A8513" s="9">
        <v>19150</v>
      </c>
      <c r="B8513" s="10" t="s">
        <v>1111</v>
      </c>
      <c r="C8513" s="9">
        <v>7935</v>
      </c>
      <c r="D8513" s="10" t="s">
        <v>5312</v>
      </c>
      <c r="E8513" s="10" t="s">
        <v>34</v>
      </c>
      <c r="F8513" s="11" t="s">
        <v>1113</v>
      </c>
      <c r="G8513" s="12" t="s">
        <v>52</v>
      </c>
      <c r="H8513" s="12" t="s">
        <v>37</v>
      </c>
      <c r="I8513" s="13">
        <v>2</v>
      </c>
      <c r="J8513" s="13">
        <v>1.8</v>
      </c>
      <c r="K8513" s="13">
        <v>1.8</v>
      </c>
      <c r="L8513" s="10" t="s">
        <v>115</v>
      </c>
      <c r="M8513" s="11" t="s">
        <v>116</v>
      </c>
      <c r="N8513" s="11" t="s">
        <v>122</v>
      </c>
      <c r="O8513" s="11">
        <v>7</v>
      </c>
      <c r="P8513" s="11">
        <v>2000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114</v>
      </c>
      <c r="AA8513" s="14">
        <v>40.067217999999997</v>
      </c>
      <c r="AB8513" s="14">
        <v>-93.60436</v>
      </c>
      <c r="AC8513" s="15" t="s">
        <v>44</v>
      </c>
      <c r="AD8513" s="15" t="s">
        <v>44</v>
      </c>
      <c r="AE8513" s="11" t="s">
        <v>169</v>
      </c>
    </row>
    <row r="8514" spans="1:31" x14ac:dyDescent="0.25">
      <c r="A8514" s="9">
        <v>19150</v>
      </c>
      <c r="B8514" s="10" t="s">
        <v>1111</v>
      </c>
      <c r="C8514" s="9">
        <v>7935</v>
      </c>
      <c r="D8514" s="10" t="s">
        <v>5312</v>
      </c>
      <c r="E8514" s="10" t="s">
        <v>34</v>
      </c>
      <c r="F8514" s="11" t="s">
        <v>1113</v>
      </c>
      <c r="G8514" s="12" t="s">
        <v>55</v>
      </c>
      <c r="H8514" s="12" t="s">
        <v>37</v>
      </c>
      <c r="I8514" s="13">
        <v>2</v>
      </c>
      <c r="J8514" s="13">
        <v>2</v>
      </c>
      <c r="K8514" s="13">
        <v>2</v>
      </c>
      <c r="L8514" s="10" t="s">
        <v>115</v>
      </c>
      <c r="M8514" s="11" t="s">
        <v>116</v>
      </c>
      <c r="N8514" s="11" t="s">
        <v>122</v>
      </c>
      <c r="O8514" s="11">
        <v>4</v>
      </c>
      <c r="P8514" s="11">
        <v>2004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114</v>
      </c>
      <c r="AA8514" s="14">
        <v>40.067217999999997</v>
      </c>
      <c r="AB8514" s="14">
        <v>-93.60436</v>
      </c>
      <c r="AC8514" s="15" t="s">
        <v>44</v>
      </c>
      <c r="AD8514" s="15" t="s">
        <v>44</v>
      </c>
      <c r="AE8514" s="11" t="s">
        <v>169</v>
      </c>
    </row>
    <row r="8515" spans="1:31" x14ac:dyDescent="0.25">
      <c r="A8515" s="9">
        <v>19150</v>
      </c>
      <c r="B8515" s="10" t="s">
        <v>1111</v>
      </c>
      <c r="C8515" s="9">
        <v>7935</v>
      </c>
      <c r="D8515" s="10" t="s">
        <v>5312</v>
      </c>
      <c r="E8515" s="10" t="s">
        <v>34</v>
      </c>
      <c r="F8515" s="11" t="s">
        <v>1113</v>
      </c>
      <c r="G8515" s="12" t="s">
        <v>103</v>
      </c>
      <c r="H8515" s="12" t="s">
        <v>37</v>
      </c>
      <c r="I8515" s="13">
        <v>2</v>
      </c>
      <c r="J8515" s="13">
        <v>2</v>
      </c>
      <c r="K8515" s="13">
        <v>2</v>
      </c>
      <c r="L8515" s="10" t="s">
        <v>115</v>
      </c>
      <c r="M8515" s="11" t="s">
        <v>116</v>
      </c>
      <c r="N8515" s="11" t="s">
        <v>122</v>
      </c>
      <c r="O8515" s="11">
        <v>4</v>
      </c>
      <c r="P8515" s="11">
        <v>2004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1114</v>
      </c>
      <c r="AA8515" s="14">
        <v>40.067217999999997</v>
      </c>
      <c r="AB8515" s="14">
        <v>-93.60436</v>
      </c>
      <c r="AC8515" s="15" t="s">
        <v>44</v>
      </c>
      <c r="AD8515" s="15" t="s">
        <v>44</v>
      </c>
      <c r="AE8515" s="11" t="s">
        <v>169</v>
      </c>
    </row>
    <row r="8516" spans="1:31" x14ac:dyDescent="0.25">
      <c r="A8516" s="9">
        <v>19150</v>
      </c>
      <c r="B8516" s="10" t="s">
        <v>1111</v>
      </c>
      <c r="C8516" s="9">
        <v>7935</v>
      </c>
      <c r="D8516" s="10" t="s">
        <v>5312</v>
      </c>
      <c r="E8516" s="10" t="s">
        <v>34</v>
      </c>
      <c r="F8516" s="11" t="s">
        <v>1113</v>
      </c>
      <c r="G8516" s="12" t="s">
        <v>107</v>
      </c>
      <c r="H8516" s="12" t="s">
        <v>37</v>
      </c>
      <c r="I8516" s="13">
        <v>2</v>
      </c>
      <c r="J8516" s="13">
        <v>2</v>
      </c>
      <c r="K8516" s="13">
        <v>2</v>
      </c>
      <c r="L8516" s="10" t="s">
        <v>115</v>
      </c>
      <c r="M8516" s="11" t="s">
        <v>116</v>
      </c>
      <c r="N8516" s="11" t="s">
        <v>122</v>
      </c>
      <c r="O8516" s="11">
        <v>4</v>
      </c>
      <c r="P8516" s="11">
        <v>2004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114</v>
      </c>
      <c r="AA8516" s="14">
        <v>40.067217999999997</v>
      </c>
      <c r="AB8516" s="14">
        <v>-93.60436</v>
      </c>
      <c r="AC8516" s="15" t="s">
        <v>44</v>
      </c>
      <c r="AD8516" s="15" t="s">
        <v>44</v>
      </c>
      <c r="AE8516" s="11" t="s">
        <v>169</v>
      </c>
    </row>
    <row r="8517" spans="1:31" x14ac:dyDescent="0.25">
      <c r="A8517" s="9">
        <v>20160</v>
      </c>
      <c r="B8517" s="10" t="s">
        <v>630</v>
      </c>
      <c r="C8517" s="9">
        <v>7936</v>
      </c>
      <c r="D8517" s="10" t="s">
        <v>5313</v>
      </c>
      <c r="E8517" s="10" t="s">
        <v>34</v>
      </c>
      <c r="F8517" s="11" t="s">
        <v>273</v>
      </c>
      <c r="G8517" s="12" t="s">
        <v>36</v>
      </c>
      <c r="H8517" s="12" t="s">
        <v>37</v>
      </c>
      <c r="I8517" s="13">
        <v>95.9</v>
      </c>
      <c r="J8517" s="13">
        <v>95</v>
      </c>
      <c r="K8517" s="13">
        <v>95</v>
      </c>
      <c r="L8517" s="10" t="s">
        <v>246</v>
      </c>
      <c r="M8517" s="11" t="s">
        <v>247</v>
      </c>
      <c r="N8517" s="11" t="s">
        <v>248</v>
      </c>
      <c r="O8517" s="11">
        <v>9</v>
      </c>
      <c r="P8517" s="11">
        <v>2002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632</v>
      </c>
      <c r="AA8517" s="14">
        <v>46.095799999999997</v>
      </c>
      <c r="AB8517" s="14">
        <v>-119.0964</v>
      </c>
      <c r="AC8517" s="15" t="s">
        <v>44</v>
      </c>
      <c r="AD8517" s="15" t="s">
        <v>44</v>
      </c>
      <c r="AE8517" s="11" t="s">
        <v>633</v>
      </c>
    </row>
    <row r="8518" spans="1:31" x14ac:dyDescent="0.25">
      <c r="A8518" s="9">
        <v>40229</v>
      </c>
      <c r="B8518" s="10" t="s">
        <v>5200</v>
      </c>
      <c r="C8518" s="9">
        <v>7940</v>
      </c>
      <c r="D8518" s="10" t="s">
        <v>5314</v>
      </c>
      <c r="E8518" s="10" t="s">
        <v>34</v>
      </c>
      <c r="F8518" s="11" t="s">
        <v>3806</v>
      </c>
      <c r="G8518" s="12" t="s">
        <v>36</v>
      </c>
      <c r="H8518" s="12" t="s">
        <v>37</v>
      </c>
      <c r="I8518" s="13">
        <v>2</v>
      </c>
      <c r="J8518" s="13">
        <v>2</v>
      </c>
      <c r="K8518" s="13">
        <v>2</v>
      </c>
      <c r="L8518" s="10" t="s">
        <v>115</v>
      </c>
      <c r="M8518" s="11" t="s">
        <v>116</v>
      </c>
      <c r="N8518" s="11" t="s">
        <v>122</v>
      </c>
      <c r="O8518" s="11">
        <v>12</v>
      </c>
      <c r="P8518" s="11">
        <v>2002</v>
      </c>
      <c r="Q8518" s="9" t="s">
        <v>41</v>
      </c>
      <c r="R8518" s="9" t="s">
        <v>41</v>
      </c>
      <c r="S8518" s="11" t="s">
        <v>180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5315</v>
      </c>
      <c r="AA8518" s="14">
        <v>37.295299999999997</v>
      </c>
      <c r="AB8518" s="14">
        <v>-77.986199999999997</v>
      </c>
      <c r="AC8518" s="15" t="s">
        <v>44</v>
      </c>
      <c r="AD8518" s="15" t="s">
        <v>44</v>
      </c>
      <c r="AE8518" s="11" t="s">
        <v>160</v>
      </c>
    </row>
    <row r="8519" spans="1:31" x14ac:dyDescent="0.25">
      <c r="A8519" s="9">
        <v>40229</v>
      </c>
      <c r="B8519" s="10" t="s">
        <v>5200</v>
      </c>
      <c r="C8519" s="9">
        <v>7940</v>
      </c>
      <c r="D8519" s="10" t="s">
        <v>5314</v>
      </c>
      <c r="E8519" s="10" t="s">
        <v>34</v>
      </c>
      <c r="F8519" s="11" t="s">
        <v>3806</v>
      </c>
      <c r="G8519" s="12" t="s">
        <v>51</v>
      </c>
      <c r="H8519" s="12" t="s">
        <v>37</v>
      </c>
      <c r="I8519" s="13">
        <v>2</v>
      </c>
      <c r="J8519" s="13">
        <v>2</v>
      </c>
      <c r="K8519" s="13">
        <v>2</v>
      </c>
      <c r="L8519" s="10" t="s">
        <v>115</v>
      </c>
      <c r="M8519" s="11" t="s">
        <v>116</v>
      </c>
      <c r="N8519" s="11" t="s">
        <v>122</v>
      </c>
      <c r="O8519" s="11">
        <v>12</v>
      </c>
      <c r="P8519" s="11">
        <v>2002</v>
      </c>
      <c r="Q8519" s="9" t="s">
        <v>41</v>
      </c>
      <c r="R8519" s="9" t="s">
        <v>41</v>
      </c>
      <c r="S8519" s="11" t="s">
        <v>180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5315</v>
      </c>
      <c r="AA8519" s="14">
        <v>37.295299999999997</v>
      </c>
      <c r="AB8519" s="14">
        <v>-77.986199999999997</v>
      </c>
      <c r="AC8519" s="15" t="s">
        <v>44</v>
      </c>
      <c r="AD8519" s="15" t="s">
        <v>44</v>
      </c>
      <c r="AE8519" s="11" t="s">
        <v>160</v>
      </c>
    </row>
    <row r="8520" spans="1:31" x14ac:dyDescent="0.25">
      <c r="A8520" s="9">
        <v>40229</v>
      </c>
      <c r="B8520" s="10" t="s">
        <v>5200</v>
      </c>
      <c r="C8520" s="9">
        <v>7941</v>
      </c>
      <c r="D8520" s="10" t="s">
        <v>5316</v>
      </c>
      <c r="E8520" s="10" t="s">
        <v>34</v>
      </c>
      <c r="F8520" s="11" t="s">
        <v>3806</v>
      </c>
      <c r="G8520" s="12" t="s">
        <v>36</v>
      </c>
      <c r="H8520" s="12" t="s">
        <v>37</v>
      </c>
      <c r="I8520" s="13">
        <v>2</v>
      </c>
      <c r="J8520" s="13">
        <v>2</v>
      </c>
      <c r="K8520" s="13">
        <v>2</v>
      </c>
      <c r="L8520" s="10" t="s">
        <v>115</v>
      </c>
      <c r="M8520" s="11" t="s">
        <v>116</v>
      </c>
      <c r="N8520" s="11" t="s">
        <v>122</v>
      </c>
      <c r="O8520" s="11">
        <v>11</v>
      </c>
      <c r="P8520" s="11">
        <v>2002</v>
      </c>
      <c r="Q8520" s="9" t="s">
        <v>41</v>
      </c>
      <c r="R8520" s="9" t="s">
        <v>41</v>
      </c>
      <c r="S8520" s="11" t="s">
        <v>180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5317</v>
      </c>
      <c r="AA8520" s="14">
        <v>36.697221999999996</v>
      </c>
      <c r="AB8520" s="14">
        <v>-77.105000000000004</v>
      </c>
      <c r="AC8520" s="15" t="s">
        <v>44</v>
      </c>
      <c r="AD8520" s="15" t="s">
        <v>44</v>
      </c>
      <c r="AE8520" s="11" t="s">
        <v>160</v>
      </c>
    </row>
    <row r="8521" spans="1:31" x14ac:dyDescent="0.25">
      <c r="A8521" s="9">
        <v>40229</v>
      </c>
      <c r="B8521" s="10" t="s">
        <v>5200</v>
      </c>
      <c r="C8521" s="9">
        <v>7941</v>
      </c>
      <c r="D8521" s="10" t="s">
        <v>5316</v>
      </c>
      <c r="E8521" s="10" t="s">
        <v>34</v>
      </c>
      <c r="F8521" s="11" t="s">
        <v>3806</v>
      </c>
      <c r="G8521" s="12" t="s">
        <v>51</v>
      </c>
      <c r="H8521" s="12" t="s">
        <v>37</v>
      </c>
      <c r="I8521" s="13">
        <v>2</v>
      </c>
      <c r="J8521" s="13">
        <v>2</v>
      </c>
      <c r="K8521" s="13">
        <v>2</v>
      </c>
      <c r="L8521" s="10" t="s">
        <v>115</v>
      </c>
      <c r="M8521" s="11" t="s">
        <v>116</v>
      </c>
      <c r="N8521" s="11" t="s">
        <v>122</v>
      </c>
      <c r="O8521" s="11">
        <v>11</v>
      </c>
      <c r="P8521" s="11">
        <v>2002</v>
      </c>
      <c r="Q8521" s="9" t="s">
        <v>41</v>
      </c>
      <c r="R8521" s="9" t="s">
        <v>41</v>
      </c>
      <c r="S8521" s="11" t="s">
        <v>180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5317</v>
      </c>
      <c r="AA8521" s="14">
        <v>36.697221999999996</v>
      </c>
      <c r="AB8521" s="14">
        <v>-77.105000000000004</v>
      </c>
      <c r="AC8521" s="15" t="s">
        <v>44</v>
      </c>
      <c r="AD8521" s="15" t="s">
        <v>44</v>
      </c>
      <c r="AE8521" s="11" t="s">
        <v>160</v>
      </c>
    </row>
    <row r="8522" spans="1:31" x14ac:dyDescent="0.25">
      <c r="A8522" s="9">
        <v>12397</v>
      </c>
      <c r="B8522" s="10" t="s">
        <v>209</v>
      </c>
      <c r="C8522" s="9">
        <v>7942</v>
      </c>
      <c r="D8522" s="10" t="s">
        <v>5318</v>
      </c>
      <c r="E8522" s="10" t="s">
        <v>34</v>
      </c>
      <c r="F8522" s="11" t="s">
        <v>62</v>
      </c>
      <c r="G8522" s="12" t="s">
        <v>73</v>
      </c>
      <c r="H8522" s="12" t="s">
        <v>37</v>
      </c>
      <c r="I8522" s="13">
        <v>3.3</v>
      </c>
      <c r="J8522" s="13">
        <v>3.3</v>
      </c>
      <c r="K8522" s="13">
        <v>3.3</v>
      </c>
      <c r="L8522" s="10" t="s">
        <v>38</v>
      </c>
      <c r="M8522" s="11" t="s">
        <v>39</v>
      </c>
      <c r="N8522" s="11" t="s">
        <v>40</v>
      </c>
      <c r="O8522" s="11">
        <v>12</v>
      </c>
      <c r="P8522" s="11">
        <v>2001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783</v>
      </c>
      <c r="AA8522" s="14">
        <v>33.680799999999998</v>
      </c>
      <c r="AB8522" s="14">
        <v>-117.0698</v>
      </c>
      <c r="AC8522" s="15" t="s">
        <v>44</v>
      </c>
      <c r="AD8522" s="15" t="s">
        <v>44</v>
      </c>
      <c r="AE8522" s="11" t="s">
        <v>130</v>
      </c>
    </row>
    <row r="8523" spans="1:31" x14ac:dyDescent="0.25">
      <c r="A8523" s="9">
        <v>12397</v>
      </c>
      <c r="B8523" s="10" t="s">
        <v>209</v>
      </c>
      <c r="C8523" s="9">
        <v>7942</v>
      </c>
      <c r="D8523" s="10" t="s">
        <v>5318</v>
      </c>
      <c r="E8523" s="10" t="s">
        <v>34</v>
      </c>
      <c r="F8523" s="11" t="s">
        <v>62</v>
      </c>
      <c r="G8523" s="12" t="s">
        <v>146</v>
      </c>
      <c r="H8523" s="12" t="s">
        <v>37</v>
      </c>
      <c r="I8523" s="13">
        <v>3.3</v>
      </c>
      <c r="J8523" s="13">
        <v>3.3</v>
      </c>
      <c r="K8523" s="13">
        <v>3.3</v>
      </c>
      <c r="L8523" s="10" t="s">
        <v>38</v>
      </c>
      <c r="M8523" s="11" t="s">
        <v>39</v>
      </c>
      <c r="N8523" s="11" t="s">
        <v>40</v>
      </c>
      <c r="O8523" s="11">
        <v>12</v>
      </c>
      <c r="P8523" s="11">
        <v>2001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783</v>
      </c>
      <c r="AA8523" s="14">
        <v>33.680799999999998</v>
      </c>
      <c r="AB8523" s="14">
        <v>-117.0698</v>
      </c>
      <c r="AC8523" s="15" t="s">
        <v>44</v>
      </c>
      <c r="AD8523" s="15" t="s">
        <v>44</v>
      </c>
      <c r="AE8523" s="11" t="s">
        <v>130</v>
      </c>
    </row>
    <row r="8524" spans="1:31" x14ac:dyDescent="0.25">
      <c r="A8524" s="9">
        <v>12397</v>
      </c>
      <c r="B8524" s="10" t="s">
        <v>209</v>
      </c>
      <c r="C8524" s="9">
        <v>7942</v>
      </c>
      <c r="D8524" s="10" t="s">
        <v>5318</v>
      </c>
      <c r="E8524" s="10" t="s">
        <v>34</v>
      </c>
      <c r="F8524" s="11" t="s">
        <v>62</v>
      </c>
      <c r="G8524" s="12" t="s">
        <v>239</v>
      </c>
      <c r="H8524" s="12" t="s">
        <v>37</v>
      </c>
      <c r="I8524" s="13">
        <v>3.3</v>
      </c>
      <c r="J8524" s="13">
        <v>3.3</v>
      </c>
      <c r="K8524" s="13">
        <v>3.3</v>
      </c>
      <c r="L8524" s="10" t="s">
        <v>38</v>
      </c>
      <c r="M8524" s="11" t="s">
        <v>39</v>
      </c>
      <c r="N8524" s="11" t="s">
        <v>40</v>
      </c>
      <c r="O8524" s="11">
        <v>12</v>
      </c>
      <c r="P8524" s="11">
        <v>2001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783</v>
      </c>
      <c r="AA8524" s="14">
        <v>33.680799999999998</v>
      </c>
      <c r="AB8524" s="14">
        <v>-117.0698</v>
      </c>
      <c r="AC8524" s="15" t="s">
        <v>44</v>
      </c>
      <c r="AD8524" s="15" t="s">
        <v>44</v>
      </c>
      <c r="AE8524" s="11" t="s">
        <v>130</v>
      </c>
    </row>
    <row r="8525" spans="1:31" x14ac:dyDescent="0.25">
      <c r="A8525" s="9">
        <v>12397</v>
      </c>
      <c r="B8525" s="10" t="s">
        <v>209</v>
      </c>
      <c r="C8525" s="9">
        <v>7942</v>
      </c>
      <c r="D8525" s="10" t="s">
        <v>5318</v>
      </c>
      <c r="E8525" s="10" t="s">
        <v>34</v>
      </c>
      <c r="F8525" s="11" t="s">
        <v>62</v>
      </c>
      <c r="G8525" s="12" t="s">
        <v>51</v>
      </c>
      <c r="H8525" s="12" t="s">
        <v>37</v>
      </c>
      <c r="I8525" s="13">
        <v>3.3</v>
      </c>
      <c r="J8525" s="13">
        <v>3.3</v>
      </c>
      <c r="K8525" s="13">
        <v>3.3</v>
      </c>
      <c r="L8525" s="10" t="s">
        <v>38</v>
      </c>
      <c r="M8525" s="11" t="s">
        <v>39</v>
      </c>
      <c r="N8525" s="11" t="s">
        <v>40</v>
      </c>
      <c r="O8525" s="11">
        <v>5</v>
      </c>
      <c r="P8525" s="11">
        <v>2001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783</v>
      </c>
      <c r="AA8525" s="14">
        <v>33.680799999999998</v>
      </c>
      <c r="AB8525" s="14">
        <v>-117.0698</v>
      </c>
      <c r="AC8525" s="15" t="s">
        <v>44</v>
      </c>
      <c r="AD8525" s="15" t="s">
        <v>44</v>
      </c>
      <c r="AE8525" s="11" t="s">
        <v>130</v>
      </c>
    </row>
    <row r="8526" spans="1:31" x14ac:dyDescent="0.25">
      <c r="A8526" s="9">
        <v>12397</v>
      </c>
      <c r="B8526" s="10" t="s">
        <v>209</v>
      </c>
      <c r="C8526" s="9">
        <v>7942</v>
      </c>
      <c r="D8526" s="10" t="s">
        <v>5318</v>
      </c>
      <c r="E8526" s="10" t="s">
        <v>34</v>
      </c>
      <c r="F8526" s="11" t="s">
        <v>62</v>
      </c>
      <c r="G8526" s="12" t="s">
        <v>69</v>
      </c>
      <c r="H8526" s="12" t="s">
        <v>37</v>
      </c>
      <c r="I8526" s="13">
        <v>3.3</v>
      </c>
      <c r="J8526" s="13">
        <v>3.3</v>
      </c>
      <c r="K8526" s="13">
        <v>3.3</v>
      </c>
      <c r="L8526" s="10" t="s">
        <v>38</v>
      </c>
      <c r="M8526" s="11" t="s">
        <v>39</v>
      </c>
      <c r="N8526" s="11" t="s">
        <v>40</v>
      </c>
      <c r="O8526" s="11">
        <v>5</v>
      </c>
      <c r="P8526" s="11">
        <v>2001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783</v>
      </c>
      <c r="AA8526" s="14">
        <v>33.680799999999998</v>
      </c>
      <c r="AB8526" s="14">
        <v>-117.0698</v>
      </c>
      <c r="AC8526" s="15" t="s">
        <v>44</v>
      </c>
      <c r="AD8526" s="15" t="s">
        <v>44</v>
      </c>
      <c r="AE8526" s="11" t="s">
        <v>130</v>
      </c>
    </row>
    <row r="8527" spans="1:31" x14ac:dyDescent="0.25">
      <c r="A8527" s="9">
        <v>12397</v>
      </c>
      <c r="B8527" s="10" t="s">
        <v>209</v>
      </c>
      <c r="C8527" s="9">
        <v>7942</v>
      </c>
      <c r="D8527" s="10" t="s">
        <v>5318</v>
      </c>
      <c r="E8527" s="10" t="s">
        <v>34</v>
      </c>
      <c r="F8527" s="11" t="s">
        <v>62</v>
      </c>
      <c r="G8527" s="12" t="s">
        <v>52</v>
      </c>
      <c r="H8527" s="12" t="s">
        <v>37</v>
      </c>
      <c r="I8527" s="13">
        <v>3.3</v>
      </c>
      <c r="J8527" s="13">
        <v>3.3</v>
      </c>
      <c r="K8527" s="13">
        <v>3.3</v>
      </c>
      <c r="L8527" s="10" t="s">
        <v>38</v>
      </c>
      <c r="M8527" s="11" t="s">
        <v>39</v>
      </c>
      <c r="N8527" s="11" t="s">
        <v>40</v>
      </c>
      <c r="O8527" s="11">
        <v>5</v>
      </c>
      <c r="P8527" s="11">
        <v>2001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783</v>
      </c>
      <c r="AA8527" s="14">
        <v>33.680799999999998</v>
      </c>
      <c r="AB8527" s="14">
        <v>-117.0698</v>
      </c>
      <c r="AC8527" s="15" t="s">
        <v>44</v>
      </c>
      <c r="AD8527" s="15" t="s">
        <v>44</v>
      </c>
      <c r="AE8527" s="11" t="s">
        <v>130</v>
      </c>
    </row>
    <row r="8528" spans="1:31" x14ac:dyDescent="0.25">
      <c r="A8528" s="9">
        <v>12397</v>
      </c>
      <c r="B8528" s="10" t="s">
        <v>209</v>
      </c>
      <c r="C8528" s="9">
        <v>7942</v>
      </c>
      <c r="D8528" s="10" t="s">
        <v>5318</v>
      </c>
      <c r="E8528" s="10" t="s">
        <v>34</v>
      </c>
      <c r="F8528" s="11" t="s">
        <v>62</v>
      </c>
      <c r="G8528" s="12" t="s">
        <v>103</v>
      </c>
      <c r="H8528" s="12" t="s">
        <v>37</v>
      </c>
      <c r="I8528" s="13">
        <v>3.3</v>
      </c>
      <c r="J8528" s="13">
        <v>3.3</v>
      </c>
      <c r="K8528" s="13">
        <v>3.3</v>
      </c>
      <c r="L8528" s="10" t="s">
        <v>38</v>
      </c>
      <c r="M8528" s="11" t="s">
        <v>39</v>
      </c>
      <c r="N8528" s="11" t="s">
        <v>40</v>
      </c>
      <c r="O8528" s="11">
        <v>12</v>
      </c>
      <c r="P8528" s="11">
        <v>2001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783</v>
      </c>
      <c r="AA8528" s="14">
        <v>33.680799999999998</v>
      </c>
      <c r="AB8528" s="14">
        <v>-117.0698</v>
      </c>
      <c r="AC8528" s="15" t="s">
        <v>44</v>
      </c>
      <c r="AD8528" s="15" t="s">
        <v>44</v>
      </c>
      <c r="AE8528" s="11" t="s">
        <v>130</v>
      </c>
    </row>
    <row r="8529" spans="1:31" x14ac:dyDescent="0.25">
      <c r="A8529" s="9">
        <v>12397</v>
      </c>
      <c r="B8529" s="10" t="s">
        <v>209</v>
      </c>
      <c r="C8529" s="9">
        <v>7942</v>
      </c>
      <c r="D8529" s="10" t="s">
        <v>5318</v>
      </c>
      <c r="E8529" s="10" t="s">
        <v>34</v>
      </c>
      <c r="F8529" s="11" t="s">
        <v>62</v>
      </c>
      <c r="G8529" s="12" t="s">
        <v>107</v>
      </c>
      <c r="H8529" s="12" t="s">
        <v>37</v>
      </c>
      <c r="I8529" s="13">
        <v>3.3</v>
      </c>
      <c r="J8529" s="13">
        <v>3.3</v>
      </c>
      <c r="K8529" s="13">
        <v>3.3</v>
      </c>
      <c r="L8529" s="10" t="s">
        <v>38</v>
      </c>
      <c r="M8529" s="11" t="s">
        <v>39</v>
      </c>
      <c r="N8529" s="11" t="s">
        <v>40</v>
      </c>
      <c r="O8529" s="11">
        <v>12</v>
      </c>
      <c r="P8529" s="11">
        <v>2001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783</v>
      </c>
      <c r="AA8529" s="14">
        <v>33.680799999999998</v>
      </c>
      <c r="AB8529" s="14">
        <v>-117.0698</v>
      </c>
      <c r="AC8529" s="15" t="s">
        <v>44</v>
      </c>
      <c r="AD8529" s="15" t="s">
        <v>44</v>
      </c>
      <c r="AE8529" s="11" t="s">
        <v>130</v>
      </c>
    </row>
    <row r="8530" spans="1:31" x14ac:dyDescent="0.25">
      <c r="A8530" s="9">
        <v>12397</v>
      </c>
      <c r="B8530" s="10" t="s">
        <v>209</v>
      </c>
      <c r="C8530" s="9">
        <v>7942</v>
      </c>
      <c r="D8530" s="10" t="s">
        <v>5318</v>
      </c>
      <c r="E8530" s="10" t="s">
        <v>34</v>
      </c>
      <c r="F8530" s="11" t="s">
        <v>62</v>
      </c>
      <c r="G8530" s="12" t="s">
        <v>75</v>
      </c>
      <c r="H8530" s="12" t="s">
        <v>37</v>
      </c>
      <c r="I8530" s="13">
        <v>3.3</v>
      </c>
      <c r="J8530" s="13">
        <v>3.3</v>
      </c>
      <c r="K8530" s="13">
        <v>3.3</v>
      </c>
      <c r="L8530" s="10" t="s">
        <v>38</v>
      </c>
      <c r="M8530" s="11" t="s">
        <v>39</v>
      </c>
      <c r="N8530" s="11" t="s">
        <v>40</v>
      </c>
      <c r="O8530" s="11">
        <v>12</v>
      </c>
      <c r="P8530" s="11">
        <v>2001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783</v>
      </c>
      <c r="AA8530" s="14">
        <v>33.680799999999998</v>
      </c>
      <c r="AB8530" s="14">
        <v>-117.0698</v>
      </c>
      <c r="AC8530" s="15" t="s">
        <v>44</v>
      </c>
      <c r="AD8530" s="15" t="s">
        <v>44</v>
      </c>
      <c r="AE8530" s="11" t="s">
        <v>130</v>
      </c>
    </row>
    <row r="8531" spans="1:31" x14ac:dyDescent="0.25">
      <c r="A8531" s="9">
        <v>13100</v>
      </c>
      <c r="B8531" s="10" t="s">
        <v>5319</v>
      </c>
      <c r="C8531" s="9">
        <v>7946</v>
      </c>
      <c r="D8531" s="10" t="s">
        <v>5320</v>
      </c>
      <c r="E8531" s="10" t="s">
        <v>34</v>
      </c>
      <c r="F8531" s="11" t="s">
        <v>1050</v>
      </c>
      <c r="G8531" s="12" t="s">
        <v>606</v>
      </c>
      <c r="H8531" s="12" t="s">
        <v>306</v>
      </c>
      <c r="I8531" s="13">
        <v>183.6</v>
      </c>
      <c r="J8531" s="13">
        <v>143.4</v>
      </c>
      <c r="K8531" s="13">
        <v>171.6</v>
      </c>
      <c r="L8531" s="10" t="s">
        <v>58</v>
      </c>
      <c r="M8531" s="11" t="s">
        <v>48</v>
      </c>
      <c r="N8531" s="11" t="s">
        <v>59</v>
      </c>
      <c r="O8531" s="11">
        <v>6</v>
      </c>
      <c r="P8531" s="11">
        <v>2004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188</v>
      </c>
      <c r="AA8531" s="14">
        <v>33.408299999999997</v>
      </c>
      <c r="AB8531" s="14">
        <v>-85.040300000000002</v>
      </c>
      <c r="AC8531" s="15" t="s">
        <v>44</v>
      </c>
      <c r="AD8531" s="15" t="s">
        <v>44</v>
      </c>
      <c r="AE8531" s="11" t="s">
        <v>45</v>
      </c>
    </row>
    <row r="8532" spans="1:31" x14ac:dyDescent="0.25">
      <c r="A8532" s="9">
        <v>13100</v>
      </c>
      <c r="B8532" s="10" t="s">
        <v>5319</v>
      </c>
      <c r="C8532" s="9">
        <v>7946</v>
      </c>
      <c r="D8532" s="10" t="s">
        <v>5320</v>
      </c>
      <c r="E8532" s="10" t="s">
        <v>34</v>
      </c>
      <c r="F8532" s="11" t="s">
        <v>1050</v>
      </c>
      <c r="G8532" s="12" t="s">
        <v>607</v>
      </c>
      <c r="H8532" s="12" t="s">
        <v>306</v>
      </c>
      <c r="I8532" s="13">
        <v>183.6</v>
      </c>
      <c r="J8532" s="13">
        <v>140.6</v>
      </c>
      <c r="K8532" s="13">
        <v>167.9</v>
      </c>
      <c r="L8532" s="10" t="s">
        <v>58</v>
      </c>
      <c r="M8532" s="11" t="s">
        <v>48</v>
      </c>
      <c r="N8532" s="11" t="s">
        <v>59</v>
      </c>
      <c r="O8532" s="11">
        <v>6</v>
      </c>
      <c r="P8532" s="11">
        <v>2004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188</v>
      </c>
      <c r="AA8532" s="14">
        <v>33.408299999999997</v>
      </c>
      <c r="AB8532" s="14">
        <v>-85.040300000000002</v>
      </c>
      <c r="AC8532" s="15" t="s">
        <v>44</v>
      </c>
      <c r="AD8532" s="15" t="s">
        <v>44</v>
      </c>
      <c r="AE8532" s="11" t="s">
        <v>45</v>
      </c>
    </row>
    <row r="8533" spans="1:31" x14ac:dyDescent="0.25">
      <c r="A8533" s="9">
        <v>13100</v>
      </c>
      <c r="B8533" s="10" t="s">
        <v>5319</v>
      </c>
      <c r="C8533" s="9">
        <v>7946</v>
      </c>
      <c r="D8533" s="10" t="s">
        <v>5320</v>
      </c>
      <c r="E8533" s="10" t="s">
        <v>34</v>
      </c>
      <c r="F8533" s="11" t="s">
        <v>1050</v>
      </c>
      <c r="G8533" s="12" t="s">
        <v>318</v>
      </c>
      <c r="H8533" s="12" t="s">
        <v>306</v>
      </c>
      <c r="I8533" s="13">
        <v>226.9</v>
      </c>
      <c r="J8533" s="13">
        <v>201.7</v>
      </c>
      <c r="K8533" s="13">
        <v>213.9</v>
      </c>
      <c r="L8533" s="10" t="s">
        <v>58</v>
      </c>
      <c r="M8533" s="11" t="s">
        <v>48</v>
      </c>
      <c r="N8533" s="11" t="s">
        <v>62</v>
      </c>
      <c r="O8533" s="11">
        <v>6</v>
      </c>
      <c r="P8533" s="11">
        <v>2004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188</v>
      </c>
      <c r="AA8533" s="14">
        <v>33.408299999999997</v>
      </c>
      <c r="AB8533" s="14">
        <v>-85.040300000000002</v>
      </c>
      <c r="AC8533" s="15" t="s">
        <v>44</v>
      </c>
      <c r="AD8533" s="15" t="s">
        <v>44</v>
      </c>
      <c r="AE8533" s="11" t="s">
        <v>45</v>
      </c>
    </row>
    <row r="8534" spans="1:31" x14ac:dyDescent="0.25">
      <c r="A8534" s="9">
        <v>14232</v>
      </c>
      <c r="B8534" s="10" t="s">
        <v>2382</v>
      </c>
      <c r="C8534" s="9">
        <v>7947</v>
      </c>
      <c r="D8534" s="10" t="s">
        <v>5321</v>
      </c>
      <c r="E8534" s="10" t="s">
        <v>34</v>
      </c>
      <c r="F8534" s="11" t="s">
        <v>120</v>
      </c>
      <c r="G8534" s="12" t="s">
        <v>36</v>
      </c>
      <c r="H8534" s="12" t="s">
        <v>37</v>
      </c>
      <c r="I8534" s="13">
        <v>50</v>
      </c>
      <c r="J8534" s="13">
        <v>43.1</v>
      </c>
      <c r="K8534" s="13">
        <v>47</v>
      </c>
      <c r="L8534" s="10" t="s">
        <v>80</v>
      </c>
      <c r="M8534" s="11" t="s">
        <v>48</v>
      </c>
      <c r="N8534" s="11" t="s">
        <v>81</v>
      </c>
      <c r="O8534" s="11">
        <v>5</v>
      </c>
      <c r="P8534" s="11">
        <v>2003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5322</v>
      </c>
      <c r="AA8534" s="14">
        <v>47.544581999999998</v>
      </c>
      <c r="AB8534" s="14">
        <v>-95.129649999999998</v>
      </c>
      <c r="AC8534" s="15" t="s">
        <v>44</v>
      </c>
      <c r="AD8534" s="15" t="s">
        <v>44</v>
      </c>
      <c r="AE8534" s="11" t="s">
        <v>124</v>
      </c>
    </row>
    <row r="8535" spans="1:31" x14ac:dyDescent="0.25">
      <c r="A8535" s="9">
        <v>14232</v>
      </c>
      <c r="B8535" s="10" t="s">
        <v>2382</v>
      </c>
      <c r="C8535" s="9">
        <v>7947</v>
      </c>
      <c r="D8535" s="10" t="s">
        <v>5321</v>
      </c>
      <c r="E8535" s="10" t="s">
        <v>34</v>
      </c>
      <c r="F8535" s="11" t="s">
        <v>120</v>
      </c>
      <c r="G8535" s="12" t="s">
        <v>1410</v>
      </c>
      <c r="H8535" s="12" t="s">
        <v>37</v>
      </c>
      <c r="I8535" s="13">
        <v>1.3</v>
      </c>
      <c r="J8535" s="13">
        <v>1.3</v>
      </c>
      <c r="K8535" s="13">
        <v>1.3</v>
      </c>
      <c r="L8535" s="10" t="s">
        <v>115</v>
      </c>
      <c r="M8535" s="11" t="s">
        <v>116</v>
      </c>
      <c r="N8535" s="11" t="s">
        <v>122</v>
      </c>
      <c r="O8535" s="11">
        <v>8</v>
      </c>
      <c r="P8535" s="11">
        <v>2005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5322</v>
      </c>
      <c r="AA8535" s="14">
        <v>47.544581999999998</v>
      </c>
      <c r="AB8535" s="14">
        <v>-95.129649999999998</v>
      </c>
      <c r="AC8535" s="15" t="s">
        <v>44</v>
      </c>
      <c r="AD8535" s="15" t="s">
        <v>44</v>
      </c>
      <c r="AE8535" s="11" t="s">
        <v>124</v>
      </c>
    </row>
    <row r="8536" spans="1:31" x14ac:dyDescent="0.25">
      <c r="A8536" s="9">
        <v>9267</v>
      </c>
      <c r="B8536" s="10" t="s">
        <v>4360</v>
      </c>
      <c r="C8536" s="9">
        <v>7948</v>
      </c>
      <c r="D8536" s="10" t="s">
        <v>5323</v>
      </c>
      <c r="E8536" s="10" t="s">
        <v>34</v>
      </c>
      <c r="F8536" s="11" t="s">
        <v>1425</v>
      </c>
      <c r="G8536" s="12" t="s">
        <v>36</v>
      </c>
      <c r="H8536" s="12" t="s">
        <v>37</v>
      </c>
      <c r="I8536" s="13">
        <v>67</v>
      </c>
      <c r="J8536" s="13">
        <v>43.8</v>
      </c>
      <c r="K8536" s="13">
        <v>50</v>
      </c>
      <c r="L8536" s="10" t="s">
        <v>80</v>
      </c>
      <c r="M8536" s="11" t="s">
        <v>48</v>
      </c>
      <c r="N8536" s="11" t="s">
        <v>81</v>
      </c>
      <c r="O8536" s="11">
        <v>5</v>
      </c>
      <c r="P8536" s="11">
        <v>2005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145</v>
      </c>
      <c r="AA8536" s="14">
        <v>38.8003</v>
      </c>
      <c r="AB8536" s="14">
        <v>-86.451099999999997</v>
      </c>
      <c r="AC8536" s="15" t="s">
        <v>44</v>
      </c>
      <c r="AD8536" s="15" t="s">
        <v>44</v>
      </c>
      <c r="AE8536" s="11" t="s">
        <v>124</v>
      </c>
    </row>
    <row r="8537" spans="1:31" x14ac:dyDescent="0.25">
      <c r="A8537" s="9">
        <v>9267</v>
      </c>
      <c r="B8537" s="10" t="s">
        <v>4360</v>
      </c>
      <c r="C8537" s="9">
        <v>7948</v>
      </c>
      <c r="D8537" s="10" t="s">
        <v>5323</v>
      </c>
      <c r="E8537" s="10" t="s">
        <v>34</v>
      </c>
      <c r="F8537" s="11" t="s">
        <v>1425</v>
      </c>
      <c r="G8537" s="12" t="s">
        <v>51</v>
      </c>
      <c r="H8537" s="12" t="s">
        <v>37</v>
      </c>
      <c r="I8537" s="13">
        <v>67</v>
      </c>
      <c r="J8537" s="13">
        <v>43.8</v>
      </c>
      <c r="K8537" s="13">
        <v>50</v>
      </c>
      <c r="L8537" s="10" t="s">
        <v>80</v>
      </c>
      <c r="M8537" s="11" t="s">
        <v>48</v>
      </c>
      <c r="N8537" s="11" t="s">
        <v>81</v>
      </c>
      <c r="O8537" s="11">
        <v>5</v>
      </c>
      <c r="P8537" s="11">
        <v>2005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145</v>
      </c>
      <c r="AA8537" s="14">
        <v>38.8003</v>
      </c>
      <c r="AB8537" s="14">
        <v>-86.451099999999997</v>
      </c>
      <c r="AC8537" s="15" t="s">
        <v>44</v>
      </c>
      <c r="AD8537" s="15" t="s">
        <v>44</v>
      </c>
      <c r="AE8537" s="11" t="s">
        <v>124</v>
      </c>
    </row>
    <row r="8538" spans="1:31" x14ac:dyDescent="0.25">
      <c r="A8538" s="9">
        <v>9267</v>
      </c>
      <c r="B8538" s="10" t="s">
        <v>4360</v>
      </c>
      <c r="C8538" s="9">
        <v>7948</v>
      </c>
      <c r="D8538" s="10" t="s">
        <v>5323</v>
      </c>
      <c r="E8538" s="10" t="s">
        <v>34</v>
      </c>
      <c r="F8538" s="11" t="s">
        <v>1425</v>
      </c>
      <c r="G8538" s="12" t="s">
        <v>69</v>
      </c>
      <c r="H8538" s="12" t="s">
        <v>37</v>
      </c>
      <c r="I8538" s="13">
        <v>67</v>
      </c>
      <c r="J8538" s="13">
        <v>43.8</v>
      </c>
      <c r="K8538" s="13">
        <v>50</v>
      </c>
      <c r="L8538" s="10" t="s">
        <v>80</v>
      </c>
      <c r="M8538" s="11" t="s">
        <v>48</v>
      </c>
      <c r="N8538" s="11" t="s">
        <v>81</v>
      </c>
      <c r="O8538" s="11">
        <v>5</v>
      </c>
      <c r="P8538" s="11">
        <v>2005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145</v>
      </c>
      <c r="AA8538" s="14">
        <v>38.8003</v>
      </c>
      <c r="AB8538" s="14">
        <v>-86.451099999999997</v>
      </c>
      <c r="AC8538" s="15" t="s">
        <v>44</v>
      </c>
      <c r="AD8538" s="15" t="s">
        <v>44</v>
      </c>
      <c r="AE8538" s="11" t="s">
        <v>124</v>
      </c>
    </row>
    <row r="8539" spans="1:31" x14ac:dyDescent="0.25">
      <c r="A8539" s="9">
        <v>9267</v>
      </c>
      <c r="B8539" s="10" t="s">
        <v>4360</v>
      </c>
      <c r="C8539" s="9">
        <v>7948</v>
      </c>
      <c r="D8539" s="10" t="s">
        <v>5323</v>
      </c>
      <c r="E8539" s="10" t="s">
        <v>34</v>
      </c>
      <c r="F8539" s="11" t="s">
        <v>1425</v>
      </c>
      <c r="G8539" s="12" t="s">
        <v>52</v>
      </c>
      <c r="H8539" s="12" t="s">
        <v>37</v>
      </c>
      <c r="I8539" s="13">
        <v>67</v>
      </c>
      <c r="J8539" s="13">
        <v>43.8</v>
      </c>
      <c r="K8539" s="13">
        <v>50</v>
      </c>
      <c r="L8539" s="10" t="s">
        <v>80</v>
      </c>
      <c r="M8539" s="11" t="s">
        <v>48</v>
      </c>
      <c r="N8539" s="11" t="s">
        <v>81</v>
      </c>
      <c r="O8539" s="11">
        <v>5</v>
      </c>
      <c r="P8539" s="11">
        <v>2005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145</v>
      </c>
      <c r="AA8539" s="14">
        <v>38.8003</v>
      </c>
      <c r="AB8539" s="14">
        <v>-86.451099999999997</v>
      </c>
      <c r="AC8539" s="15" t="s">
        <v>44</v>
      </c>
      <c r="AD8539" s="15" t="s">
        <v>44</v>
      </c>
      <c r="AE8539" s="11" t="s">
        <v>124</v>
      </c>
    </row>
    <row r="8540" spans="1:31" x14ac:dyDescent="0.25">
      <c r="A8540" s="9">
        <v>9267</v>
      </c>
      <c r="B8540" s="10" t="s">
        <v>4360</v>
      </c>
      <c r="C8540" s="9">
        <v>7948</v>
      </c>
      <c r="D8540" s="10" t="s">
        <v>5323</v>
      </c>
      <c r="E8540" s="10" t="s">
        <v>34</v>
      </c>
      <c r="F8540" s="11" t="s">
        <v>1425</v>
      </c>
      <c r="G8540" s="12" t="s">
        <v>55</v>
      </c>
      <c r="H8540" s="12" t="s">
        <v>37</v>
      </c>
      <c r="I8540" s="13">
        <v>67</v>
      </c>
      <c r="J8540" s="13">
        <v>43.8</v>
      </c>
      <c r="K8540" s="13">
        <v>50</v>
      </c>
      <c r="L8540" s="10" t="s">
        <v>80</v>
      </c>
      <c r="M8540" s="11" t="s">
        <v>48</v>
      </c>
      <c r="N8540" s="11" t="s">
        <v>81</v>
      </c>
      <c r="O8540" s="11">
        <v>5</v>
      </c>
      <c r="P8540" s="11">
        <v>2005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145</v>
      </c>
      <c r="AA8540" s="14">
        <v>38.8003</v>
      </c>
      <c r="AB8540" s="14">
        <v>-86.451099999999997</v>
      </c>
      <c r="AC8540" s="15" t="s">
        <v>44</v>
      </c>
      <c r="AD8540" s="15" t="s">
        <v>44</v>
      </c>
      <c r="AE8540" s="11" t="s">
        <v>124</v>
      </c>
    </row>
    <row r="8541" spans="1:31" x14ac:dyDescent="0.25">
      <c r="A8541" s="9">
        <v>9267</v>
      </c>
      <c r="B8541" s="10" t="s">
        <v>4360</v>
      </c>
      <c r="C8541" s="9">
        <v>7948</v>
      </c>
      <c r="D8541" s="10" t="s">
        <v>5323</v>
      </c>
      <c r="E8541" s="10" t="s">
        <v>34</v>
      </c>
      <c r="F8541" s="11" t="s">
        <v>1425</v>
      </c>
      <c r="G8541" s="12" t="s">
        <v>103</v>
      </c>
      <c r="H8541" s="12" t="s">
        <v>37</v>
      </c>
      <c r="I8541" s="13">
        <v>67</v>
      </c>
      <c r="J8541" s="13">
        <v>43.8</v>
      </c>
      <c r="K8541" s="13">
        <v>50</v>
      </c>
      <c r="L8541" s="10" t="s">
        <v>80</v>
      </c>
      <c r="M8541" s="11" t="s">
        <v>48</v>
      </c>
      <c r="N8541" s="11" t="s">
        <v>81</v>
      </c>
      <c r="O8541" s="11">
        <v>5</v>
      </c>
      <c r="P8541" s="11">
        <v>2005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145</v>
      </c>
      <c r="AA8541" s="14">
        <v>38.8003</v>
      </c>
      <c r="AB8541" s="14">
        <v>-86.451099999999997</v>
      </c>
      <c r="AC8541" s="15" t="s">
        <v>44</v>
      </c>
      <c r="AD8541" s="15" t="s">
        <v>44</v>
      </c>
      <c r="AE8541" s="11" t="s">
        <v>124</v>
      </c>
    </row>
    <row r="8542" spans="1:31" x14ac:dyDescent="0.25">
      <c r="A8542" s="9">
        <v>9191</v>
      </c>
      <c r="B8542" s="10" t="s">
        <v>1251</v>
      </c>
      <c r="C8542" s="9">
        <v>7953</v>
      </c>
      <c r="D8542" s="10" t="s">
        <v>5324</v>
      </c>
      <c r="E8542" s="10" t="s">
        <v>34</v>
      </c>
      <c r="F8542" s="11" t="s">
        <v>1225</v>
      </c>
      <c r="G8542" s="12" t="s">
        <v>36</v>
      </c>
      <c r="H8542" s="12" t="s">
        <v>37</v>
      </c>
      <c r="I8542" s="13">
        <v>179.1</v>
      </c>
      <c r="J8542" s="13">
        <v>171</v>
      </c>
      <c r="K8542" s="13">
        <v>205</v>
      </c>
      <c r="L8542" s="10" t="s">
        <v>80</v>
      </c>
      <c r="M8542" s="11" t="s">
        <v>48</v>
      </c>
      <c r="N8542" s="11" t="s">
        <v>81</v>
      </c>
      <c r="O8542" s="11">
        <v>2</v>
      </c>
      <c r="P8542" s="11">
        <v>2008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68</v>
      </c>
      <c r="AA8542" s="14">
        <v>43.179175999999998</v>
      </c>
      <c r="AB8542" s="14">
        <v>-115.7343</v>
      </c>
      <c r="AC8542" s="15" t="s">
        <v>44</v>
      </c>
      <c r="AD8542" s="15" t="s">
        <v>44</v>
      </c>
      <c r="AE8542" s="11" t="s">
        <v>1254</v>
      </c>
    </row>
    <row r="8543" spans="1:31" x14ac:dyDescent="0.25">
      <c r="A8543" s="9">
        <v>9191</v>
      </c>
      <c r="B8543" s="10" t="s">
        <v>1251</v>
      </c>
      <c r="C8543" s="9">
        <v>7953</v>
      </c>
      <c r="D8543" s="10" t="s">
        <v>5324</v>
      </c>
      <c r="E8543" s="10" t="s">
        <v>34</v>
      </c>
      <c r="F8543" s="11" t="s">
        <v>1225</v>
      </c>
      <c r="G8543" s="12" t="s">
        <v>51</v>
      </c>
      <c r="H8543" s="12" t="s">
        <v>37</v>
      </c>
      <c r="I8543" s="13">
        <v>45.9</v>
      </c>
      <c r="J8543" s="13">
        <v>41.4</v>
      </c>
      <c r="K8543" s="13">
        <v>47.6</v>
      </c>
      <c r="L8543" s="10" t="s">
        <v>80</v>
      </c>
      <c r="M8543" s="11" t="s">
        <v>48</v>
      </c>
      <c r="N8543" s="11" t="s">
        <v>81</v>
      </c>
      <c r="O8543" s="11">
        <v>9</v>
      </c>
      <c r="P8543" s="11">
        <v>2001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68</v>
      </c>
      <c r="AA8543" s="14">
        <v>43.179175999999998</v>
      </c>
      <c r="AB8543" s="14">
        <v>-115.7343</v>
      </c>
      <c r="AC8543" s="15" t="s">
        <v>44</v>
      </c>
      <c r="AD8543" s="15" t="s">
        <v>44</v>
      </c>
      <c r="AE8543" s="11" t="s">
        <v>1254</v>
      </c>
    </row>
    <row r="8544" spans="1:31" x14ac:dyDescent="0.25">
      <c r="A8544" s="9">
        <v>9191</v>
      </c>
      <c r="B8544" s="10" t="s">
        <v>1251</v>
      </c>
      <c r="C8544" s="9">
        <v>7953</v>
      </c>
      <c r="D8544" s="10" t="s">
        <v>5324</v>
      </c>
      <c r="E8544" s="10" t="s">
        <v>34</v>
      </c>
      <c r="F8544" s="11" t="s">
        <v>1225</v>
      </c>
      <c r="G8544" s="12" t="s">
        <v>69</v>
      </c>
      <c r="H8544" s="12" t="s">
        <v>37</v>
      </c>
      <c r="I8544" s="13">
        <v>45.9</v>
      </c>
      <c r="J8544" s="13">
        <v>39</v>
      </c>
      <c r="K8544" s="13">
        <v>46.4</v>
      </c>
      <c r="L8544" s="10" t="s">
        <v>80</v>
      </c>
      <c r="M8544" s="11" t="s">
        <v>48</v>
      </c>
      <c r="N8544" s="11" t="s">
        <v>81</v>
      </c>
      <c r="O8544" s="11">
        <v>9</v>
      </c>
      <c r="P8544" s="11">
        <v>2001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68</v>
      </c>
      <c r="AA8544" s="14">
        <v>43.179175999999998</v>
      </c>
      <c r="AB8544" s="14">
        <v>-115.7343</v>
      </c>
      <c r="AC8544" s="15" t="s">
        <v>44</v>
      </c>
      <c r="AD8544" s="15" t="s">
        <v>44</v>
      </c>
      <c r="AE8544" s="11" t="s">
        <v>1254</v>
      </c>
    </row>
    <row r="8545" spans="1:31" x14ac:dyDescent="0.25">
      <c r="A8545" s="9">
        <v>56152</v>
      </c>
      <c r="B8545" s="10" t="s">
        <v>5325</v>
      </c>
      <c r="C8545" s="9">
        <v>7954</v>
      </c>
      <c r="D8545" s="10" t="s">
        <v>5326</v>
      </c>
      <c r="E8545" s="10" t="s">
        <v>34</v>
      </c>
      <c r="F8545" s="11" t="s">
        <v>335</v>
      </c>
      <c r="G8545" s="12" t="s">
        <v>36</v>
      </c>
      <c r="H8545" s="12" t="s">
        <v>37</v>
      </c>
      <c r="I8545" s="13">
        <v>24</v>
      </c>
      <c r="J8545" s="13">
        <v>22</v>
      </c>
      <c r="K8545" s="13">
        <v>24</v>
      </c>
      <c r="L8545" s="10" t="s">
        <v>115</v>
      </c>
      <c r="M8545" s="11" t="s">
        <v>116</v>
      </c>
      <c r="N8545" s="11" t="s">
        <v>81</v>
      </c>
      <c r="O8545" s="11">
        <v>5</v>
      </c>
      <c r="P8545" s="11">
        <v>2001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986</v>
      </c>
      <c r="AA8545" s="14">
        <v>29.0213</v>
      </c>
      <c r="AB8545" s="14">
        <v>-80.994900000000001</v>
      </c>
      <c r="AC8545" s="15" t="s">
        <v>44</v>
      </c>
      <c r="AD8545" s="15" t="s">
        <v>44</v>
      </c>
      <c r="AE8545" s="11" t="s">
        <v>5327</v>
      </c>
    </row>
    <row r="8546" spans="1:31" x14ac:dyDescent="0.25">
      <c r="A8546" s="9">
        <v>56152</v>
      </c>
      <c r="B8546" s="10" t="s">
        <v>5325</v>
      </c>
      <c r="C8546" s="9">
        <v>7954</v>
      </c>
      <c r="D8546" s="10" t="s">
        <v>5326</v>
      </c>
      <c r="E8546" s="10" t="s">
        <v>34</v>
      </c>
      <c r="F8546" s="11" t="s">
        <v>335</v>
      </c>
      <c r="G8546" s="12" t="s">
        <v>51</v>
      </c>
      <c r="H8546" s="12" t="s">
        <v>37</v>
      </c>
      <c r="I8546" s="13">
        <v>24</v>
      </c>
      <c r="J8546" s="13">
        <v>22</v>
      </c>
      <c r="K8546" s="13">
        <v>24</v>
      </c>
      <c r="L8546" s="10" t="s">
        <v>115</v>
      </c>
      <c r="M8546" s="11" t="s">
        <v>116</v>
      </c>
      <c r="N8546" s="11" t="s">
        <v>81</v>
      </c>
      <c r="O8546" s="11">
        <v>5</v>
      </c>
      <c r="P8546" s="11">
        <v>2001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986</v>
      </c>
      <c r="AA8546" s="14">
        <v>29.0213</v>
      </c>
      <c r="AB8546" s="14">
        <v>-80.994900000000001</v>
      </c>
      <c r="AC8546" s="15" t="s">
        <v>44</v>
      </c>
      <c r="AD8546" s="15" t="s">
        <v>44</v>
      </c>
      <c r="AE8546" s="11" t="s">
        <v>5327</v>
      </c>
    </row>
    <row r="8547" spans="1:31" x14ac:dyDescent="0.25">
      <c r="A8547" s="9">
        <v>14127</v>
      </c>
      <c r="B8547" s="10" t="s">
        <v>2772</v>
      </c>
      <c r="C8547" s="9">
        <v>7955</v>
      </c>
      <c r="D8547" s="10" t="s">
        <v>5328</v>
      </c>
      <c r="E8547" s="10" t="s">
        <v>34</v>
      </c>
      <c r="F8547" s="11" t="s">
        <v>166</v>
      </c>
      <c r="G8547" s="12" t="s">
        <v>36</v>
      </c>
      <c r="H8547" s="12" t="s">
        <v>37</v>
      </c>
      <c r="I8547" s="13">
        <v>0.8</v>
      </c>
      <c r="J8547" s="13">
        <v>0.8</v>
      </c>
      <c r="K8547" s="13">
        <v>0.8</v>
      </c>
      <c r="L8547" s="10" t="s">
        <v>638</v>
      </c>
      <c r="M8547" s="11" t="s">
        <v>639</v>
      </c>
      <c r="N8547" s="11" t="s">
        <v>122</v>
      </c>
      <c r="O8547" s="11">
        <v>4</v>
      </c>
      <c r="P8547" s="11">
        <v>2002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297</v>
      </c>
      <c r="AA8547" s="14">
        <v>41.383889000000003</v>
      </c>
      <c r="AB8547" s="14">
        <v>-96.254440000000002</v>
      </c>
      <c r="AC8547" s="15" t="s">
        <v>44</v>
      </c>
      <c r="AD8547" s="15" t="s">
        <v>44</v>
      </c>
      <c r="AE8547" s="11" t="s">
        <v>169</v>
      </c>
    </row>
    <row r="8548" spans="1:31" x14ac:dyDescent="0.25">
      <c r="A8548" s="9">
        <v>14127</v>
      </c>
      <c r="B8548" s="10" t="s">
        <v>2772</v>
      </c>
      <c r="C8548" s="9">
        <v>7955</v>
      </c>
      <c r="D8548" s="10" t="s">
        <v>5328</v>
      </c>
      <c r="E8548" s="10" t="s">
        <v>34</v>
      </c>
      <c r="F8548" s="11" t="s">
        <v>166</v>
      </c>
      <c r="G8548" s="12" t="s">
        <v>51</v>
      </c>
      <c r="H8548" s="12" t="s">
        <v>37</v>
      </c>
      <c r="I8548" s="13">
        <v>0.8</v>
      </c>
      <c r="J8548" s="13">
        <v>0.8</v>
      </c>
      <c r="K8548" s="13">
        <v>0.8</v>
      </c>
      <c r="L8548" s="10" t="s">
        <v>638</v>
      </c>
      <c r="M8548" s="11" t="s">
        <v>639</v>
      </c>
      <c r="N8548" s="11" t="s">
        <v>122</v>
      </c>
      <c r="O8548" s="11">
        <v>4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297</v>
      </c>
      <c r="AA8548" s="14">
        <v>41.383889000000003</v>
      </c>
      <c r="AB8548" s="14">
        <v>-96.254440000000002</v>
      </c>
      <c r="AC8548" s="15" t="s">
        <v>44</v>
      </c>
      <c r="AD8548" s="15" t="s">
        <v>44</v>
      </c>
      <c r="AE8548" s="11" t="s">
        <v>169</v>
      </c>
    </row>
    <row r="8549" spans="1:31" x14ac:dyDescent="0.25">
      <c r="A8549" s="9">
        <v>14127</v>
      </c>
      <c r="B8549" s="10" t="s">
        <v>2772</v>
      </c>
      <c r="C8549" s="9">
        <v>7955</v>
      </c>
      <c r="D8549" s="10" t="s">
        <v>5328</v>
      </c>
      <c r="E8549" s="10" t="s">
        <v>34</v>
      </c>
      <c r="F8549" s="11" t="s">
        <v>166</v>
      </c>
      <c r="G8549" s="12" t="s">
        <v>69</v>
      </c>
      <c r="H8549" s="12" t="s">
        <v>37</v>
      </c>
      <c r="I8549" s="13">
        <v>0.8</v>
      </c>
      <c r="J8549" s="13">
        <v>0.8</v>
      </c>
      <c r="K8549" s="13">
        <v>0.8</v>
      </c>
      <c r="L8549" s="10" t="s">
        <v>638</v>
      </c>
      <c r="M8549" s="11" t="s">
        <v>639</v>
      </c>
      <c r="N8549" s="11" t="s">
        <v>122</v>
      </c>
      <c r="O8549" s="11">
        <v>4</v>
      </c>
      <c r="P8549" s="11">
        <v>2002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297</v>
      </c>
      <c r="AA8549" s="14">
        <v>41.383889000000003</v>
      </c>
      <c r="AB8549" s="14">
        <v>-96.254440000000002</v>
      </c>
      <c r="AC8549" s="15" t="s">
        <v>44</v>
      </c>
      <c r="AD8549" s="15" t="s">
        <v>44</v>
      </c>
      <c r="AE8549" s="11" t="s">
        <v>169</v>
      </c>
    </row>
    <row r="8550" spans="1:31" x14ac:dyDescent="0.25">
      <c r="A8550" s="9">
        <v>14127</v>
      </c>
      <c r="B8550" s="10" t="s">
        <v>2772</v>
      </c>
      <c r="C8550" s="9">
        <v>7955</v>
      </c>
      <c r="D8550" s="10" t="s">
        <v>5328</v>
      </c>
      <c r="E8550" s="10" t="s">
        <v>34</v>
      </c>
      <c r="F8550" s="11" t="s">
        <v>166</v>
      </c>
      <c r="G8550" s="12" t="s">
        <v>52</v>
      </c>
      <c r="H8550" s="12" t="s">
        <v>37</v>
      </c>
      <c r="I8550" s="13">
        <v>0.8</v>
      </c>
      <c r="J8550" s="13">
        <v>0.8</v>
      </c>
      <c r="K8550" s="13">
        <v>0.8</v>
      </c>
      <c r="L8550" s="10" t="s">
        <v>638</v>
      </c>
      <c r="M8550" s="11" t="s">
        <v>639</v>
      </c>
      <c r="N8550" s="11" t="s">
        <v>122</v>
      </c>
      <c r="O8550" s="11">
        <v>4</v>
      </c>
      <c r="P8550" s="11">
        <v>2002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297</v>
      </c>
      <c r="AA8550" s="14">
        <v>41.383889000000003</v>
      </c>
      <c r="AB8550" s="14">
        <v>-96.254440000000002</v>
      </c>
      <c r="AC8550" s="15" t="s">
        <v>44</v>
      </c>
      <c r="AD8550" s="15" t="s">
        <v>44</v>
      </c>
      <c r="AE8550" s="11" t="s">
        <v>169</v>
      </c>
    </row>
    <row r="8551" spans="1:31" x14ac:dyDescent="0.25">
      <c r="A8551" s="9">
        <v>14127</v>
      </c>
      <c r="B8551" s="10" t="s">
        <v>2772</v>
      </c>
      <c r="C8551" s="9">
        <v>7955</v>
      </c>
      <c r="D8551" s="10" t="s">
        <v>5328</v>
      </c>
      <c r="E8551" s="10" t="s">
        <v>34</v>
      </c>
      <c r="F8551" s="11" t="s">
        <v>166</v>
      </c>
      <c r="G8551" s="12" t="s">
        <v>55</v>
      </c>
      <c r="H8551" s="12" t="s">
        <v>37</v>
      </c>
      <c r="I8551" s="13">
        <v>0.8</v>
      </c>
      <c r="J8551" s="13">
        <v>0.8</v>
      </c>
      <c r="K8551" s="13">
        <v>0.8</v>
      </c>
      <c r="L8551" s="10" t="s">
        <v>638</v>
      </c>
      <c r="M8551" s="11" t="s">
        <v>639</v>
      </c>
      <c r="N8551" s="11" t="s">
        <v>122</v>
      </c>
      <c r="O8551" s="11">
        <v>6</v>
      </c>
      <c r="P8551" s="11">
        <v>2006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297</v>
      </c>
      <c r="AA8551" s="14">
        <v>41.383889000000003</v>
      </c>
      <c r="AB8551" s="14">
        <v>-96.254440000000002</v>
      </c>
      <c r="AC8551" s="15" t="s">
        <v>44</v>
      </c>
      <c r="AD8551" s="15" t="s">
        <v>44</v>
      </c>
      <c r="AE8551" s="11" t="s">
        <v>169</v>
      </c>
    </row>
    <row r="8552" spans="1:31" x14ac:dyDescent="0.25">
      <c r="A8552" s="9">
        <v>14127</v>
      </c>
      <c r="B8552" s="10" t="s">
        <v>2772</v>
      </c>
      <c r="C8552" s="9">
        <v>7955</v>
      </c>
      <c r="D8552" s="10" t="s">
        <v>5328</v>
      </c>
      <c r="E8552" s="10" t="s">
        <v>34</v>
      </c>
      <c r="F8552" s="11" t="s">
        <v>166</v>
      </c>
      <c r="G8552" s="12" t="s">
        <v>103</v>
      </c>
      <c r="H8552" s="12" t="s">
        <v>37</v>
      </c>
      <c r="I8552" s="13">
        <v>0.8</v>
      </c>
      <c r="J8552" s="13">
        <v>0.8</v>
      </c>
      <c r="K8552" s="13">
        <v>0.8</v>
      </c>
      <c r="L8552" s="10" t="s">
        <v>638</v>
      </c>
      <c r="M8552" s="11" t="s">
        <v>639</v>
      </c>
      <c r="N8552" s="11" t="s">
        <v>122</v>
      </c>
      <c r="O8552" s="11">
        <v>6</v>
      </c>
      <c r="P8552" s="11">
        <v>2006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297</v>
      </c>
      <c r="AA8552" s="14">
        <v>41.383889000000003</v>
      </c>
      <c r="AB8552" s="14">
        <v>-96.254440000000002</v>
      </c>
      <c r="AC8552" s="15" t="s">
        <v>44</v>
      </c>
      <c r="AD8552" s="15" t="s">
        <v>44</v>
      </c>
      <c r="AE8552" s="11" t="s">
        <v>169</v>
      </c>
    </row>
    <row r="8553" spans="1:31" x14ac:dyDescent="0.25">
      <c r="A8553" s="9">
        <v>14127</v>
      </c>
      <c r="B8553" s="10" t="s">
        <v>2772</v>
      </c>
      <c r="C8553" s="9">
        <v>7955</v>
      </c>
      <c r="D8553" s="10" t="s">
        <v>5328</v>
      </c>
      <c r="E8553" s="10" t="s">
        <v>34</v>
      </c>
      <c r="F8553" s="11" t="s">
        <v>166</v>
      </c>
      <c r="G8553" s="12" t="s">
        <v>107</v>
      </c>
      <c r="H8553" s="12" t="s">
        <v>37</v>
      </c>
      <c r="I8553" s="13">
        <v>0.8</v>
      </c>
      <c r="J8553" s="13">
        <v>0.8</v>
      </c>
      <c r="K8553" s="13">
        <v>0.8</v>
      </c>
      <c r="L8553" s="10" t="s">
        <v>638</v>
      </c>
      <c r="M8553" s="11" t="s">
        <v>639</v>
      </c>
      <c r="N8553" s="11" t="s">
        <v>122</v>
      </c>
      <c r="O8553" s="11">
        <v>8</v>
      </c>
      <c r="P8553" s="11">
        <v>2006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297</v>
      </c>
      <c r="AA8553" s="14">
        <v>41.383889000000003</v>
      </c>
      <c r="AB8553" s="14">
        <v>-96.254440000000002</v>
      </c>
      <c r="AC8553" s="15" t="s">
        <v>44</v>
      </c>
      <c r="AD8553" s="15" t="s">
        <v>44</v>
      </c>
      <c r="AE8553" s="11" t="s">
        <v>169</v>
      </c>
    </row>
    <row r="8554" spans="1:31" x14ac:dyDescent="0.25">
      <c r="A8554" s="9">
        <v>14127</v>
      </c>
      <c r="B8554" s="10" t="s">
        <v>2772</v>
      </c>
      <c r="C8554" s="9">
        <v>7955</v>
      </c>
      <c r="D8554" s="10" t="s">
        <v>5328</v>
      </c>
      <c r="E8554" s="10" t="s">
        <v>34</v>
      </c>
      <c r="F8554" s="11" t="s">
        <v>166</v>
      </c>
      <c r="G8554" s="12" t="s">
        <v>75</v>
      </c>
      <c r="H8554" s="12" t="s">
        <v>37</v>
      </c>
      <c r="I8554" s="13">
        <v>0.8</v>
      </c>
      <c r="J8554" s="13">
        <v>0.8</v>
      </c>
      <c r="K8554" s="13">
        <v>0.8</v>
      </c>
      <c r="L8554" s="10" t="s">
        <v>638</v>
      </c>
      <c r="M8554" s="11" t="s">
        <v>639</v>
      </c>
      <c r="N8554" s="11" t="s">
        <v>122</v>
      </c>
      <c r="O8554" s="11">
        <v>8</v>
      </c>
      <c r="P8554" s="11">
        <v>2009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297</v>
      </c>
      <c r="AA8554" s="14">
        <v>41.383889000000003</v>
      </c>
      <c r="AB8554" s="14">
        <v>-96.254440000000002</v>
      </c>
      <c r="AC8554" s="15" t="s">
        <v>44</v>
      </c>
      <c r="AD8554" s="15" t="s">
        <v>44</v>
      </c>
      <c r="AE8554" s="11" t="s">
        <v>169</v>
      </c>
    </row>
    <row r="8555" spans="1:31" x14ac:dyDescent="0.25">
      <c r="A8555" s="9">
        <v>59159</v>
      </c>
      <c r="B8555" s="10" t="s">
        <v>5177</v>
      </c>
      <c r="C8555" s="9">
        <v>7957</v>
      </c>
      <c r="D8555" s="10" t="s">
        <v>5329</v>
      </c>
      <c r="E8555" s="10" t="s">
        <v>34</v>
      </c>
      <c r="F8555" s="11" t="s">
        <v>331</v>
      </c>
      <c r="G8555" s="12" t="s">
        <v>36</v>
      </c>
      <c r="H8555" s="12" t="s">
        <v>37</v>
      </c>
      <c r="I8555" s="13">
        <v>2.9</v>
      </c>
      <c r="J8555" s="13">
        <v>2.4</v>
      </c>
      <c r="K8555" s="13">
        <v>2.4</v>
      </c>
      <c r="L8555" s="10" t="s">
        <v>115</v>
      </c>
      <c r="M8555" s="11" t="s">
        <v>116</v>
      </c>
      <c r="N8555" s="11" t="s">
        <v>122</v>
      </c>
      <c r="O8555" s="11">
        <v>7</v>
      </c>
      <c r="P8555" s="11">
        <v>2003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931</v>
      </c>
      <c r="AA8555" s="14">
        <v>34.965277999999998</v>
      </c>
      <c r="AB8555" s="14">
        <v>-81.187200000000004</v>
      </c>
      <c r="AC8555" s="15" t="s">
        <v>44</v>
      </c>
      <c r="AD8555" s="15" t="s">
        <v>44</v>
      </c>
      <c r="AE8555" s="11" t="s">
        <v>3144</v>
      </c>
    </row>
    <row r="8556" spans="1:31" x14ac:dyDescent="0.25">
      <c r="A8556" s="9">
        <v>17543</v>
      </c>
      <c r="B8556" s="10" t="s">
        <v>329</v>
      </c>
      <c r="C8556" s="9">
        <v>7958</v>
      </c>
      <c r="D8556" s="10" t="s">
        <v>5330</v>
      </c>
      <c r="E8556" s="10" t="s">
        <v>34</v>
      </c>
      <c r="F8556" s="11" t="s">
        <v>331</v>
      </c>
      <c r="G8556" s="12" t="s">
        <v>5331</v>
      </c>
      <c r="H8556" s="12" t="s">
        <v>37</v>
      </c>
      <c r="I8556" s="13">
        <v>1</v>
      </c>
      <c r="J8556" s="13">
        <v>1.1000000000000001</v>
      </c>
      <c r="K8556" s="13">
        <v>1.1000000000000001</v>
      </c>
      <c r="L8556" s="10" t="s">
        <v>638</v>
      </c>
      <c r="M8556" s="11" t="s">
        <v>639</v>
      </c>
      <c r="N8556" s="11" t="s">
        <v>122</v>
      </c>
      <c r="O8556" s="11">
        <v>8</v>
      </c>
      <c r="P8556" s="11">
        <v>2001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3531</v>
      </c>
      <c r="AA8556" s="14">
        <v>33.8125</v>
      </c>
      <c r="AB8556" s="14">
        <v>-78.967219999999998</v>
      </c>
      <c r="AC8556" s="15" t="s">
        <v>44</v>
      </c>
      <c r="AD8556" s="15" t="s">
        <v>44</v>
      </c>
      <c r="AE8556" s="11" t="s">
        <v>331</v>
      </c>
    </row>
    <row r="8557" spans="1:31" x14ac:dyDescent="0.25">
      <c r="A8557" s="9">
        <v>17543</v>
      </c>
      <c r="B8557" s="10" t="s">
        <v>329</v>
      </c>
      <c r="C8557" s="9">
        <v>7958</v>
      </c>
      <c r="D8557" s="10" t="s">
        <v>5330</v>
      </c>
      <c r="E8557" s="10" t="s">
        <v>34</v>
      </c>
      <c r="F8557" s="11" t="s">
        <v>331</v>
      </c>
      <c r="G8557" s="12" t="s">
        <v>5332</v>
      </c>
      <c r="H8557" s="12" t="s">
        <v>37</v>
      </c>
      <c r="I8557" s="13">
        <v>1</v>
      </c>
      <c r="J8557" s="13">
        <v>1.1000000000000001</v>
      </c>
      <c r="K8557" s="13">
        <v>1.1000000000000001</v>
      </c>
      <c r="L8557" s="10" t="s">
        <v>638</v>
      </c>
      <c r="M8557" s="11" t="s">
        <v>639</v>
      </c>
      <c r="N8557" s="11" t="s">
        <v>122</v>
      </c>
      <c r="O8557" s="11">
        <v>8</v>
      </c>
      <c r="P8557" s="11">
        <v>2001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3531</v>
      </c>
      <c r="AA8557" s="14">
        <v>33.8125</v>
      </c>
      <c r="AB8557" s="14">
        <v>-78.967219999999998</v>
      </c>
      <c r="AC8557" s="15" t="s">
        <v>44</v>
      </c>
      <c r="AD8557" s="15" t="s">
        <v>44</v>
      </c>
      <c r="AE8557" s="11" t="s">
        <v>331</v>
      </c>
    </row>
    <row r="8558" spans="1:31" x14ac:dyDescent="0.25">
      <c r="A8558" s="9">
        <v>17543</v>
      </c>
      <c r="B8558" s="10" t="s">
        <v>329</v>
      </c>
      <c r="C8558" s="9">
        <v>7958</v>
      </c>
      <c r="D8558" s="10" t="s">
        <v>5330</v>
      </c>
      <c r="E8558" s="10" t="s">
        <v>34</v>
      </c>
      <c r="F8558" s="11" t="s">
        <v>331</v>
      </c>
      <c r="G8558" s="12" t="s">
        <v>5333</v>
      </c>
      <c r="H8558" s="12" t="s">
        <v>37</v>
      </c>
      <c r="I8558" s="13">
        <v>1.1000000000000001</v>
      </c>
      <c r="J8558" s="13">
        <v>1.1000000000000001</v>
      </c>
      <c r="K8558" s="13">
        <v>1.1000000000000001</v>
      </c>
      <c r="L8558" s="10" t="s">
        <v>638</v>
      </c>
      <c r="M8558" s="11" t="s">
        <v>639</v>
      </c>
      <c r="N8558" s="11" t="s">
        <v>122</v>
      </c>
      <c r="O8558" s="11">
        <v>3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3531</v>
      </c>
      <c r="AA8558" s="14">
        <v>33.8125</v>
      </c>
      <c r="AB8558" s="14">
        <v>-78.967219999999998</v>
      </c>
      <c r="AC8558" s="15" t="s">
        <v>44</v>
      </c>
      <c r="AD8558" s="15" t="s">
        <v>44</v>
      </c>
      <c r="AE8558" s="11" t="s">
        <v>331</v>
      </c>
    </row>
    <row r="8559" spans="1:31" x14ac:dyDescent="0.25">
      <c r="A8559" s="9">
        <v>18642</v>
      </c>
      <c r="B8559" s="10" t="s">
        <v>134</v>
      </c>
      <c r="C8559" s="9">
        <v>7960</v>
      </c>
      <c r="D8559" s="10" t="s">
        <v>5334</v>
      </c>
      <c r="E8559" s="10" t="s">
        <v>34</v>
      </c>
      <c r="F8559" s="11" t="s">
        <v>2512</v>
      </c>
      <c r="G8559" s="12" t="s">
        <v>141</v>
      </c>
      <c r="H8559" s="12" t="s">
        <v>37</v>
      </c>
      <c r="I8559" s="13">
        <v>93</v>
      </c>
      <c r="J8559" s="13">
        <v>73.3</v>
      </c>
      <c r="K8559" s="13">
        <v>93.6</v>
      </c>
      <c r="L8559" s="10" t="s">
        <v>80</v>
      </c>
      <c r="M8559" s="11" t="s">
        <v>48</v>
      </c>
      <c r="N8559" s="11" t="s">
        <v>81</v>
      </c>
      <c r="O8559" s="11">
        <v>7</v>
      </c>
      <c r="P8559" s="11">
        <v>2002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5335</v>
      </c>
      <c r="AA8559" s="14">
        <v>32.797600000000003</v>
      </c>
      <c r="AB8559" s="14">
        <v>-88.605999999999995</v>
      </c>
      <c r="AC8559" s="15" t="s">
        <v>44</v>
      </c>
      <c r="AD8559" s="15" t="s">
        <v>44</v>
      </c>
      <c r="AE8559" s="11" t="s">
        <v>139</v>
      </c>
    </row>
    <row r="8560" spans="1:31" x14ac:dyDescent="0.25">
      <c r="A8560" s="9">
        <v>18642</v>
      </c>
      <c r="B8560" s="10" t="s">
        <v>134</v>
      </c>
      <c r="C8560" s="9">
        <v>7960</v>
      </c>
      <c r="D8560" s="10" t="s">
        <v>5334</v>
      </c>
      <c r="E8560" s="10" t="s">
        <v>34</v>
      </c>
      <c r="F8560" s="11" t="s">
        <v>2512</v>
      </c>
      <c r="G8560" s="12" t="s">
        <v>87</v>
      </c>
      <c r="H8560" s="12" t="s">
        <v>37</v>
      </c>
      <c r="I8560" s="13">
        <v>93</v>
      </c>
      <c r="J8560" s="13">
        <v>73.3</v>
      </c>
      <c r="K8560" s="13">
        <v>93.6</v>
      </c>
      <c r="L8560" s="10" t="s">
        <v>80</v>
      </c>
      <c r="M8560" s="11" t="s">
        <v>48</v>
      </c>
      <c r="N8560" s="11" t="s">
        <v>81</v>
      </c>
      <c r="O8560" s="11">
        <v>7</v>
      </c>
      <c r="P8560" s="11">
        <v>2002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5335</v>
      </c>
      <c r="AA8560" s="14">
        <v>32.797600000000003</v>
      </c>
      <c r="AB8560" s="14">
        <v>-88.605999999999995</v>
      </c>
      <c r="AC8560" s="15" t="s">
        <v>44</v>
      </c>
      <c r="AD8560" s="15" t="s">
        <v>44</v>
      </c>
      <c r="AE8560" s="11" t="s">
        <v>139</v>
      </c>
    </row>
    <row r="8561" spans="1:31" x14ac:dyDescent="0.25">
      <c r="A8561" s="9">
        <v>18642</v>
      </c>
      <c r="B8561" s="10" t="s">
        <v>134</v>
      </c>
      <c r="C8561" s="9">
        <v>7960</v>
      </c>
      <c r="D8561" s="10" t="s">
        <v>5334</v>
      </c>
      <c r="E8561" s="10" t="s">
        <v>34</v>
      </c>
      <c r="F8561" s="11" t="s">
        <v>2512</v>
      </c>
      <c r="G8561" s="12" t="s">
        <v>88</v>
      </c>
      <c r="H8561" s="12" t="s">
        <v>37</v>
      </c>
      <c r="I8561" s="13">
        <v>93</v>
      </c>
      <c r="J8561" s="13">
        <v>73.3</v>
      </c>
      <c r="K8561" s="13">
        <v>93.6</v>
      </c>
      <c r="L8561" s="10" t="s">
        <v>80</v>
      </c>
      <c r="M8561" s="11" t="s">
        <v>48</v>
      </c>
      <c r="N8561" s="11" t="s">
        <v>81</v>
      </c>
      <c r="O8561" s="11">
        <v>7</v>
      </c>
      <c r="P8561" s="11">
        <v>2002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5335</v>
      </c>
      <c r="AA8561" s="14">
        <v>32.797600000000003</v>
      </c>
      <c r="AB8561" s="14">
        <v>-88.605999999999995</v>
      </c>
      <c r="AC8561" s="15" t="s">
        <v>44</v>
      </c>
      <c r="AD8561" s="15" t="s">
        <v>44</v>
      </c>
      <c r="AE8561" s="11" t="s">
        <v>139</v>
      </c>
    </row>
    <row r="8562" spans="1:31" x14ac:dyDescent="0.25">
      <c r="A8562" s="9">
        <v>18642</v>
      </c>
      <c r="B8562" s="10" t="s">
        <v>134</v>
      </c>
      <c r="C8562" s="9">
        <v>7960</v>
      </c>
      <c r="D8562" s="10" t="s">
        <v>5334</v>
      </c>
      <c r="E8562" s="10" t="s">
        <v>34</v>
      </c>
      <c r="F8562" s="11" t="s">
        <v>2512</v>
      </c>
      <c r="G8562" s="12" t="s">
        <v>89</v>
      </c>
      <c r="H8562" s="12" t="s">
        <v>37</v>
      </c>
      <c r="I8562" s="13">
        <v>93</v>
      </c>
      <c r="J8562" s="13">
        <v>73.3</v>
      </c>
      <c r="K8562" s="13">
        <v>93.6</v>
      </c>
      <c r="L8562" s="10" t="s">
        <v>80</v>
      </c>
      <c r="M8562" s="11" t="s">
        <v>48</v>
      </c>
      <c r="N8562" s="11" t="s">
        <v>81</v>
      </c>
      <c r="O8562" s="11">
        <v>7</v>
      </c>
      <c r="P8562" s="11">
        <v>2002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5335</v>
      </c>
      <c r="AA8562" s="14">
        <v>32.797600000000003</v>
      </c>
      <c r="AB8562" s="14">
        <v>-88.605999999999995</v>
      </c>
      <c r="AC8562" s="15" t="s">
        <v>44</v>
      </c>
      <c r="AD8562" s="15" t="s">
        <v>44</v>
      </c>
      <c r="AE8562" s="11" t="s">
        <v>139</v>
      </c>
    </row>
    <row r="8563" spans="1:31" x14ac:dyDescent="0.25">
      <c r="A8563" s="9">
        <v>5084</v>
      </c>
      <c r="B8563" s="10" t="s">
        <v>5336</v>
      </c>
      <c r="C8563" s="9">
        <v>7962</v>
      </c>
      <c r="D8563" s="10" t="s">
        <v>5337</v>
      </c>
      <c r="E8563" s="10" t="s">
        <v>34</v>
      </c>
      <c r="F8563" s="11" t="s">
        <v>928</v>
      </c>
      <c r="G8563" s="12" t="s">
        <v>5169</v>
      </c>
      <c r="H8563" s="12" t="s">
        <v>37</v>
      </c>
      <c r="I8563" s="13">
        <v>45</v>
      </c>
      <c r="J8563" s="13">
        <v>48</v>
      </c>
      <c r="K8563" s="13">
        <v>48</v>
      </c>
      <c r="L8563" s="10" t="s">
        <v>80</v>
      </c>
      <c r="M8563" s="11" t="s">
        <v>48</v>
      </c>
      <c r="N8563" s="11" t="s">
        <v>81</v>
      </c>
      <c r="O8563" s="11">
        <v>4</v>
      </c>
      <c r="P8563" s="11">
        <v>2002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942</v>
      </c>
      <c r="AA8563" s="14">
        <v>39.279178999999999</v>
      </c>
      <c r="AB8563" s="14">
        <v>-75.623930000000001</v>
      </c>
      <c r="AC8563" s="15" t="s">
        <v>44</v>
      </c>
      <c r="AD8563" s="15" t="s">
        <v>44</v>
      </c>
      <c r="AE8563" s="11" t="s">
        <v>160</v>
      </c>
    </row>
    <row r="8564" spans="1:31" x14ac:dyDescent="0.25">
      <c r="A8564" s="9">
        <v>5084</v>
      </c>
      <c r="B8564" s="10" t="s">
        <v>5336</v>
      </c>
      <c r="C8564" s="9">
        <v>7962</v>
      </c>
      <c r="D8564" s="10" t="s">
        <v>5337</v>
      </c>
      <c r="E8564" s="10" t="s">
        <v>34</v>
      </c>
      <c r="F8564" s="11" t="s">
        <v>928</v>
      </c>
      <c r="G8564" s="12" t="s">
        <v>5170</v>
      </c>
      <c r="H8564" s="12" t="s">
        <v>37</v>
      </c>
      <c r="I8564" s="13">
        <v>51</v>
      </c>
      <c r="J8564" s="13">
        <v>50</v>
      </c>
      <c r="K8564" s="13">
        <v>50</v>
      </c>
      <c r="L8564" s="10" t="s">
        <v>80</v>
      </c>
      <c r="M8564" s="11" t="s">
        <v>48</v>
      </c>
      <c r="N8564" s="11" t="s">
        <v>81</v>
      </c>
      <c r="O8564" s="11">
        <v>11</v>
      </c>
      <c r="P8564" s="11">
        <v>2012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942</v>
      </c>
      <c r="AA8564" s="14">
        <v>39.279178999999999</v>
      </c>
      <c r="AB8564" s="14">
        <v>-75.623930000000001</v>
      </c>
      <c r="AC8564" s="15" t="s">
        <v>44</v>
      </c>
      <c r="AD8564" s="15" t="s">
        <v>44</v>
      </c>
      <c r="AE8564" s="11" t="s">
        <v>160</v>
      </c>
    </row>
    <row r="8565" spans="1:31" x14ac:dyDescent="0.25">
      <c r="A8565" s="9">
        <v>19436</v>
      </c>
      <c r="B8565" s="10" t="s">
        <v>1349</v>
      </c>
      <c r="C8565" s="9">
        <v>7964</v>
      </c>
      <c r="D8565" s="10" t="s">
        <v>5338</v>
      </c>
      <c r="E8565" s="10" t="s">
        <v>34</v>
      </c>
      <c r="F8565" s="11" t="s">
        <v>1113</v>
      </c>
      <c r="G8565" s="12" t="s">
        <v>141</v>
      </c>
      <c r="H8565" s="12" t="s">
        <v>37</v>
      </c>
      <c r="I8565" s="13">
        <v>60</v>
      </c>
      <c r="J8565" s="13">
        <v>47</v>
      </c>
      <c r="K8565" s="13">
        <v>58</v>
      </c>
      <c r="L8565" s="10" t="s">
        <v>80</v>
      </c>
      <c r="M8565" s="11" t="s">
        <v>48</v>
      </c>
      <c r="N8565" s="11" t="s">
        <v>81</v>
      </c>
      <c r="O8565" s="11">
        <v>5</v>
      </c>
      <c r="P8565" s="11">
        <v>2002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435</v>
      </c>
      <c r="AA8565" s="14">
        <v>39.353099999999998</v>
      </c>
      <c r="AB8565" s="14">
        <v>-91.229500000000002</v>
      </c>
      <c r="AC8565" s="15" t="s">
        <v>44</v>
      </c>
      <c r="AD8565" s="15" t="s">
        <v>44</v>
      </c>
      <c r="AE8565" s="11" t="s">
        <v>124</v>
      </c>
    </row>
    <row r="8566" spans="1:31" x14ac:dyDescent="0.25">
      <c r="A8566" s="9">
        <v>19436</v>
      </c>
      <c r="B8566" s="10" t="s">
        <v>1349</v>
      </c>
      <c r="C8566" s="9">
        <v>7964</v>
      </c>
      <c r="D8566" s="10" t="s">
        <v>5338</v>
      </c>
      <c r="E8566" s="10" t="s">
        <v>34</v>
      </c>
      <c r="F8566" s="11" t="s">
        <v>1113</v>
      </c>
      <c r="G8566" s="12" t="s">
        <v>87</v>
      </c>
      <c r="H8566" s="12" t="s">
        <v>37</v>
      </c>
      <c r="I8566" s="13">
        <v>60</v>
      </c>
      <c r="J8566" s="13">
        <v>47</v>
      </c>
      <c r="K8566" s="13">
        <v>58</v>
      </c>
      <c r="L8566" s="10" t="s">
        <v>80</v>
      </c>
      <c r="M8566" s="11" t="s">
        <v>48</v>
      </c>
      <c r="N8566" s="11" t="s">
        <v>81</v>
      </c>
      <c r="O8566" s="11">
        <v>5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435</v>
      </c>
      <c r="AA8566" s="14">
        <v>39.353099999999998</v>
      </c>
      <c r="AB8566" s="14">
        <v>-91.229500000000002</v>
      </c>
      <c r="AC8566" s="15" t="s">
        <v>44</v>
      </c>
      <c r="AD8566" s="15" t="s">
        <v>44</v>
      </c>
      <c r="AE8566" s="11" t="s">
        <v>124</v>
      </c>
    </row>
    <row r="8567" spans="1:31" x14ac:dyDescent="0.25">
      <c r="A8567" s="9">
        <v>19436</v>
      </c>
      <c r="B8567" s="10" t="s">
        <v>1349</v>
      </c>
      <c r="C8567" s="9">
        <v>7964</v>
      </c>
      <c r="D8567" s="10" t="s">
        <v>5338</v>
      </c>
      <c r="E8567" s="10" t="s">
        <v>34</v>
      </c>
      <c r="F8567" s="11" t="s">
        <v>1113</v>
      </c>
      <c r="G8567" s="12" t="s">
        <v>88</v>
      </c>
      <c r="H8567" s="12" t="s">
        <v>37</v>
      </c>
      <c r="I8567" s="13">
        <v>60</v>
      </c>
      <c r="J8567" s="13">
        <v>47</v>
      </c>
      <c r="K8567" s="13">
        <v>58</v>
      </c>
      <c r="L8567" s="10" t="s">
        <v>80</v>
      </c>
      <c r="M8567" s="11" t="s">
        <v>48</v>
      </c>
      <c r="N8567" s="11" t="s">
        <v>81</v>
      </c>
      <c r="O8567" s="11">
        <v>5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435</v>
      </c>
      <c r="AA8567" s="14">
        <v>39.353099999999998</v>
      </c>
      <c r="AB8567" s="14">
        <v>-91.229500000000002</v>
      </c>
      <c r="AC8567" s="15" t="s">
        <v>44</v>
      </c>
      <c r="AD8567" s="15" t="s">
        <v>44</v>
      </c>
      <c r="AE8567" s="11" t="s">
        <v>124</v>
      </c>
    </row>
    <row r="8568" spans="1:31" x14ac:dyDescent="0.25">
      <c r="A8568" s="9">
        <v>19436</v>
      </c>
      <c r="B8568" s="10" t="s">
        <v>1349</v>
      </c>
      <c r="C8568" s="9">
        <v>7964</v>
      </c>
      <c r="D8568" s="10" t="s">
        <v>5338</v>
      </c>
      <c r="E8568" s="10" t="s">
        <v>34</v>
      </c>
      <c r="F8568" s="11" t="s">
        <v>1113</v>
      </c>
      <c r="G8568" s="12" t="s">
        <v>89</v>
      </c>
      <c r="H8568" s="12" t="s">
        <v>37</v>
      </c>
      <c r="I8568" s="13">
        <v>60</v>
      </c>
      <c r="J8568" s="13">
        <v>47</v>
      </c>
      <c r="K8568" s="13">
        <v>58</v>
      </c>
      <c r="L8568" s="10" t="s">
        <v>80</v>
      </c>
      <c r="M8568" s="11" t="s">
        <v>48</v>
      </c>
      <c r="N8568" s="11" t="s">
        <v>81</v>
      </c>
      <c r="O8568" s="11">
        <v>5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435</v>
      </c>
      <c r="AA8568" s="14">
        <v>39.353099999999998</v>
      </c>
      <c r="AB8568" s="14">
        <v>-91.229500000000002</v>
      </c>
      <c r="AC8568" s="15" t="s">
        <v>44</v>
      </c>
      <c r="AD8568" s="15" t="s">
        <v>44</v>
      </c>
      <c r="AE8568" s="11" t="s">
        <v>124</v>
      </c>
    </row>
    <row r="8569" spans="1:31" x14ac:dyDescent="0.25">
      <c r="A8569" s="9">
        <v>11018</v>
      </c>
      <c r="B8569" s="10" t="s">
        <v>2749</v>
      </c>
      <c r="C8569" s="9">
        <v>7965</v>
      </c>
      <c r="D8569" s="10" t="s">
        <v>5339</v>
      </c>
      <c r="E8569" s="10" t="s">
        <v>34</v>
      </c>
      <c r="F8569" s="11" t="s">
        <v>166</v>
      </c>
      <c r="G8569" s="12" t="s">
        <v>4925</v>
      </c>
      <c r="H8569" s="12" t="s">
        <v>37</v>
      </c>
      <c r="I8569" s="13">
        <v>0.6</v>
      </c>
      <c r="J8569" s="13">
        <v>0.7</v>
      </c>
      <c r="K8569" s="13">
        <v>0.7</v>
      </c>
      <c r="L8569" s="10" t="s">
        <v>246</v>
      </c>
      <c r="M8569" s="11" t="s">
        <v>247</v>
      </c>
      <c r="N8569" s="11" t="s">
        <v>248</v>
      </c>
      <c r="O8569" s="11">
        <v>12</v>
      </c>
      <c r="P8569" s="11">
        <v>1998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2751</v>
      </c>
      <c r="AA8569" s="14">
        <v>40.904400000000003</v>
      </c>
      <c r="AB8569" s="14">
        <v>-96.623099999999994</v>
      </c>
      <c r="AC8569" s="15" t="s">
        <v>44</v>
      </c>
      <c r="AD8569" s="15" t="s">
        <v>44</v>
      </c>
      <c r="AE8569" s="11" t="s">
        <v>169</v>
      </c>
    </row>
    <row r="8570" spans="1:31" x14ac:dyDescent="0.25">
      <c r="A8570" s="9">
        <v>11018</v>
      </c>
      <c r="B8570" s="10" t="s">
        <v>2749</v>
      </c>
      <c r="C8570" s="9">
        <v>7965</v>
      </c>
      <c r="D8570" s="10" t="s">
        <v>5339</v>
      </c>
      <c r="E8570" s="10" t="s">
        <v>34</v>
      </c>
      <c r="F8570" s="11" t="s">
        <v>166</v>
      </c>
      <c r="G8570" s="12" t="s">
        <v>1578</v>
      </c>
      <c r="H8570" s="12" t="s">
        <v>37</v>
      </c>
      <c r="I8570" s="13">
        <v>0.6</v>
      </c>
      <c r="J8570" s="13">
        <v>0.7</v>
      </c>
      <c r="K8570" s="13">
        <v>0.7</v>
      </c>
      <c r="L8570" s="10" t="s">
        <v>246</v>
      </c>
      <c r="M8570" s="11" t="s">
        <v>247</v>
      </c>
      <c r="N8570" s="11" t="s">
        <v>248</v>
      </c>
      <c r="O8570" s="11">
        <v>10</v>
      </c>
      <c r="P8570" s="11">
        <v>1999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2751</v>
      </c>
      <c r="AA8570" s="14">
        <v>40.904400000000003</v>
      </c>
      <c r="AB8570" s="14">
        <v>-96.623099999999994</v>
      </c>
      <c r="AC8570" s="15" t="s">
        <v>44</v>
      </c>
      <c r="AD8570" s="15" t="s">
        <v>44</v>
      </c>
      <c r="AE8570" s="11" t="s">
        <v>169</v>
      </c>
    </row>
    <row r="8571" spans="1:31" x14ac:dyDescent="0.25">
      <c r="A8571" s="9">
        <v>309</v>
      </c>
      <c r="B8571" s="10" t="s">
        <v>1515</v>
      </c>
      <c r="C8571" s="9">
        <v>7966</v>
      </c>
      <c r="D8571" s="10" t="s">
        <v>5340</v>
      </c>
      <c r="E8571" s="10" t="s">
        <v>34</v>
      </c>
      <c r="F8571" s="11" t="s">
        <v>1494</v>
      </c>
      <c r="G8571" s="12" t="s">
        <v>5341</v>
      </c>
      <c r="H8571" s="12" t="s">
        <v>37</v>
      </c>
      <c r="I8571" s="13">
        <v>2.2999999999999998</v>
      </c>
      <c r="J8571" s="13">
        <v>2.2999999999999998</v>
      </c>
      <c r="K8571" s="13">
        <v>2.2999999999999998</v>
      </c>
      <c r="L8571" s="10" t="s">
        <v>246</v>
      </c>
      <c r="M8571" s="11" t="s">
        <v>247</v>
      </c>
      <c r="N8571" s="11" t="s">
        <v>248</v>
      </c>
      <c r="O8571" s="11">
        <v>6</v>
      </c>
      <c r="P8571" s="11">
        <v>2000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1517</v>
      </c>
      <c r="AA8571" s="14">
        <v>43.034722000000002</v>
      </c>
      <c r="AB8571" s="14">
        <v>-94.140559999999994</v>
      </c>
      <c r="AC8571" s="15" t="s">
        <v>44</v>
      </c>
      <c r="AD8571" s="15" t="s">
        <v>44</v>
      </c>
      <c r="AE8571" s="11" t="s">
        <v>124</v>
      </c>
    </row>
    <row r="8572" spans="1:31" x14ac:dyDescent="0.25">
      <c r="A8572" s="9">
        <v>15473</v>
      </c>
      <c r="B8572" s="10" t="s">
        <v>2906</v>
      </c>
      <c r="C8572" s="9">
        <v>7967</v>
      </c>
      <c r="D8572" s="10" t="s">
        <v>5342</v>
      </c>
      <c r="E8572" s="10" t="s">
        <v>34</v>
      </c>
      <c r="F8572" s="11" t="s">
        <v>229</v>
      </c>
      <c r="G8572" s="12" t="s">
        <v>141</v>
      </c>
      <c r="H8572" s="12" t="s">
        <v>37</v>
      </c>
      <c r="I8572" s="13">
        <v>44</v>
      </c>
      <c r="J8572" s="13">
        <v>37</v>
      </c>
      <c r="K8572" s="13">
        <v>43</v>
      </c>
      <c r="L8572" s="10" t="s">
        <v>80</v>
      </c>
      <c r="M8572" s="11" t="s">
        <v>48</v>
      </c>
      <c r="N8572" s="11" t="s">
        <v>81</v>
      </c>
      <c r="O8572" s="11">
        <v>6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5343</v>
      </c>
      <c r="AA8572" s="14">
        <v>32.35051</v>
      </c>
      <c r="AB8572" s="14">
        <v>-108.69799999999999</v>
      </c>
      <c r="AC8572" s="15" t="s">
        <v>44</v>
      </c>
      <c r="AD8572" s="15" t="s">
        <v>44</v>
      </c>
      <c r="AE8572" s="11" t="s">
        <v>2909</v>
      </c>
    </row>
    <row r="8573" spans="1:31" x14ac:dyDescent="0.25">
      <c r="A8573" s="9">
        <v>15473</v>
      </c>
      <c r="B8573" s="10" t="s">
        <v>2906</v>
      </c>
      <c r="C8573" s="9">
        <v>7967</v>
      </c>
      <c r="D8573" s="10" t="s">
        <v>5342</v>
      </c>
      <c r="E8573" s="10" t="s">
        <v>34</v>
      </c>
      <c r="F8573" s="11" t="s">
        <v>229</v>
      </c>
      <c r="G8573" s="12" t="s">
        <v>87</v>
      </c>
      <c r="H8573" s="12" t="s">
        <v>37</v>
      </c>
      <c r="I8573" s="13">
        <v>44</v>
      </c>
      <c r="J8573" s="13">
        <v>37</v>
      </c>
      <c r="K8573" s="13">
        <v>43</v>
      </c>
      <c r="L8573" s="10" t="s">
        <v>80</v>
      </c>
      <c r="M8573" s="11" t="s">
        <v>48</v>
      </c>
      <c r="N8573" s="11" t="s">
        <v>81</v>
      </c>
      <c r="O8573" s="11">
        <v>6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5343</v>
      </c>
      <c r="AA8573" s="14">
        <v>32.35051</v>
      </c>
      <c r="AB8573" s="14">
        <v>-108.69799999999999</v>
      </c>
      <c r="AC8573" s="15" t="s">
        <v>44</v>
      </c>
      <c r="AD8573" s="15" t="s">
        <v>44</v>
      </c>
      <c r="AE8573" s="11" t="s">
        <v>2909</v>
      </c>
    </row>
    <row r="8574" spans="1:31" x14ac:dyDescent="0.25">
      <c r="A8574" s="9">
        <v>14645</v>
      </c>
      <c r="B8574" s="10" t="s">
        <v>5344</v>
      </c>
      <c r="C8574" s="9">
        <v>7971</v>
      </c>
      <c r="D8574" s="10" t="s">
        <v>5345</v>
      </c>
      <c r="E8574" s="10" t="s">
        <v>34</v>
      </c>
      <c r="F8574" s="11" t="s">
        <v>1494</v>
      </c>
      <c r="G8574" s="12" t="s">
        <v>73</v>
      </c>
      <c r="H8574" s="12" t="s">
        <v>37</v>
      </c>
      <c r="I8574" s="13">
        <v>2</v>
      </c>
      <c r="J8574" s="13">
        <v>1.8</v>
      </c>
      <c r="K8574" s="13">
        <v>1.8</v>
      </c>
      <c r="L8574" s="10" t="s">
        <v>115</v>
      </c>
      <c r="M8574" s="11" t="s">
        <v>116</v>
      </c>
      <c r="N8574" s="11" t="s">
        <v>122</v>
      </c>
      <c r="O8574" s="11">
        <v>6</v>
      </c>
      <c r="P8574" s="11">
        <v>2003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440</v>
      </c>
      <c r="AA8574" s="14">
        <v>41.410600000000002</v>
      </c>
      <c r="AB8574" s="14">
        <v>-92.937799999999996</v>
      </c>
      <c r="AC8574" s="15" t="s">
        <v>44</v>
      </c>
      <c r="AD8574" s="15" t="s">
        <v>44</v>
      </c>
      <c r="AE8574" s="11" t="s">
        <v>124</v>
      </c>
    </row>
    <row r="8575" spans="1:31" x14ac:dyDescent="0.25">
      <c r="A8575" s="9">
        <v>14645</v>
      </c>
      <c r="B8575" s="10" t="s">
        <v>5344</v>
      </c>
      <c r="C8575" s="9">
        <v>7971</v>
      </c>
      <c r="D8575" s="10" t="s">
        <v>5345</v>
      </c>
      <c r="E8575" s="10" t="s">
        <v>34</v>
      </c>
      <c r="F8575" s="11" t="s">
        <v>1494</v>
      </c>
      <c r="G8575" s="12" t="s">
        <v>146</v>
      </c>
      <c r="H8575" s="12" t="s">
        <v>37</v>
      </c>
      <c r="I8575" s="13">
        <v>2</v>
      </c>
      <c r="J8575" s="13">
        <v>1.8</v>
      </c>
      <c r="K8575" s="13">
        <v>1.8</v>
      </c>
      <c r="L8575" s="10" t="s">
        <v>115</v>
      </c>
      <c r="M8575" s="11" t="s">
        <v>116</v>
      </c>
      <c r="N8575" s="11" t="s">
        <v>122</v>
      </c>
      <c r="O8575" s="11">
        <v>6</v>
      </c>
      <c r="P8575" s="11">
        <v>2003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440</v>
      </c>
      <c r="AA8575" s="14">
        <v>41.410600000000002</v>
      </c>
      <c r="AB8575" s="14">
        <v>-92.937799999999996</v>
      </c>
      <c r="AC8575" s="15" t="s">
        <v>44</v>
      </c>
      <c r="AD8575" s="15" t="s">
        <v>44</v>
      </c>
      <c r="AE8575" s="11" t="s">
        <v>124</v>
      </c>
    </row>
    <row r="8576" spans="1:31" x14ac:dyDescent="0.25">
      <c r="A8576" s="9">
        <v>14645</v>
      </c>
      <c r="B8576" s="10" t="s">
        <v>5344</v>
      </c>
      <c r="C8576" s="9">
        <v>7971</v>
      </c>
      <c r="D8576" s="10" t="s">
        <v>5345</v>
      </c>
      <c r="E8576" s="10" t="s">
        <v>34</v>
      </c>
      <c r="F8576" s="11" t="s">
        <v>1494</v>
      </c>
      <c r="G8576" s="12" t="s">
        <v>239</v>
      </c>
      <c r="H8576" s="12" t="s">
        <v>37</v>
      </c>
      <c r="I8576" s="13">
        <v>2</v>
      </c>
      <c r="J8576" s="13">
        <v>1.8</v>
      </c>
      <c r="K8576" s="13">
        <v>1.8</v>
      </c>
      <c r="L8576" s="10" t="s">
        <v>115</v>
      </c>
      <c r="M8576" s="11" t="s">
        <v>116</v>
      </c>
      <c r="N8576" s="11" t="s">
        <v>122</v>
      </c>
      <c r="O8576" s="11">
        <v>6</v>
      </c>
      <c r="P8576" s="11">
        <v>2003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440</v>
      </c>
      <c r="AA8576" s="14">
        <v>41.410600000000002</v>
      </c>
      <c r="AB8576" s="14">
        <v>-92.937799999999996</v>
      </c>
      <c r="AC8576" s="15" t="s">
        <v>44</v>
      </c>
      <c r="AD8576" s="15" t="s">
        <v>44</v>
      </c>
      <c r="AE8576" s="11" t="s">
        <v>124</v>
      </c>
    </row>
    <row r="8577" spans="1:31" x14ac:dyDescent="0.25">
      <c r="A8577" s="9">
        <v>14645</v>
      </c>
      <c r="B8577" s="10" t="s">
        <v>5344</v>
      </c>
      <c r="C8577" s="9">
        <v>7971</v>
      </c>
      <c r="D8577" s="10" t="s">
        <v>5345</v>
      </c>
      <c r="E8577" s="10" t="s">
        <v>34</v>
      </c>
      <c r="F8577" s="11" t="s">
        <v>1494</v>
      </c>
      <c r="G8577" s="12" t="s">
        <v>267</v>
      </c>
      <c r="H8577" s="12" t="s">
        <v>37</v>
      </c>
      <c r="I8577" s="13">
        <v>2</v>
      </c>
      <c r="J8577" s="13">
        <v>1.8</v>
      </c>
      <c r="K8577" s="13">
        <v>1.8</v>
      </c>
      <c r="L8577" s="10" t="s">
        <v>115</v>
      </c>
      <c r="M8577" s="11" t="s">
        <v>116</v>
      </c>
      <c r="N8577" s="11" t="s">
        <v>122</v>
      </c>
      <c r="O8577" s="11">
        <v>6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440</v>
      </c>
      <c r="AA8577" s="14">
        <v>41.410600000000002</v>
      </c>
      <c r="AB8577" s="14">
        <v>-92.937799999999996</v>
      </c>
      <c r="AC8577" s="15" t="s">
        <v>44</v>
      </c>
      <c r="AD8577" s="15" t="s">
        <v>44</v>
      </c>
      <c r="AE8577" s="11" t="s">
        <v>124</v>
      </c>
    </row>
    <row r="8578" spans="1:31" x14ac:dyDescent="0.25">
      <c r="A8578" s="9">
        <v>14645</v>
      </c>
      <c r="B8578" s="10" t="s">
        <v>5344</v>
      </c>
      <c r="C8578" s="9">
        <v>7971</v>
      </c>
      <c r="D8578" s="10" t="s">
        <v>5345</v>
      </c>
      <c r="E8578" s="10" t="s">
        <v>34</v>
      </c>
      <c r="F8578" s="11" t="s">
        <v>1494</v>
      </c>
      <c r="G8578" s="12" t="s">
        <v>241</v>
      </c>
      <c r="H8578" s="12" t="s">
        <v>37</v>
      </c>
      <c r="I8578" s="13">
        <v>2</v>
      </c>
      <c r="J8578" s="13">
        <v>1.8</v>
      </c>
      <c r="K8578" s="13">
        <v>1.8</v>
      </c>
      <c r="L8578" s="10" t="s">
        <v>115</v>
      </c>
      <c r="M8578" s="11" t="s">
        <v>116</v>
      </c>
      <c r="N8578" s="11" t="s">
        <v>122</v>
      </c>
      <c r="O8578" s="11">
        <v>6</v>
      </c>
      <c r="P8578" s="11">
        <v>2003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440</v>
      </c>
      <c r="AA8578" s="14">
        <v>41.410600000000002</v>
      </c>
      <c r="AB8578" s="14">
        <v>-92.937799999999996</v>
      </c>
      <c r="AC8578" s="15" t="s">
        <v>44</v>
      </c>
      <c r="AD8578" s="15" t="s">
        <v>44</v>
      </c>
      <c r="AE8578" s="11" t="s">
        <v>124</v>
      </c>
    </row>
    <row r="8579" spans="1:31" x14ac:dyDescent="0.25">
      <c r="A8579" s="9">
        <v>14645</v>
      </c>
      <c r="B8579" s="10" t="s">
        <v>5344</v>
      </c>
      <c r="C8579" s="9">
        <v>7971</v>
      </c>
      <c r="D8579" s="10" t="s">
        <v>5345</v>
      </c>
      <c r="E8579" s="10" t="s">
        <v>34</v>
      </c>
      <c r="F8579" s="11" t="s">
        <v>1494</v>
      </c>
      <c r="G8579" s="12" t="s">
        <v>242</v>
      </c>
      <c r="H8579" s="12" t="s">
        <v>37</v>
      </c>
      <c r="I8579" s="13">
        <v>2</v>
      </c>
      <c r="J8579" s="13">
        <v>1.8</v>
      </c>
      <c r="K8579" s="13">
        <v>1.8</v>
      </c>
      <c r="L8579" s="10" t="s">
        <v>115</v>
      </c>
      <c r="M8579" s="11" t="s">
        <v>116</v>
      </c>
      <c r="N8579" s="11" t="s">
        <v>122</v>
      </c>
      <c r="O8579" s="11">
        <v>6</v>
      </c>
      <c r="P8579" s="11">
        <v>2003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440</v>
      </c>
      <c r="AA8579" s="14">
        <v>41.410600000000002</v>
      </c>
      <c r="AB8579" s="14">
        <v>-92.937799999999996</v>
      </c>
      <c r="AC8579" s="15" t="s">
        <v>44</v>
      </c>
      <c r="AD8579" s="15" t="s">
        <v>44</v>
      </c>
      <c r="AE8579" s="11" t="s">
        <v>124</v>
      </c>
    </row>
    <row r="8580" spans="1:31" x14ac:dyDescent="0.25">
      <c r="A8580" s="9">
        <v>14645</v>
      </c>
      <c r="B8580" s="10" t="s">
        <v>5344</v>
      </c>
      <c r="C8580" s="9">
        <v>7971</v>
      </c>
      <c r="D8580" s="10" t="s">
        <v>5345</v>
      </c>
      <c r="E8580" s="10" t="s">
        <v>34</v>
      </c>
      <c r="F8580" s="11" t="s">
        <v>1494</v>
      </c>
      <c r="G8580" s="12" t="s">
        <v>243</v>
      </c>
      <c r="H8580" s="12" t="s">
        <v>37</v>
      </c>
      <c r="I8580" s="13">
        <v>2</v>
      </c>
      <c r="J8580" s="13">
        <v>1.8</v>
      </c>
      <c r="K8580" s="13">
        <v>1.8</v>
      </c>
      <c r="L8580" s="10" t="s">
        <v>115</v>
      </c>
      <c r="M8580" s="11" t="s">
        <v>116</v>
      </c>
      <c r="N8580" s="11" t="s">
        <v>122</v>
      </c>
      <c r="O8580" s="11">
        <v>6</v>
      </c>
      <c r="P8580" s="11">
        <v>2003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440</v>
      </c>
      <c r="AA8580" s="14">
        <v>41.410600000000002</v>
      </c>
      <c r="AB8580" s="14">
        <v>-92.937799999999996</v>
      </c>
      <c r="AC8580" s="15" t="s">
        <v>44</v>
      </c>
      <c r="AD8580" s="15" t="s">
        <v>44</v>
      </c>
      <c r="AE8580" s="11" t="s">
        <v>124</v>
      </c>
    </row>
    <row r="8581" spans="1:31" x14ac:dyDescent="0.25">
      <c r="A8581" s="9">
        <v>14645</v>
      </c>
      <c r="B8581" s="10" t="s">
        <v>5344</v>
      </c>
      <c r="C8581" s="9">
        <v>7971</v>
      </c>
      <c r="D8581" s="10" t="s">
        <v>5345</v>
      </c>
      <c r="E8581" s="10" t="s">
        <v>34</v>
      </c>
      <c r="F8581" s="11" t="s">
        <v>1494</v>
      </c>
      <c r="G8581" s="12" t="s">
        <v>69</v>
      </c>
      <c r="H8581" s="12" t="s">
        <v>37</v>
      </c>
      <c r="I8581" s="13">
        <v>2</v>
      </c>
      <c r="J8581" s="13">
        <v>1.8</v>
      </c>
      <c r="K8581" s="13">
        <v>1.8</v>
      </c>
      <c r="L8581" s="10" t="s">
        <v>115</v>
      </c>
      <c r="M8581" s="11" t="s">
        <v>116</v>
      </c>
      <c r="N8581" s="11" t="s">
        <v>122</v>
      </c>
      <c r="O8581" s="11">
        <v>6</v>
      </c>
      <c r="P8581" s="11">
        <v>2003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440</v>
      </c>
      <c r="AA8581" s="14">
        <v>41.410600000000002</v>
      </c>
      <c r="AB8581" s="14">
        <v>-92.937799999999996</v>
      </c>
      <c r="AC8581" s="15" t="s">
        <v>44</v>
      </c>
      <c r="AD8581" s="15" t="s">
        <v>44</v>
      </c>
      <c r="AE8581" s="11" t="s">
        <v>124</v>
      </c>
    </row>
    <row r="8582" spans="1:31" x14ac:dyDescent="0.25">
      <c r="A8582" s="9">
        <v>14645</v>
      </c>
      <c r="B8582" s="10" t="s">
        <v>5344</v>
      </c>
      <c r="C8582" s="9">
        <v>7971</v>
      </c>
      <c r="D8582" s="10" t="s">
        <v>5345</v>
      </c>
      <c r="E8582" s="10" t="s">
        <v>34</v>
      </c>
      <c r="F8582" s="11" t="s">
        <v>1494</v>
      </c>
      <c r="G8582" s="12" t="s">
        <v>52</v>
      </c>
      <c r="H8582" s="12" t="s">
        <v>37</v>
      </c>
      <c r="I8582" s="13">
        <v>2</v>
      </c>
      <c r="J8582" s="13">
        <v>1.8</v>
      </c>
      <c r="K8582" s="13">
        <v>1.8</v>
      </c>
      <c r="L8582" s="10" t="s">
        <v>115</v>
      </c>
      <c r="M8582" s="11" t="s">
        <v>116</v>
      </c>
      <c r="N8582" s="11" t="s">
        <v>122</v>
      </c>
      <c r="O8582" s="11">
        <v>6</v>
      </c>
      <c r="P8582" s="11">
        <v>2003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440</v>
      </c>
      <c r="AA8582" s="14">
        <v>41.410600000000002</v>
      </c>
      <c r="AB8582" s="14">
        <v>-92.937799999999996</v>
      </c>
      <c r="AC8582" s="15" t="s">
        <v>44</v>
      </c>
      <c r="AD8582" s="15" t="s">
        <v>44</v>
      </c>
      <c r="AE8582" s="11" t="s">
        <v>124</v>
      </c>
    </row>
    <row r="8583" spans="1:31" x14ac:dyDescent="0.25">
      <c r="A8583" s="9">
        <v>14645</v>
      </c>
      <c r="B8583" s="10" t="s">
        <v>5344</v>
      </c>
      <c r="C8583" s="9">
        <v>7971</v>
      </c>
      <c r="D8583" s="10" t="s">
        <v>5345</v>
      </c>
      <c r="E8583" s="10" t="s">
        <v>34</v>
      </c>
      <c r="F8583" s="11" t="s">
        <v>1494</v>
      </c>
      <c r="G8583" s="12" t="s">
        <v>55</v>
      </c>
      <c r="H8583" s="12" t="s">
        <v>37</v>
      </c>
      <c r="I8583" s="13">
        <v>2</v>
      </c>
      <c r="J8583" s="13">
        <v>1.8</v>
      </c>
      <c r="K8583" s="13">
        <v>1.8</v>
      </c>
      <c r="L8583" s="10" t="s">
        <v>115</v>
      </c>
      <c r="M8583" s="11" t="s">
        <v>116</v>
      </c>
      <c r="N8583" s="11" t="s">
        <v>122</v>
      </c>
      <c r="O8583" s="11">
        <v>6</v>
      </c>
      <c r="P8583" s="11">
        <v>2003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440</v>
      </c>
      <c r="AA8583" s="14">
        <v>41.410600000000002</v>
      </c>
      <c r="AB8583" s="14">
        <v>-92.937799999999996</v>
      </c>
      <c r="AC8583" s="15" t="s">
        <v>44</v>
      </c>
      <c r="AD8583" s="15" t="s">
        <v>44</v>
      </c>
      <c r="AE8583" s="11" t="s">
        <v>124</v>
      </c>
    </row>
    <row r="8584" spans="1:31" x14ac:dyDescent="0.25">
      <c r="A8584" s="9">
        <v>14645</v>
      </c>
      <c r="B8584" s="10" t="s">
        <v>5344</v>
      </c>
      <c r="C8584" s="9">
        <v>7971</v>
      </c>
      <c r="D8584" s="10" t="s">
        <v>5345</v>
      </c>
      <c r="E8584" s="10" t="s">
        <v>34</v>
      </c>
      <c r="F8584" s="11" t="s">
        <v>1494</v>
      </c>
      <c r="G8584" s="12" t="s">
        <v>103</v>
      </c>
      <c r="H8584" s="12" t="s">
        <v>37</v>
      </c>
      <c r="I8584" s="13">
        <v>2</v>
      </c>
      <c r="J8584" s="13">
        <v>1.8</v>
      </c>
      <c r="K8584" s="13">
        <v>1.8</v>
      </c>
      <c r="L8584" s="10" t="s">
        <v>115</v>
      </c>
      <c r="M8584" s="11" t="s">
        <v>116</v>
      </c>
      <c r="N8584" s="11" t="s">
        <v>122</v>
      </c>
      <c r="O8584" s="11">
        <v>6</v>
      </c>
      <c r="P8584" s="11">
        <v>2003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440</v>
      </c>
      <c r="AA8584" s="14">
        <v>41.410600000000002</v>
      </c>
      <c r="AB8584" s="14">
        <v>-92.937799999999996</v>
      </c>
      <c r="AC8584" s="15" t="s">
        <v>44</v>
      </c>
      <c r="AD8584" s="15" t="s">
        <v>44</v>
      </c>
      <c r="AE8584" s="11" t="s">
        <v>124</v>
      </c>
    </row>
    <row r="8585" spans="1:31" x14ac:dyDescent="0.25">
      <c r="A8585" s="9">
        <v>14645</v>
      </c>
      <c r="B8585" s="10" t="s">
        <v>5344</v>
      </c>
      <c r="C8585" s="9">
        <v>7971</v>
      </c>
      <c r="D8585" s="10" t="s">
        <v>5345</v>
      </c>
      <c r="E8585" s="10" t="s">
        <v>34</v>
      </c>
      <c r="F8585" s="11" t="s">
        <v>1494</v>
      </c>
      <c r="G8585" s="12" t="s">
        <v>107</v>
      </c>
      <c r="H8585" s="12" t="s">
        <v>37</v>
      </c>
      <c r="I8585" s="13">
        <v>2</v>
      </c>
      <c r="J8585" s="13">
        <v>1.8</v>
      </c>
      <c r="K8585" s="13">
        <v>1.8</v>
      </c>
      <c r="L8585" s="10" t="s">
        <v>115</v>
      </c>
      <c r="M8585" s="11" t="s">
        <v>116</v>
      </c>
      <c r="N8585" s="11" t="s">
        <v>122</v>
      </c>
      <c r="O8585" s="11">
        <v>6</v>
      </c>
      <c r="P8585" s="11">
        <v>2003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440</v>
      </c>
      <c r="AA8585" s="14">
        <v>41.410600000000002</v>
      </c>
      <c r="AB8585" s="14">
        <v>-92.937799999999996</v>
      </c>
      <c r="AC8585" s="15" t="s">
        <v>44</v>
      </c>
      <c r="AD8585" s="15" t="s">
        <v>44</v>
      </c>
      <c r="AE8585" s="11" t="s">
        <v>124</v>
      </c>
    </row>
    <row r="8586" spans="1:31" x14ac:dyDescent="0.25">
      <c r="A8586" s="9">
        <v>14645</v>
      </c>
      <c r="B8586" s="10" t="s">
        <v>5344</v>
      </c>
      <c r="C8586" s="9">
        <v>7971</v>
      </c>
      <c r="D8586" s="10" t="s">
        <v>5345</v>
      </c>
      <c r="E8586" s="10" t="s">
        <v>34</v>
      </c>
      <c r="F8586" s="11" t="s">
        <v>1494</v>
      </c>
      <c r="G8586" s="12" t="s">
        <v>75</v>
      </c>
      <c r="H8586" s="12" t="s">
        <v>37</v>
      </c>
      <c r="I8586" s="13">
        <v>2</v>
      </c>
      <c r="J8586" s="13">
        <v>1.8</v>
      </c>
      <c r="K8586" s="13">
        <v>1.8</v>
      </c>
      <c r="L8586" s="10" t="s">
        <v>115</v>
      </c>
      <c r="M8586" s="11" t="s">
        <v>116</v>
      </c>
      <c r="N8586" s="11" t="s">
        <v>122</v>
      </c>
      <c r="O8586" s="11">
        <v>6</v>
      </c>
      <c r="P8586" s="11">
        <v>2003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440</v>
      </c>
      <c r="AA8586" s="14">
        <v>41.410600000000002</v>
      </c>
      <c r="AB8586" s="14">
        <v>-92.937799999999996</v>
      </c>
      <c r="AC8586" s="15" t="s">
        <v>44</v>
      </c>
      <c r="AD8586" s="15" t="s">
        <v>44</v>
      </c>
      <c r="AE8586" s="11" t="s">
        <v>124</v>
      </c>
    </row>
    <row r="8587" spans="1:31" x14ac:dyDescent="0.25">
      <c r="A8587" s="9">
        <v>14645</v>
      </c>
      <c r="B8587" s="10" t="s">
        <v>5344</v>
      </c>
      <c r="C8587" s="9">
        <v>7971</v>
      </c>
      <c r="D8587" s="10" t="s">
        <v>5345</v>
      </c>
      <c r="E8587" s="10" t="s">
        <v>34</v>
      </c>
      <c r="F8587" s="11" t="s">
        <v>1494</v>
      </c>
      <c r="G8587" s="12" t="s">
        <v>76</v>
      </c>
      <c r="H8587" s="12" t="s">
        <v>37</v>
      </c>
      <c r="I8587" s="13">
        <v>2</v>
      </c>
      <c r="J8587" s="13">
        <v>1.8</v>
      </c>
      <c r="K8587" s="13">
        <v>1.8</v>
      </c>
      <c r="L8587" s="10" t="s">
        <v>115</v>
      </c>
      <c r="M8587" s="11" t="s">
        <v>116</v>
      </c>
      <c r="N8587" s="11" t="s">
        <v>122</v>
      </c>
      <c r="O8587" s="11">
        <v>6</v>
      </c>
      <c r="P8587" s="11">
        <v>2003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440</v>
      </c>
      <c r="AA8587" s="14">
        <v>41.410600000000002</v>
      </c>
      <c r="AB8587" s="14">
        <v>-92.937799999999996</v>
      </c>
      <c r="AC8587" s="15" t="s">
        <v>44</v>
      </c>
      <c r="AD8587" s="15" t="s">
        <v>44</v>
      </c>
      <c r="AE8587" s="11" t="s">
        <v>124</v>
      </c>
    </row>
    <row r="8588" spans="1:31" x14ac:dyDescent="0.25">
      <c r="A8588" s="9">
        <v>20910</v>
      </c>
      <c r="B8588" s="10" t="s">
        <v>2331</v>
      </c>
      <c r="C8588" s="9">
        <v>7972</v>
      </c>
      <c r="D8588" s="10" t="s">
        <v>5346</v>
      </c>
      <c r="E8588" s="10" t="s">
        <v>34</v>
      </c>
      <c r="F8588" s="11" t="s">
        <v>2132</v>
      </c>
      <c r="G8588" s="12" t="s">
        <v>36</v>
      </c>
      <c r="H8588" s="12" t="s">
        <v>37</v>
      </c>
      <c r="I8588" s="13">
        <v>85</v>
      </c>
      <c r="J8588" s="13">
        <v>77</v>
      </c>
      <c r="K8588" s="13">
        <v>93.9</v>
      </c>
      <c r="L8588" s="10" t="s">
        <v>80</v>
      </c>
      <c r="M8588" s="11" t="s">
        <v>48</v>
      </c>
      <c r="N8588" s="11" t="s">
        <v>81</v>
      </c>
      <c r="O8588" s="11">
        <v>7</v>
      </c>
      <c r="P8588" s="11">
        <v>2002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371</v>
      </c>
      <c r="AA8588" s="14">
        <v>42.167000000000002</v>
      </c>
      <c r="AB8588" s="14">
        <v>-83.531800000000004</v>
      </c>
      <c r="AC8588" s="15" t="s">
        <v>44</v>
      </c>
      <c r="AD8588" s="15" t="s">
        <v>44</v>
      </c>
      <c r="AE8588" s="11" t="s">
        <v>124</v>
      </c>
    </row>
    <row r="8589" spans="1:31" x14ac:dyDescent="0.25">
      <c r="A8589" s="9">
        <v>20910</v>
      </c>
      <c r="B8589" s="10" t="s">
        <v>2331</v>
      </c>
      <c r="C8589" s="9">
        <v>7972</v>
      </c>
      <c r="D8589" s="10" t="s">
        <v>5346</v>
      </c>
      <c r="E8589" s="10" t="s">
        <v>34</v>
      </c>
      <c r="F8589" s="11" t="s">
        <v>2132</v>
      </c>
      <c r="G8589" s="12" t="s">
        <v>51</v>
      </c>
      <c r="H8589" s="12" t="s">
        <v>37</v>
      </c>
      <c r="I8589" s="13">
        <v>85</v>
      </c>
      <c r="J8589" s="13">
        <v>77.5</v>
      </c>
      <c r="K8589" s="13">
        <v>94.2</v>
      </c>
      <c r="L8589" s="10" t="s">
        <v>80</v>
      </c>
      <c r="M8589" s="11" t="s">
        <v>48</v>
      </c>
      <c r="N8589" s="11" t="s">
        <v>81</v>
      </c>
      <c r="O8589" s="11">
        <v>7</v>
      </c>
      <c r="P8589" s="11">
        <v>2002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371</v>
      </c>
      <c r="AA8589" s="14">
        <v>42.167000000000002</v>
      </c>
      <c r="AB8589" s="14">
        <v>-83.531800000000004</v>
      </c>
      <c r="AC8589" s="15" t="s">
        <v>44</v>
      </c>
      <c r="AD8589" s="15" t="s">
        <v>44</v>
      </c>
      <c r="AE8589" s="11" t="s">
        <v>124</v>
      </c>
    </row>
    <row r="8590" spans="1:31" x14ac:dyDescent="0.25">
      <c r="A8590" s="9">
        <v>20910</v>
      </c>
      <c r="B8590" s="10" t="s">
        <v>2331</v>
      </c>
      <c r="C8590" s="9">
        <v>7972</v>
      </c>
      <c r="D8590" s="10" t="s">
        <v>5346</v>
      </c>
      <c r="E8590" s="10" t="s">
        <v>34</v>
      </c>
      <c r="F8590" s="11" t="s">
        <v>2132</v>
      </c>
      <c r="G8590" s="12" t="s">
        <v>69</v>
      </c>
      <c r="H8590" s="12" t="s">
        <v>37</v>
      </c>
      <c r="I8590" s="13">
        <v>85</v>
      </c>
      <c r="J8590" s="13">
        <v>76.599999999999994</v>
      </c>
      <c r="K8590" s="13">
        <v>93.1</v>
      </c>
      <c r="L8590" s="10" t="s">
        <v>80</v>
      </c>
      <c r="M8590" s="11" t="s">
        <v>48</v>
      </c>
      <c r="N8590" s="11" t="s">
        <v>81</v>
      </c>
      <c r="O8590" s="11">
        <v>7</v>
      </c>
      <c r="P8590" s="11">
        <v>2002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371</v>
      </c>
      <c r="AA8590" s="14">
        <v>42.167000000000002</v>
      </c>
      <c r="AB8590" s="14">
        <v>-83.531800000000004</v>
      </c>
      <c r="AC8590" s="15" t="s">
        <v>44</v>
      </c>
      <c r="AD8590" s="15" t="s">
        <v>44</v>
      </c>
      <c r="AE8590" s="11" t="s">
        <v>124</v>
      </c>
    </row>
    <row r="8591" spans="1:31" x14ac:dyDescent="0.25">
      <c r="A8591" s="9">
        <v>20910</v>
      </c>
      <c r="B8591" s="10" t="s">
        <v>2331</v>
      </c>
      <c r="C8591" s="9">
        <v>7972</v>
      </c>
      <c r="D8591" s="10" t="s">
        <v>5346</v>
      </c>
      <c r="E8591" s="10" t="s">
        <v>34</v>
      </c>
      <c r="F8591" s="11" t="s">
        <v>2132</v>
      </c>
      <c r="G8591" s="12" t="s">
        <v>52</v>
      </c>
      <c r="H8591" s="12" t="s">
        <v>37</v>
      </c>
      <c r="I8591" s="13">
        <v>85</v>
      </c>
      <c r="J8591" s="13">
        <v>77.3</v>
      </c>
      <c r="K8591" s="13">
        <v>93.8</v>
      </c>
      <c r="L8591" s="10" t="s">
        <v>80</v>
      </c>
      <c r="M8591" s="11" t="s">
        <v>48</v>
      </c>
      <c r="N8591" s="11" t="s">
        <v>81</v>
      </c>
      <c r="O8591" s="11">
        <v>7</v>
      </c>
      <c r="P8591" s="11">
        <v>2002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371</v>
      </c>
      <c r="AA8591" s="14">
        <v>42.167000000000002</v>
      </c>
      <c r="AB8591" s="14">
        <v>-83.531800000000004</v>
      </c>
      <c r="AC8591" s="15" t="s">
        <v>44</v>
      </c>
      <c r="AD8591" s="15" t="s">
        <v>44</v>
      </c>
      <c r="AE8591" s="11" t="s">
        <v>124</v>
      </c>
    </row>
    <row r="8592" spans="1:31" x14ac:dyDescent="0.25">
      <c r="A8592" s="9">
        <v>9961</v>
      </c>
      <c r="B8592" s="10" t="s">
        <v>5347</v>
      </c>
      <c r="C8592" s="9">
        <v>7973</v>
      </c>
      <c r="D8592" s="10" t="s">
        <v>5348</v>
      </c>
      <c r="E8592" s="10" t="s">
        <v>34</v>
      </c>
      <c r="F8592" s="11" t="s">
        <v>289</v>
      </c>
      <c r="G8592" s="12" t="s">
        <v>36</v>
      </c>
      <c r="H8592" s="12" t="s">
        <v>37</v>
      </c>
      <c r="I8592" s="13">
        <v>2</v>
      </c>
      <c r="J8592" s="13">
        <v>2</v>
      </c>
      <c r="K8592" s="13">
        <v>2</v>
      </c>
      <c r="L8592" s="10" t="s">
        <v>115</v>
      </c>
      <c r="M8592" s="11" t="s">
        <v>116</v>
      </c>
      <c r="N8592" s="11" t="s">
        <v>122</v>
      </c>
      <c r="O8592" s="11">
        <v>7</v>
      </c>
      <c r="P8592" s="11">
        <v>2002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457</v>
      </c>
      <c r="AA8592" s="14">
        <v>38.274999999999999</v>
      </c>
      <c r="AB8592" s="14">
        <v>-95.683899999999994</v>
      </c>
      <c r="AC8592" s="15" t="s">
        <v>44</v>
      </c>
      <c r="AD8592" s="15" t="s">
        <v>44</v>
      </c>
      <c r="AE8592" s="11" t="s">
        <v>169</v>
      </c>
    </row>
    <row r="8593" spans="1:31" x14ac:dyDescent="0.25">
      <c r="A8593" s="9">
        <v>9961</v>
      </c>
      <c r="B8593" s="10" t="s">
        <v>5347</v>
      </c>
      <c r="C8593" s="9">
        <v>7973</v>
      </c>
      <c r="D8593" s="10" t="s">
        <v>5348</v>
      </c>
      <c r="E8593" s="10" t="s">
        <v>34</v>
      </c>
      <c r="F8593" s="11" t="s">
        <v>289</v>
      </c>
      <c r="G8593" s="12" t="s">
        <v>73</v>
      </c>
      <c r="H8593" s="12" t="s">
        <v>37</v>
      </c>
      <c r="I8593" s="13">
        <v>2</v>
      </c>
      <c r="J8593" s="13">
        <v>2</v>
      </c>
      <c r="K8593" s="13">
        <v>2</v>
      </c>
      <c r="L8593" s="10" t="s">
        <v>115</v>
      </c>
      <c r="M8593" s="11" t="s">
        <v>116</v>
      </c>
      <c r="N8593" s="11" t="s">
        <v>122</v>
      </c>
      <c r="O8593" s="11">
        <v>7</v>
      </c>
      <c r="P8593" s="11">
        <v>2002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457</v>
      </c>
      <c r="AA8593" s="14">
        <v>38.274999999999999</v>
      </c>
      <c r="AB8593" s="14">
        <v>-95.683899999999994</v>
      </c>
      <c r="AC8593" s="15" t="s">
        <v>44</v>
      </c>
      <c r="AD8593" s="15" t="s">
        <v>44</v>
      </c>
      <c r="AE8593" s="11" t="s">
        <v>169</v>
      </c>
    </row>
    <row r="8594" spans="1:31" x14ac:dyDescent="0.25">
      <c r="A8594" s="9">
        <v>9961</v>
      </c>
      <c r="B8594" s="10" t="s">
        <v>5347</v>
      </c>
      <c r="C8594" s="9">
        <v>7973</v>
      </c>
      <c r="D8594" s="10" t="s">
        <v>5348</v>
      </c>
      <c r="E8594" s="10" t="s">
        <v>34</v>
      </c>
      <c r="F8594" s="11" t="s">
        <v>289</v>
      </c>
      <c r="G8594" s="12" t="s">
        <v>51</v>
      </c>
      <c r="H8594" s="12" t="s">
        <v>37</v>
      </c>
      <c r="I8594" s="13">
        <v>2</v>
      </c>
      <c r="J8594" s="13">
        <v>2</v>
      </c>
      <c r="K8594" s="13">
        <v>2</v>
      </c>
      <c r="L8594" s="10" t="s">
        <v>115</v>
      </c>
      <c r="M8594" s="11" t="s">
        <v>116</v>
      </c>
      <c r="N8594" s="11" t="s">
        <v>122</v>
      </c>
      <c r="O8594" s="11">
        <v>7</v>
      </c>
      <c r="P8594" s="11">
        <v>2002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457</v>
      </c>
      <c r="AA8594" s="14">
        <v>38.274999999999999</v>
      </c>
      <c r="AB8594" s="14">
        <v>-95.683899999999994</v>
      </c>
      <c r="AC8594" s="15" t="s">
        <v>44</v>
      </c>
      <c r="AD8594" s="15" t="s">
        <v>44</v>
      </c>
      <c r="AE8594" s="11" t="s">
        <v>169</v>
      </c>
    </row>
    <row r="8595" spans="1:31" x14ac:dyDescent="0.25">
      <c r="A8595" s="9">
        <v>9961</v>
      </c>
      <c r="B8595" s="10" t="s">
        <v>5347</v>
      </c>
      <c r="C8595" s="9">
        <v>7973</v>
      </c>
      <c r="D8595" s="10" t="s">
        <v>5348</v>
      </c>
      <c r="E8595" s="10" t="s">
        <v>34</v>
      </c>
      <c r="F8595" s="11" t="s">
        <v>289</v>
      </c>
      <c r="G8595" s="12" t="s">
        <v>69</v>
      </c>
      <c r="H8595" s="12" t="s">
        <v>37</v>
      </c>
      <c r="I8595" s="13">
        <v>2</v>
      </c>
      <c r="J8595" s="13">
        <v>2</v>
      </c>
      <c r="K8595" s="13">
        <v>2</v>
      </c>
      <c r="L8595" s="10" t="s">
        <v>115</v>
      </c>
      <c r="M8595" s="11" t="s">
        <v>116</v>
      </c>
      <c r="N8595" s="11" t="s">
        <v>122</v>
      </c>
      <c r="O8595" s="11">
        <v>7</v>
      </c>
      <c r="P8595" s="11">
        <v>2002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457</v>
      </c>
      <c r="AA8595" s="14">
        <v>38.274999999999999</v>
      </c>
      <c r="AB8595" s="14">
        <v>-95.683899999999994</v>
      </c>
      <c r="AC8595" s="15" t="s">
        <v>44</v>
      </c>
      <c r="AD8595" s="15" t="s">
        <v>44</v>
      </c>
      <c r="AE8595" s="11" t="s">
        <v>169</v>
      </c>
    </row>
    <row r="8596" spans="1:31" x14ac:dyDescent="0.25">
      <c r="A8596" s="9">
        <v>9961</v>
      </c>
      <c r="B8596" s="10" t="s">
        <v>5347</v>
      </c>
      <c r="C8596" s="9">
        <v>7973</v>
      </c>
      <c r="D8596" s="10" t="s">
        <v>5348</v>
      </c>
      <c r="E8596" s="10" t="s">
        <v>34</v>
      </c>
      <c r="F8596" s="11" t="s">
        <v>289</v>
      </c>
      <c r="G8596" s="12" t="s">
        <v>52</v>
      </c>
      <c r="H8596" s="12" t="s">
        <v>37</v>
      </c>
      <c r="I8596" s="13">
        <v>2</v>
      </c>
      <c r="J8596" s="13">
        <v>2</v>
      </c>
      <c r="K8596" s="13">
        <v>2</v>
      </c>
      <c r="L8596" s="10" t="s">
        <v>115</v>
      </c>
      <c r="M8596" s="11" t="s">
        <v>116</v>
      </c>
      <c r="N8596" s="11" t="s">
        <v>122</v>
      </c>
      <c r="O8596" s="11">
        <v>7</v>
      </c>
      <c r="P8596" s="11">
        <v>2002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457</v>
      </c>
      <c r="AA8596" s="14">
        <v>38.274999999999999</v>
      </c>
      <c r="AB8596" s="14">
        <v>-95.683899999999994</v>
      </c>
      <c r="AC8596" s="15" t="s">
        <v>44</v>
      </c>
      <c r="AD8596" s="15" t="s">
        <v>44</v>
      </c>
      <c r="AE8596" s="11" t="s">
        <v>169</v>
      </c>
    </row>
    <row r="8597" spans="1:31" x14ac:dyDescent="0.25">
      <c r="A8597" s="9">
        <v>9961</v>
      </c>
      <c r="B8597" s="10" t="s">
        <v>5347</v>
      </c>
      <c r="C8597" s="9">
        <v>7973</v>
      </c>
      <c r="D8597" s="10" t="s">
        <v>5348</v>
      </c>
      <c r="E8597" s="10" t="s">
        <v>34</v>
      </c>
      <c r="F8597" s="11" t="s">
        <v>289</v>
      </c>
      <c r="G8597" s="12" t="s">
        <v>55</v>
      </c>
      <c r="H8597" s="12" t="s">
        <v>37</v>
      </c>
      <c r="I8597" s="13">
        <v>2</v>
      </c>
      <c r="J8597" s="13">
        <v>2</v>
      </c>
      <c r="K8597" s="13">
        <v>2</v>
      </c>
      <c r="L8597" s="10" t="s">
        <v>115</v>
      </c>
      <c r="M8597" s="11" t="s">
        <v>116</v>
      </c>
      <c r="N8597" s="11" t="s">
        <v>122</v>
      </c>
      <c r="O8597" s="11">
        <v>7</v>
      </c>
      <c r="P8597" s="11">
        <v>2002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457</v>
      </c>
      <c r="AA8597" s="14">
        <v>38.274999999999999</v>
      </c>
      <c r="AB8597" s="14">
        <v>-95.683899999999994</v>
      </c>
      <c r="AC8597" s="15" t="s">
        <v>44</v>
      </c>
      <c r="AD8597" s="15" t="s">
        <v>44</v>
      </c>
      <c r="AE8597" s="11" t="s">
        <v>169</v>
      </c>
    </row>
    <row r="8598" spans="1:31" x14ac:dyDescent="0.25">
      <c r="A8598" s="9">
        <v>9961</v>
      </c>
      <c r="B8598" s="10" t="s">
        <v>5347</v>
      </c>
      <c r="C8598" s="9">
        <v>7973</v>
      </c>
      <c r="D8598" s="10" t="s">
        <v>5348</v>
      </c>
      <c r="E8598" s="10" t="s">
        <v>34</v>
      </c>
      <c r="F8598" s="11" t="s">
        <v>289</v>
      </c>
      <c r="G8598" s="12" t="s">
        <v>103</v>
      </c>
      <c r="H8598" s="12" t="s">
        <v>37</v>
      </c>
      <c r="I8598" s="13">
        <v>2</v>
      </c>
      <c r="J8598" s="13">
        <v>2</v>
      </c>
      <c r="K8598" s="13">
        <v>2</v>
      </c>
      <c r="L8598" s="10" t="s">
        <v>115</v>
      </c>
      <c r="M8598" s="11" t="s">
        <v>116</v>
      </c>
      <c r="N8598" s="11" t="s">
        <v>122</v>
      </c>
      <c r="O8598" s="11">
        <v>7</v>
      </c>
      <c r="P8598" s="11">
        <v>2002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457</v>
      </c>
      <c r="AA8598" s="14">
        <v>38.274999999999999</v>
      </c>
      <c r="AB8598" s="14">
        <v>-95.683899999999994</v>
      </c>
      <c r="AC8598" s="15" t="s">
        <v>44</v>
      </c>
      <c r="AD8598" s="15" t="s">
        <v>44</v>
      </c>
      <c r="AE8598" s="11" t="s">
        <v>169</v>
      </c>
    </row>
    <row r="8599" spans="1:31" x14ac:dyDescent="0.25">
      <c r="A8599" s="9">
        <v>9961</v>
      </c>
      <c r="B8599" s="10" t="s">
        <v>5347</v>
      </c>
      <c r="C8599" s="9">
        <v>7973</v>
      </c>
      <c r="D8599" s="10" t="s">
        <v>5348</v>
      </c>
      <c r="E8599" s="10" t="s">
        <v>34</v>
      </c>
      <c r="F8599" s="11" t="s">
        <v>289</v>
      </c>
      <c r="G8599" s="12" t="s">
        <v>107</v>
      </c>
      <c r="H8599" s="12" t="s">
        <v>37</v>
      </c>
      <c r="I8599" s="13">
        <v>2</v>
      </c>
      <c r="J8599" s="13">
        <v>2</v>
      </c>
      <c r="K8599" s="13">
        <v>2</v>
      </c>
      <c r="L8599" s="10" t="s">
        <v>115</v>
      </c>
      <c r="M8599" s="11" t="s">
        <v>116</v>
      </c>
      <c r="N8599" s="11" t="s">
        <v>122</v>
      </c>
      <c r="O8599" s="11">
        <v>7</v>
      </c>
      <c r="P8599" s="11">
        <v>2002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457</v>
      </c>
      <c r="AA8599" s="14">
        <v>38.274999999999999</v>
      </c>
      <c r="AB8599" s="14">
        <v>-95.683899999999994</v>
      </c>
      <c r="AC8599" s="15" t="s">
        <v>44</v>
      </c>
      <c r="AD8599" s="15" t="s">
        <v>44</v>
      </c>
      <c r="AE8599" s="11" t="s">
        <v>169</v>
      </c>
    </row>
    <row r="8600" spans="1:31" x14ac:dyDescent="0.25">
      <c r="A8600" s="9">
        <v>9961</v>
      </c>
      <c r="B8600" s="10" t="s">
        <v>5347</v>
      </c>
      <c r="C8600" s="9">
        <v>7973</v>
      </c>
      <c r="D8600" s="10" t="s">
        <v>5348</v>
      </c>
      <c r="E8600" s="10" t="s">
        <v>34</v>
      </c>
      <c r="F8600" s="11" t="s">
        <v>289</v>
      </c>
      <c r="G8600" s="12" t="s">
        <v>75</v>
      </c>
      <c r="H8600" s="12" t="s">
        <v>37</v>
      </c>
      <c r="I8600" s="13">
        <v>2</v>
      </c>
      <c r="J8600" s="13">
        <v>2</v>
      </c>
      <c r="K8600" s="13">
        <v>2</v>
      </c>
      <c r="L8600" s="10" t="s">
        <v>115</v>
      </c>
      <c r="M8600" s="11" t="s">
        <v>116</v>
      </c>
      <c r="N8600" s="11" t="s">
        <v>122</v>
      </c>
      <c r="O8600" s="11">
        <v>7</v>
      </c>
      <c r="P8600" s="11">
        <v>2002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457</v>
      </c>
      <c r="AA8600" s="14">
        <v>38.274999999999999</v>
      </c>
      <c r="AB8600" s="14">
        <v>-95.683899999999994</v>
      </c>
      <c r="AC8600" s="15" t="s">
        <v>44</v>
      </c>
      <c r="AD8600" s="15" t="s">
        <v>44</v>
      </c>
      <c r="AE8600" s="11" t="s">
        <v>169</v>
      </c>
    </row>
    <row r="8601" spans="1:31" x14ac:dyDescent="0.25">
      <c r="A8601" s="9">
        <v>9961</v>
      </c>
      <c r="B8601" s="10" t="s">
        <v>5347</v>
      </c>
      <c r="C8601" s="9">
        <v>7973</v>
      </c>
      <c r="D8601" s="10" t="s">
        <v>5348</v>
      </c>
      <c r="E8601" s="10" t="s">
        <v>34</v>
      </c>
      <c r="F8601" s="11" t="s">
        <v>289</v>
      </c>
      <c r="G8601" s="12" t="s">
        <v>76</v>
      </c>
      <c r="H8601" s="12" t="s">
        <v>37</v>
      </c>
      <c r="I8601" s="13">
        <v>2</v>
      </c>
      <c r="J8601" s="13">
        <v>2</v>
      </c>
      <c r="K8601" s="13">
        <v>2</v>
      </c>
      <c r="L8601" s="10" t="s">
        <v>115</v>
      </c>
      <c r="M8601" s="11" t="s">
        <v>116</v>
      </c>
      <c r="N8601" s="11" t="s">
        <v>122</v>
      </c>
      <c r="O8601" s="11">
        <v>7</v>
      </c>
      <c r="P8601" s="11">
        <v>2002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457</v>
      </c>
      <c r="AA8601" s="14">
        <v>38.274999999999999</v>
      </c>
      <c r="AB8601" s="14">
        <v>-95.683899999999994</v>
      </c>
      <c r="AC8601" s="15" t="s">
        <v>44</v>
      </c>
      <c r="AD8601" s="15" t="s">
        <v>44</v>
      </c>
      <c r="AE8601" s="11" t="s">
        <v>169</v>
      </c>
    </row>
    <row r="8602" spans="1:31" x14ac:dyDescent="0.25">
      <c r="A8602" s="9">
        <v>1307</v>
      </c>
      <c r="B8602" s="10" t="s">
        <v>3199</v>
      </c>
      <c r="C8602" s="9">
        <v>7974</v>
      </c>
      <c r="D8602" s="10" t="s">
        <v>5349</v>
      </c>
      <c r="E8602" s="10" t="s">
        <v>34</v>
      </c>
      <c r="F8602" s="11" t="s">
        <v>3537</v>
      </c>
      <c r="G8602" s="12" t="s">
        <v>5350</v>
      </c>
      <c r="H8602" s="12" t="s">
        <v>37</v>
      </c>
      <c r="I8602" s="13">
        <v>1.3</v>
      </c>
      <c r="J8602" s="13">
        <v>1.3</v>
      </c>
      <c r="K8602" s="13">
        <v>1.3</v>
      </c>
      <c r="L8602" s="10" t="s">
        <v>246</v>
      </c>
      <c r="M8602" s="11" t="s">
        <v>247</v>
      </c>
      <c r="N8602" s="11" t="s">
        <v>248</v>
      </c>
      <c r="O8602" s="11">
        <v>11</v>
      </c>
      <c r="P8602" s="11">
        <v>2001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2265</v>
      </c>
      <c r="AA8602" s="14">
        <v>43.848528999999999</v>
      </c>
      <c r="AB8602" s="14">
        <v>-99.247569999999996</v>
      </c>
      <c r="AC8602" s="15" t="s">
        <v>44</v>
      </c>
      <c r="AD8602" s="15" t="s">
        <v>44</v>
      </c>
      <c r="AE8602" s="11" t="s">
        <v>169</v>
      </c>
    </row>
    <row r="8603" spans="1:31" x14ac:dyDescent="0.25">
      <c r="A8603" s="9">
        <v>1307</v>
      </c>
      <c r="B8603" s="10" t="s">
        <v>3199</v>
      </c>
      <c r="C8603" s="9">
        <v>7974</v>
      </c>
      <c r="D8603" s="10" t="s">
        <v>5349</v>
      </c>
      <c r="E8603" s="10" t="s">
        <v>34</v>
      </c>
      <c r="F8603" s="11" t="s">
        <v>3537</v>
      </c>
      <c r="G8603" s="12" t="s">
        <v>5351</v>
      </c>
      <c r="H8603" s="12" t="s">
        <v>37</v>
      </c>
      <c r="I8603" s="13">
        <v>1.3</v>
      </c>
      <c r="J8603" s="13">
        <v>1.3</v>
      </c>
      <c r="K8603" s="13">
        <v>1.3</v>
      </c>
      <c r="L8603" s="10" t="s">
        <v>246</v>
      </c>
      <c r="M8603" s="11" t="s">
        <v>247</v>
      </c>
      <c r="N8603" s="11" t="s">
        <v>248</v>
      </c>
      <c r="O8603" s="11">
        <v>11</v>
      </c>
      <c r="P8603" s="11">
        <v>2001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2265</v>
      </c>
      <c r="AA8603" s="14">
        <v>43.848528999999999</v>
      </c>
      <c r="AB8603" s="14">
        <v>-99.247569999999996</v>
      </c>
      <c r="AC8603" s="15" t="s">
        <v>44</v>
      </c>
      <c r="AD8603" s="15" t="s">
        <v>44</v>
      </c>
      <c r="AE8603" s="11" t="s">
        <v>169</v>
      </c>
    </row>
    <row r="8604" spans="1:31" x14ac:dyDescent="0.25">
      <c r="A8604" s="9">
        <v>30151</v>
      </c>
      <c r="B8604" s="10" t="s">
        <v>227</v>
      </c>
      <c r="C8604" s="9">
        <v>7975</v>
      </c>
      <c r="D8604" s="10" t="s">
        <v>5352</v>
      </c>
      <c r="E8604" s="10" t="s">
        <v>34</v>
      </c>
      <c r="F8604" s="11" t="s">
        <v>229</v>
      </c>
      <c r="G8604" s="12" t="s">
        <v>36</v>
      </c>
      <c r="H8604" s="12" t="s">
        <v>37</v>
      </c>
      <c r="I8604" s="13">
        <v>46.5</v>
      </c>
      <c r="J8604" s="13">
        <v>39.5</v>
      </c>
      <c r="K8604" s="13">
        <v>45.6</v>
      </c>
      <c r="L8604" s="10" t="s">
        <v>80</v>
      </c>
      <c r="M8604" s="11" t="s">
        <v>48</v>
      </c>
      <c r="N8604" s="11" t="s">
        <v>81</v>
      </c>
      <c r="O8604" s="11">
        <v>3</v>
      </c>
      <c r="P8604" s="11">
        <v>2003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5343</v>
      </c>
      <c r="AA8604" s="14">
        <v>32.2363</v>
      </c>
      <c r="AB8604" s="14">
        <v>-108.54940000000001</v>
      </c>
      <c r="AC8604" s="15" t="s">
        <v>44</v>
      </c>
      <c r="AD8604" s="15" t="s">
        <v>44</v>
      </c>
      <c r="AE8604" s="11" t="s">
        <v>2909</v>
      </c>
    </row>
    <row r="8605" spans="1:31" x14ac:dyDescent="0.25">
      <c r="A8605" s="9">
        <v>30151</v>
      </c>
      <c r="B8605" s="10" t="s">
        <v>227</v>
      </c>
      <c r="C8605" s="9">
        <v>7975</v>
      </c>
      <c r="D8605" s="10" t="s">
        <v>5352</v>
      </c>
      <c r="E8605" s="10" t="s">
        <v>34</v>
      </c>
      <c r="F8605" s="11" t="s">
        <v>229</v>
      </c>
      <c r="G8605" s="12" t="s">
        <v>51</v>
      </c>
      <c r="H8605" s="12" t="s">
        <v>37</v>
      </c>
      <c r="I8605" s="13">
        <v>46.5</v>
      </c>
      <c r="J8605" s="13">
        <v>39.5</v>
      </c>
      <c r="K8605" s="13">
        <v>45.6</v>
      </c>
      <c r="L8605" s="10" t="s">
        <v>80</v>
      </c>
      <c r="M8605" s="11" t="s">
        <v>48</v>
      </c>
      <c r="N8605" s="11" t="s">
        <v>81</v>
      </c>
      <c r="O8605" s="11">
        <v>3</v>
      </c>
      <c r="P8605" s="11">
        <v>2003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5343</v>
      </c>
      <c r="AA8605" s="14">
        <v>32.2363</v>
      </c>
      <c r="AB8605" s="14">
        <v>-108.54940000000001</v>
      </c>
      <c r="AC8605" s="15" t="s">
        <v>44</v>
      </c>
      <c r="AD8605" s="15" t="s">
        <v>44</v>
      </c>
      <c r="AE8605" s="11" t="s">
        <v>2909</v>
      </c>
    </row>
    <row r="8606" spans="1:31" x14ac:dyDescent="0.25">
      <c r="A8606" s="9">
        <v>30151</v>
      </c>
      <c r="B8606" s="10" t="s">
        <v>227</v>
      </c>
      <c r="C8606" s="9">
        <v>7975</v>
      </c>
      <c r="D8606" s="10" t="s">
        <v>5352</v>
      </c>
      <c r="E8606" s="10" t="s">
        <v>34</v>
      </c>
      <c r="F8606" s="11" t="s">
        <v>229</v>
      </c>
      <c r="G8606" s="12" t="s">
        <v>69</v>
      </c>
      <c r="H8606" s="12" t="s">
        <v>37</v>
      </c>
      <c r="I8606" s="13">
        <v>46.5</v>
      </c>
      <c r="J8606" s="13">
        <v>39.5</v>
      </c>
      <c r="K8606" s="13">
        <v>45.6</v>
      </c>
      <c r="L8606" s="10" t="s">
        <v>80</v>
      </c>
      <c r="M8606" s="11" t="s">
        <v>48</v>
      </c>
      <c r="N8606" s="11" t="s">
        <v>81</v>
      </c>
      <c r="O8606" s="11">
        <v>5</v>
      </c>
      <c r="P8606" s="11">
        <v>2003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5343</v>
      </c>
      <c r="AA8606" s="14">
        <v>32.2363</v>
      </c>
      <c r="AB8606" s="14">
        <v>-108.54940000000001</v>
      </c>
      <c r="AC8606" s="15" t="s">
        <v>44</v>
      </c>
      <c r="AD8606" s="15" t="s">
        <v>44</v>
      </c>
      <c r="AE8606" s="11" t="s">
        <v>2909</v>
      </c>
    </row>
    <row r="8607" spans="1:31" x14ac:dyDescent="0.25">
      <c r="A8607" s="9">
        <v>30151</v>
      </c>
      <c r="B8607" s="10" t="s">
        <v>227</v>
      </c>
      <c r="C8607" s="9">
        <v>7975</v>
      </c>
      <c r="D8607" s="10" t="s">
        <v>5352</v>
      </c>
      <c r="E8607" s="10" t="s">
        <v>34</v>
      </c>
      <c r="F8607" s="11" t="s">
        <v>229</v>
      </c>
      <c r="G8607" s="12" t="s">
        <v>52</v>
      </c>
      <c r="H8607" s="12" t="s">
        <v>37</v>
      </c>
      <c r="I8607" s="13">
        <v>46.5</v>
      </c>
      <c r="J8607" s="13">
        <v>39.5</v>
      </c>
      <c r="K8607" s="13">
        <v>45.6</v>
      </c>
      <c r="L8607" s="10" t="s">
        <v>80</v>
      </c>
      <c r="M8607" s="11" t="s">
        <v>48</v>
      </c>
      <c r="N8607" s="11" t="s">
        <v>81</v>
      </c>
      <c r="O8607" s="11">
        <v>4</v>
      </c>
      <c r="P8607" s="11">
        <v>2003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5343</v>
      </c>
      <c r="AA8607" s="14">
        <v>32.2363</v>
      </c>
      <c r="AB8607" s="14">
        <v>-108.54940000000001</v>
      </c>
      <c r="AC8607" s="15" t="s">
        <v>44</v>
      </c>
      <c r="AD8607" s="15" t="s">
        <v>44</v>
      </c>
      <c r="AE8607" s="11" t="s">
        <v>2909</v>
      </c>
    </row>
    <row r="8608" spans="1:31" x14ac:dyDescent="0.25">
      <c r="A8608" s="9">
        <v>13095</v>
      </c>
      <c r="B8608" s="10" t="s">
        <v>5353</v>
      </c>
      <c r="C8608" s="9">
        <v>7976</v>
      </c>
      <c r="D8608" s="10" t="s">
        <v>5354</v>
      </c>
      <c r="E8608" s="10" t="s">
        <v>34</v>
      </c>
      <c r="F8608" s="11" t="s">
        <v>289</v>
      </c>
      <c r="G8608" s="12" t="s">
        <v>73</v>
      </c>
      <c r="H8608" s="12" t="s">
        <v>37</v>
      </c>
      <c r="I8608" s="13">
        <v>4.0999999999999996</v>
      </c>
      <c r="J8608" s="13">
        <v>3.8</v>
      </c>
      <c r="K8608" s="13">
        <v>3.8</v>
      </c>
      <c r="L8608" s="10" t="s">
        <v>115</v>
      </c>
      <c r="M8608" s="11" t="s">
        <v>116</v>
      </c>
      <c r="N8608" s="11" t="s">
        <v>122</v>
      </c>
      <c r="O8608" s="11">
        <v>9</v>
      </c>
      <c r="P8608" s="11">
        <v>2003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806</v>
      </c>
      <c r="AA8608" s="14">
        <v>37.4908</v>
      </c>
      <c r="AB8608" s="14">
        <v>-97.221599999999995</v>
      </c>
      <c r="AC8608" s="15" t="s">
        <v>44</v>
      </c>
      <c r="AD8608" s="15" t="s">
        <v>44</v>
      </c>
      <c r="AE8608" s="11" t="s">
        <v>169</v>
      </c>
    </row>
    <row r="8609" spans="1:31" x14ac:dyDescent="0.25">
      <c r="A8609" s="9">
        <v>13095</v>
      </c>
      <c r="B8609" s="10" t="s">
        <v>5353</v>
      </c>
      <c r="C8609" s="9">
        <v>7976</v>
      </c>
      <c r="D8609" s="10" t="s">
        <v>5354</v>
      </c>
      <c r="E8609" s="10" t="s">
        <v>34</v>
      </c>
      <c r="F8609" s="11" t="s">
        <v>289</v>
      </c>
      <c r="G8609" s="12" t="s">
        <v>146</v>
      </c>
      <c r="H8609" s="12" t="s">
        <v>37</v>
      </c>
      <c r="I8609" s="13">
        <v>4.0999999999999996</v>
      </c>
      <c r="J8609" s="13">
        <v>3.8</v>
      </c>
      <c r="K8609" s="13">
        <v>3.8</v>
      </c>
      <c r="L8609" s="10" t="s">
        <v>115</v>
      </c>
      <c r="M8609" s="11" t="s">
        <v>116</v>
      </c>
      <c r="N8609" s="11" t="s">
        <v>122</v>
      </c>
      <c r="O8609" s="11">
        <v>9</v>
      </c>
      <c r="P8609" s="11">
        <v>2003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806</v>
      </c>
      <c r="AA8609" s="14">
        <v>37.4908</v>
      </c>
      <c r="AB8609" s="14">
        <v>-97.221599999999995</v>
      </c>
      <c r="AC8609" s="15" t="s">
        <v>44</v>
      </c>
      <c r="AD8609" s="15" t="s">
        <v>44</v>
      </c>
      <c r="AE8609" s="11" t="s">
        <v>169</v>
      </c>
    </row>
    <row r="8610" spans="1:31" x14ac:dyDescent="0.25">
      <c r="A8610" s="9">
        <v>13095</v>
      </c>
      <c r="B8610" s="10" t="s">
        <v>5353</v>
      </c>
      <c r="C8610" s="9">
        <v>7976</v>
      </c>
      <c r="D8610" s="10" t="s">
        <v>5354</v>
      </c>
      <c r="E8610" s="10" t="s">
        <v>34</v>
      </c>
      <c r="F8610" s="11" t="s">
        <v>289</v>
      </c>
      <c r="G8610" s="12" t="s">
        <v>76</v>
      </c>
      <c r="H8610" s="12" t="s">
        <v>37</v>
      </c>
      <c r="I8610" s="13">
        <v>1</v>
      </c>
      <c r="J8610" s="13">
        <v>1</v>
      </c>
      <c r="K8610" s="13">
        <v>1</v>
      </c>
      <c r="L8610" s="10" t="s">
        <v>115</v>
      </c>
      <c r="M8610" s="11" t="s">
        <v>116</v>
      </c>
      <c r="N8610" s="11" t="s">
        <v>122</v>
      </c>
      <c r="O8610" s="11">
        <v>9</v>
      </c>
      <c r="P8610" s="11">
        <v>2003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806</v>
      </c>
      <c r="AA8610" s="14">
        <v>37.4908</v>
      </c>
      <c r="AB8610" s="14">
        <v>-97.221599999999995</v>
      </c>
      <c r="AC8610" s="15" t="s">
        <v>44</v>
      </c>
      <c r="AD8610" s="15" t="s">
        <v>44</v>
      </c>
      <c r="AE8610" s="11" t="s">
        <v>169</v>
      </c>
    </row>
    <row r="8611" spans="1:31" x14ac:dyDescent="0.25">
      <c r="A8611" s="9">
        <v>7494</v>
      </c>
      <c r="B8611" s="10" t="s">
        <v>2417</v>
      </c>
      <c r="C8611" s="9">
        <v>7977</v>
      </c>
      <c r="D8611" s="10" t="s">
        <v>5355</v>
      </c>
      <c r="E8611" s="10" t="s">
        <v>34</v>
      </c>
      <c r="F8611" s="11" t="s">
        <v>120</v>
      </c>
      <c r="G8611" s="12" t="s">
        <v>36</v>
      </c>
      <c r="H8611" s="12" t="s">
        <v>37</v>
      </c>
      <c r="I8611" s="13">
        <v>2</v>
      </c>
      <c r="J8611" s="13">
        <v>2</v>
      </c>
      <c r="K8611" s="13">
        <v>2</v>
      </c>
      <c r="L8611" s="10" t="s">
        <v>115</v>
      </c>
      <c r="M8611" s="11" t="s">
        <v>116</v>
      </c>
      <c r="N8611" s="11" t="s">
        <v>122</v>
      </c>
      <c r="O8611" s="11">
        <v>5</v>
      </c>
      <c r="P8611" s="11">
        <v>2003</v>
      </c>
      <c r="Q8611" s="9" t="s">
        <v>41</v>
      </c>
      <c r="R8611" s="9" t="s">
        <v>41</v>
      </c>
      <c r="S8611" s="11" t="s">
        <v>180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5356</v>
      </c>
      <c r="AA8611" s="14">
        <v>44.804699999999997</v>
      </c>
      <c r="AB8611" s="14">
        <v>-95.557000000000002</v>
      </c>
      <c r="AC8611" s="15" t="s">
        <v>44</v>
      </c>
      <c r="AD8611" s="15" t="s">
        <v>44</v>
      </c>
      <c r="AE8611" s="11" t="s">
        <v>124</v>
      </c>
    </row>
    <row r="8612" spans="1:31" x14ac:dyDescent="0.25">
      <c r="A8612" s="9">
        <v>7494</v>
      </c>
      <c r="B8612" s="10" t="s">
        <v>2417</v>
      </c>
      <c r="C8612" s="9">
        <v>7977</v>
      </c>
      <c r="D8612" s="10" t="s">
        <v>5355</v>
      </c>
      <c r="E8612" s="10" t="s">
        <v>34</v>
      </c>
      <c r="F8612" s="11" t="s">
        <v>120</v>
      </c>
      <c r="G8612" s="12" t="s">
        <v>51</v>
      </c>
      <c r="H8612" s="12" t="s">
        <v>37</v>
      </c>
      <c r="I8612" s="13">
        <v>2</v>
      </c>
      <c r="J8612" s="13">
        <v>2</v>
      </c>
      <c r="K8612" s="13">
        <v>2</v>
      </c>
      <c r="L8612" s="10" t="s">
        <v>115</v>
      </c>
      <c r="M8612" s="11" t="s">
        <v>116</v>
      </c>
      <c r="N8612" s="11" t="s">
        <v>122</v>
      </c>
      <c r="O8612" s="11">
        <v>5</v>
      </c>
      <c r="P8612" s="11">
        <v>2003</v>
      </c>
      <c r="Q8612" s="9" t="s">
        <v>41</v>
      </c>
      <c r="R8612" s="9" t="s">
        <v>41</v>
      </c>
      <c r="S8612" s="11" t="s">
        <v>180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5356</v>
      </c>
      <c r="AA8612" s="14">
        <v>44.804699999999997</v>
      </c>
      <c r="AB8612" s="14">
        <v>-95.557000000000002</v>
      </c>
      <c r="AC8612" s="15" t="s">
        <v>44</v>
      </c>
      <c r="AD8612" s="15" t="s">
        <v>44</v>
      </c>
      <c r="AE8612" s="11" t="s">
        <v>124</v>
      </c>
    </row>
    <row r="8613" spans="1:31" x14ac:dyDescent="0.25">
      <c r="A8613" s="9">
        <v>7494</v>
      </c>
      <c r="B8613" s="10" t="s">
        <v>2417</v>
      </c>
      <c r="C8613" s="9">
        <v>7977</v>
      </c>
      <c r="D8613" s="10" t="s">
        <v>5355</v>
      </c>
      <c r="E8613" s="10" t="s">
        <v>34</v>
      </c>
      <c r="F8613" s="11" t="s">
        <v>120</v>
      </c>
      <c r="G8613" s="12" t="s">
        <v>69</v>
      </c>
      <c r="H8613" s="12" t="s">
        <v>37</v>
      </c>
      <c r="I8613" s="13">
        <v>2</v>
      </c>
      <c r="J8613" s="13">
        <v>2</v>
      </c>
      <c r="K8613" s="13">
        <v>2</v>
      </c>
      <c r="L8613" s="10" t="s">
        <v>115</v>
      </c>
      <c r="M8613" s="11" t="s">
        <v>116</v>
      </c>
      <c r="N8613" s="11" t="s">
        <v>122</v>
      </c>
      <c r="O8613" s="11">
        <v>5</v>
      </c>
      <c r="P8613" s="11">
        <v>2003</v>
      </c>
      <c r="Q8613" s="9" t="s">
        <v>41</v>
      </c>
      <c r="R8613" s="9" t="s">
        <v>41</v>
      </c>
      <c r="S8613" s="11" t="s">
        <v>180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5356</v>
      </c>
      <c r="AA8613" s="14">
        <v>44.804699999999997</v>
      </c>
      <c r="AB8613" s="14">
        <v>-95.557000000000002</v>
      </c>
      <c r="AC8613" s="15" t="s">
        <v>44</v>
      </c>
      <c r="AD8613" s="15" t="s">
        <v>44</v>
      </c>
      <c r="AE8613" s="11" t="s">
        <v>124</v>
      </c>
    </row>
    <row r="8614" spans="1:31" x14ac:dyDescent="0.25">
      <c r="A8614" s="9">
        <v>5416</v>
      </c>
      <c r="B8614" s="10" t="s">
        <v>3141</v>
      </c>
      <c r="C8614" s="9">
        <v>7981</v>
      </c>
      <c r="D8614" s="10" t="s">
        <v>5357</v>
      </c>
      <c r="E8614" s="10" t="s">
        <v>34</v>
      </c>
      <c r="F8614" s="11" t="s">
        <v>331</v>
      </c>
      <c r="G8614" s="12" t="s">
        <v>36</v>
      </c>
      <c r="H8614" s="12" t="s">
        <v>37</v>
      </c>
      <c r="I8614" s="13">
        <v>99.9</v>
      </c>
      <c r="J8614" s="13">
        <v>71</v>
      </c>
      <c r="K8614" s="13">
        <v>95</v>
      </c>
      <c r="L8614" s="10" t="s">
        <v>80</v>
      </c>
      <c r="M8614" s="11" t="s">
        <v>48</v>
      </c>
      <c r="N8614" s="11" t="s">
        <v>81</v>
      </c>
      <c r="O8614" s="11">
        <v>12</v>
      </c>
      <c r="P8614" s="11">
        <v>2002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11</v>
      </c>
      <c r="AA8614" s="14">
        <v>35.159700000000001</v>
      </c>
      <c r="AB8614" s="14">
        <v>-81.430599999999998</v>
      </c>
      <c r="AC8614" s="15" t="s">
        <v>44</v>
      </c>
      <c r="AD8614" s="15" t="s">
        <v>44</v>
      </c>
      <c r="AE8614" s="11" t="s">
        <v>3144</v>
      </c>
    </row>
    <row r="8615" spans="1:31" x14ac:dyDescent="0.25">
      <c r="A8615" s="9">
        <v>5416</v>
      </c>
      <c r="B8615" s="10" t="s">
        <v>3141</v>
      </c>
      <c r="C8615" s="9">
        <v>7981</v>
      </c>
      <c r="D8615" s="10" t="s">
        <v>5357</v>
      </c>
      <c r="E8615" s="10" t="s">
        <v>34</v>
      </c>
      <c r="F8615" s="11" t="s">
        <v>331</v>
      </c>
      <c r="G8615" s="12" t="s">
        <v>51</v>
      </c>
      <c r="H8615" s="12" t="s">
        <v>37</v>
      </c>
      <c r="I8615" s="13">
        <v>99.9</v>
      </c>
      <c r="J8615" s="13">
        <v>70</v>
      </c>
      <c r="K8615" s="13">
        <v>95</v>
      </c>
      <c r="L8615" s="10" t="s">
        <v>80</v>
      </c>
      <c r="M8615" s="11" t="s">
        <v>48</v>
      </c>
      <c r="N8615" s="11" t="s">
        <v>81</v>
      </c>
      <c r="O8615" s="11">
        <v>12</v>
      </c>
      <c r="P8615" s="11">
        <v>2002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11</v>
      </c>
      <c r="AA8615" s="14">
        <v>35.159700000000001</v>
      </c>
      <c r="AB8615" s="14">
        <v>-81.430599999999998</v>
      </c>
      <c r="AC8615" s="15" t="s">
        <v>44</v>
      </c>
      <c r="AD8615" s="15" t="s">
        <v>44</v>
      </c>
      <c r="AE8615" s="11" t="s">
        <v>3144</v>
      </c>
    </row>
    <row r="8616" spans="1:31" x14ac:dyDescent="0.25">
      <c r="A8616" s="9">
        <v>5416</v>
      </c>
      <c r="B8616" s="10" t="s">
        <v>3141</v>
      </c>
      <c r="C8616" s="9">
        <v>7981</v>
      </c>
      <c r="D8616" s="10" t="s">
        <v>5357</v>
      </c>
      <c r="E8616" s="10" t="s">
        <v>34</v>
      </c>
      <c r="F8616" s="11" t="s">
        <v>331</v>
      </c>
      <c r="G8616" s="12" t="s">
        <v>69</v>
      </c>
      <c r="H8616" s="12" t="s">
        <v>37</v>
      </c>
      <c r="I8616" s="13">
        <v>99.9</v>
      </c>
      <c r="J8616" s="13">
        <v>71</v>
      </c>
      <c r="K8616" s="13">
        <v>95</v>
      </c>
      <c r="L8616" s="10" t="s">
        <v>80</v>
      </c>
      <c r="M8616" s="11" t="s">
        <v>48</v>
      </c>
      <c r="N8616" s="11" t="s">
        <v>81</v>
      </c>
      <c r="O8616" s="11">
        <v>12</v>
      </c>
      <c r="P8616" s="11">
        <v>2002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11</v>
      </c>
      <c r="AA8616" s="14">
        <v>35.159700000000001</v>
      </c>
      <c r="AB8616" s="14">
        <v>-81.430599999999998</v>
      </c>
      <c r="AC8616" s="15" t="s">
        <v>44</v>
      </c>
      <c r="AD8616" s="15" t="s">
        <v>44</v>
      </c>
      <c r="AE8616" s="11" t="s">
        <v>3144</v>
      </c>
    </row>
    <row r="8617" spans="1:31" x14ac:dyDescent="0.25">
      <c r="A8617" s="9">
        <v>5416</v>
      </c>
      <c r="B8617" s="10" t="s">
        <v>3141</v>
      </c>
      <c r="C8617" s="9">
        <v>7981</v>
      </c>
      <c r="D8617" s="10" t="s">
        <v>5357</v>
      </c>
      <c r="E8617" s="10" t="s">
        <v>34</v>
      </c>
      <c r="F8617" s="11" t="s">
        <v>331</v>
      </c>
      <c r="G8617" s="12" t="s">
        <v>52</v>
      </c>
      <c r="H8617" s="12" t="s">
        <v>37</v>
      </c>
      <c r="I8617" s="13">
        <v>99.9</v>
      </c>
      <c r="J8617" s="13">
        <v>70</v>
      </c>
      <c r="K8617" s="13">
        <v>96</v>
      </c>
      <c r="L8617" s="10" t="s">
        <v>80</v>
      </c>
      <c r="M8617" s="11" t="s">
        <v>48</v>
      </c>
      <c r="N8617" s="11" t="s">
        <v>81</v>
      </c>
      <c r="O8617" s="11">
        <v>12</v>
      </c>
      <c r="P8617" s="11">
        <v>2002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111</v>
      </c>
      <c r="AA8617" s="14">
        <v>35.159700000000001</v>
      </c>
      <c r="AB8617" s="14">
        <v>-81.430599999999998</v>
      </c>
      <c r="AC8617" s="15" t="s">
        <v>44</v>
      </c>
      <c r="AD8617" s="15" t="s">
        <v>44</v>
      </c>
      <c r="AE8617" s="11" t="s">
        <v>3144</v>
      </c>
    </row>
    <row r="8618" spans="1:31" x14ac:dyDescent="0.25">
      <c r="A8618" s="9">
        <v>5416</v>
      </c>
      <c r="B8618" s="10" t="s">
        <v>3141</v>
      </c>
      <c r="C8618" s="9">
        <v>7981</v>
      </c>
      <c r="D8618" s="10" t="s">
        <v>5357</v>
      </c>
      <c r="E8618" s="10" t="s">
        <v>34</v>
      </c>
      <c r="F8618" s="11" t="s">
        <v>331</v>
      </c>
      <c r="G8618" s="12" t="s">
        <v>55</v>
      </c>
      <c r="H8618" s="12" t="s">
        <v>37</v>
      </c>
      <c r="I8618" s="13">
        <v>99.9</v>
      </c>
      <c r="J8618" s="13">
        <v>69</v>
      </c>
      <c r="K8618" s="13">
        <v>96</v>
      </c>
      <c r="L8618" s="10" t="s">
        <v>80</v>
      </c>
      <c r="M8618" s="11" t="s">
        <v>48</v>
      </c>
      <c r="N8618" s="11" t="s">
        <v>81</v>
      </c>
      <c r="O8618" s="11">
        <v>5</v>
      </c>
      <c r="P8618" s="11">
        <v>2003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11</v>
      </c>
      <c r="AA8618" s="14">
        <v>35.159700000000001</v>
      </c>
      <c r="AB8618" s="14">
        <v>-81.430599999999998</v>
      </c>
      <c r="AC8618" s="15" t="s">
        <v>44</v>
      </c>
      <c r="AD8618" s="15" t="s">
        <v>44</v>
      </c>
      <c r="AE8618" s="11" t="s">
        <v>3144</v>
      </c>
    </row>
    <row r="8619" spans="1:31" x14ac:dyDescent="0.25">
      <c r="A8619" s="9">
        <v>5416</v>
      </c>
      <c r="B8619" s="10" t="s">
        <v>3141</v>
      </c>
      <c r="C8619" s="9">
        <v>7981</v>
      </c>
      <c r="D8619" s="10" t="s">
        <v>5357</v>
      </c>
      <c r="E8619" s="10" t="s">
        <v>34</v>
      </c>
      <c r="F8619" s="11" t="s">
        <v>331</v>
      </c>
      <c r="G8619" s="12" t="s">
        <v>103</v>
      </c>
      <c r="H8619" s="12" t="s">
        <v>37</v>
      </c>
      <c r="I8619" s="13">
        <v>99.9</v>
      </c>
      <c r="J8619" s="13">
        <v>71</v>
      </c>
      <c r="K8619" s="13">
        <v>92</v>
      </c>
      <c r="L8619" s="10" t="s">
        <v>80</v>
      </c>
      <c r="M8619" s="11" t="s">
        <v>48</v>
      </c>
      <c r="N8619" s="11" t="s">
        <v>81</v>
      </c>
      <c r="O8619" s="11">
        <v>5</v>
      </c>
      <c r="P8619" s="11">
        <v>2003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111</v>
      </c>
      <c r="AA8619" s="14">
        <v>35.159700000000001</v>
      </c>
      <c r="AB8619" s="14">
        <v>-81.430599999999998</v>
      </c>
      <c r="AC8619" s="15" t="s">
        <v>44</v>
      </c>
      <c r="AD8619" s="15" t="s">
        <v>44</v>
      </c>
      <c r="AE8619" s="11" t="s">
        <v>3144</v>
      </c>
    </row>
    <row r="8620" spans="1:31" x14ac:dyDescent="0.25">
      <c r="A8620" s="9">
        <v>5416</v>
      </c>
      <c r="B8620" s="10" t="s">
        <v>3141</v>
      </c>
      <c r="C8620" s="9">
        <v>7981</v>
      </c>
      <c r="D8620" s="10" t="s">
        <v>5357</v>
      </c>
      <c r="E8620" s="10" t="s">
        <v>34</v>
      </c>
      <c r="F8620" s="11" t="s">
        <v>331</v>
      </c>
      <c r="G8620" s="12" t="s">
        <v>107</v>
      </c>
      <c r="H8620" s="12" t="s">
        <v>37</v>
      </c>
      <c r="I8620" s="13">
        <v>99.9</v>
      </c>
      <c r="J8620" s="13">
        <v>70</v>
      </c>
      <c r="K8620" s="13">
        <v>95</v>
      </c>
      <c r="L8620" s="10" t="s">
        <v>80</v>
      </c>
      <c r="M8620" s="11" t="s">
        <v>48</v>
      </c>
      <c r="N8620" s="11" t="s">
        <v>81</v>
      </c>
      <c r="O8620" s="11">
        <v>5</v>
      </c>
      <c r="P8620" s="11">
        <v>2003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11</v>
      </c>
      <c r="AA8620" s="14">
        <v>35.159700000000001</v>
      </c>
      <c r="AB8620" s="14">
        <v>-81.430599999999998</v>
      </c>
      <c r="AC8620" s="15" t="s">
        <v>44</v>
      </c>
      <c r="AD8620" s="15" t="s">
        <v>44</v>
      </c>
      <c r="AE8620" s="11" t="s">
        <v>3144</v>
      </c>
    </row>
    <row r="8621" spans="1:31" x14ac:dyDescent="0.25">
      <c r="A8621" s="9">
        <v>5416</v>
      </c>
      <c r="B8621" s="10" t="s">
        <v>3141</v>
      </c>
      <c r="C8621" s="9">
        <v>7981</v>
      </c>
      <c r="D8621" s="10" t="s">
        <v>5357</v>
      </c>
      <c r="E8621" s="10" t="s">
        <v>34</v>
      </c>
      <c r="F8621" s="11" t="s">
        <v>331</v>
      </c>
      <c r="G8621" s="12" t="s">
        <v>75</v>
      </c>
      <c r="H8621" s="12" t="s">
        <v>37</v>
      </c>
      <c r="I8621" s="13">
        <v>99.9</v>
      </c>
      <c r="J8621" s="13">
        <v>71</v>
      </c>
      <c r="K8621" s="13">
        <v>93</v>
      </c>
      <c r="L8621" s="10" t="s">
        <v>80</v>
      </c>
      <c r="M8621" s="11" t="s">
        <v>48</v>
      </c>
      <c r="N8621" s="11" t="s">
        <v>81</v>
      </c>
      <c r="O8621" s="11">
        <v>5</v>
      </c>
      <c r="P8621" s="11">
        <v>2003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11</v>
      </c>
      <c r="AA8621" s="14">
        <v>35.159700000000001</v>
      </c>
      <c r="AB8621" s="14">
        <v>-81.430599999999998</v>
      </c>
      <c r="AC8621" s="15" t="s">
        <v>44</v>
      </c>
      <c r="AD8621" s="15" t="s">
        <v>44</v>
      </c>
      <c r="AE8621" s="11" t="s">
        <v>3144</v>
      </c>
    </row>
    <row r="8622" spans="1:31" x14ac:dyDescent="0.25">
      <c r="A8622" s="9">
        <v>15793</v>
      </c>
      <c r="B8622" s="10" t="s">
        <v>2474</v>
      </c>
      <c r="C8622" s="9">
        <v>7982</v>
      </c>
      <c r="D8622" s="10" t="s">
        <v>5358</v>
      </c>
      <c r="E8622" s="10" t="s">
        <v>34</v>
      </c>
      <c r="F8622" s="11" t="s">
        <v>120</v>
      </c>
      <c r="G8622" s="12" t="s">
        <v>69</v>
      </c>
      <c r="H8622" s="12" t="s">
        <v>37</v>
      </c>
      <c r="I8622" s="13">
        <v>2.2000000000000002</v>
      </c>
      <c r="J8622" s="13">
        <v>2</v>
      </c>
      <c r="K8622" s="13">
        <v>2</v>
      </c>
      <c r="L8622" s="10" t="s">
        <v>115</v>
      </c>
      <c r="M8622" s="11" t="s">
        <v>116</v>
      </c>
      <c r="N8622" s="11" t="s">
        <v>122</v>
      </c>
      <c r="O8622" s="11">
        <v>3</v>
      </c>
      <c r="P8622" s="11">
        <v>2003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476</v>
      </c>
      <c r="AA8622" s="14">
        <v>44.533099999999997</v>
      </c>
      <c r="AB8622" s="14">
        <v>-95.112200000000001</v>
      </c>
      <c r="AC8622" s="15" t="s">
        <v>44</v>
      </c>
      <c r="AD8622" s="15" t="s">
        <v>44</v>
      </c>
      <c r="AE8622" s="11" t="s">
        <v>124</v>
      </c>
    </row>
    <row r="8623" spans="1:31" x14ac:dyDescent="0.25">
      <c r="A8623" s="9">
        <v>15793</v>
      </c>
      <c r="B8623" s="10" t="s">
        <v>2474</v>
      </c>
      <c r="C8623" s="9">
        <v>7982</v>
      </c>
      <c r="D8623" s="10" t="s">
        <v>5358</v>
      </c>
      <c r="E8623" s="10" t="s">
        <v>34</v>
      </c>
      <c r="F8623" s="11" t="s">
        <v>120</v>
      </c>
      <c r="G8623" s="12" t="s">
        <v>52</v>
      </c>
      <c r="H8623" s="12" t="s">
        <v>37</v>
      </c>
      <c r="I8623" s="13">
        <v>2.2000000000000002</v>
      </c>
      <c r="J8623" s="13">
        <v>2</v>
      </c>
      <c r="K8623" s="13">
        <v>2</v>
      </c>
      <c r="L8623" s="10" t="s">
        <v>115</v>
      </c>
      <c r="M8623" s="11" t="s">
        <v>116</v>
      </c>
      <c r="N8623" s="11" t="s">
        <v>122</v>
      </c>
      <c r="O8623" s="11">
        <v>3</v>
      </c>
      <c r="P8623" s="11">
        <v>2003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2476</v>
      </c>
      <c r="AA8623" s="14">
        <v>44.533099999999997</v>
      </c>
      <c r="AB8623" s="14">
        <v>-95.112200000000001</v>
      </c>
      <c r="AC8623" s="15" t="s">
        <v>44</v>
      </c>
      <c r="AD8623" s="15" t="s">
        <v>44</v>
      </c>
      <c r="AE8623" s="11" t="s">
        <v>124</v>
      </c>
    </row>
    <row r="8624" spans="1:31" x14ac:dyDescent="0.25">
      <c r="A8624" s="9">
        <v>15793</v>
      </c>
      <c r="B8624" s="10" t="s">
        <v>2474</v>
      </c>
      <c r="C8624" s="9">
        <v>7982</v>
      </c>
      <c r="D8624" s="10" t="s">
        <v>5358</v>
      </c>
      <c r="E8624" s="10" t="s">
        <v>34</v>
      </c>
      <c r="F8624" s="11" t="s">
        <v>120</v>
      </c>
      <c r="G8624" s="12" t="s">
        <v>55</v>
      </c>
      <c r="H8624" s="12" t="s">
        <v>37</v>
      </c>
      <c r="I8624" s="13">
        <v>2.2000000000000002</v>
      </c>
      <c r="J8624" s="13">
        <v>2.2000000000000002</v>
      </c>
      <c r="K8624" s="13">
        <v>2</v>
      </c>
      <c r="L8624" s="10" t="s">
        <v>115</v>
      </c>
      <c r="M8624" s="11" t="s">
        <v>116</v>
      </c>
      <c r="N8624" s="11" t="s">
        <v>122</v>
      </c>
      <c r="O8624" s="11">
        <v>3</v>
      </c>
      <c r="P8624" s="11">
        <v>2003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2476</v>
      </c>
      <c r="AA8624" s="14">
        <v>44.533099999999997</v>
      </c>
      <c r="AB8624" s="14">
        <v>-95.112200000000001</v>
      </c>
      <c r="AC8624" s="15" t="s">
        <v>44</v>
      </c>
      <c r="AD8624" s="15" t="s">
        <v>44</v>
      </c>
      <c r="AE8624" s="11" t="s">
        <v>124</v>
      </c>
    </row>
    <row r="8625" spans="1:31" x14ac:dyDescent="0.25">
      <c r="A8625" s="9">
        <v>40582</v>
      </c>
      <c r="B8625" s="10" t="s">
        <v>5359</v>
      </c>
      <c r="C8625" s="9">
        <v>7984</v>
      </c>
      <c r="D8625" s="10" t="s">
        <v>5360</v>
      </c>
      <c r="E8625" s="10" t="s">
        <v>34</v>
      </c>
      <c r="F8625" s="11" t="s">
        <v>2132</v>
      </c>
      <c r="G8625" s="12" t="s">
        <v>5169</v>
      </c>
      <c r="H8625" s="12" t="s">
        <v>37</v>
      </c>
      <c r="I8625" s="13">
        <v>60.5</v>
      </c>
      <c r="J8625" s="13">
        <v>47.3</v>
      </c>
      <c r="K8625" s="13">
        <v>57.8</v>
      </c>
      <c r="L8625" s="10" t="s">
        <v>80</v>
      </c>
      <c r="M8625" s="11" t="s">
        <v>48</v>
      </c>
      <c r="N8625" s="11" t="s">
        <v>81</v>
      </c>
      <c r="O8625" s="11">
        <v>12</v>
      </c>
      <c r="P8625" s="11">
        <v>2002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5361</v>
      </c>
      <c r="AA8625" s="14">
        <v>44.688899999999997</v>
      </c>
      <c r="AB8625" s="14">
        <v>-85.201899999999995</v>
      </c>
      <c r="AC8625" s="15" t="s">
        <v>44</v>
      </c>
      <c r="AD8625" s="15" t="s">
        <v>44</v>
      </c>
      <c r="AE8625" s="11" t="s">
        <v>124</v>
      </c>
    </row>
    <row r="8626" spans="1:31" x14ac:dyDescent="0.25">
      <c r="A8626" s="9">
        <v>12341</v>
      </c>
      <c r="B8626" s="10" t="s">
        <v>1337</v>
      </c>
      <c r="C8626" s="9">
        <v>7985</v>
      </c>
      <c r="D8626" s="10" t="s">
        <v>5362</v>
      </c>
      <c r="E8626" s="10" t="s">
        <v>34</v>
      </c>
      <c r="F8626" s="11" t="s">
        <v>1494</v>
      </c>
      <c r="G8626" s="12" t="s">
        <v>141</v>
      </c>
      <c r="H8626" s="12" t="s">
        <v>306</v>
      </c>
      <c r="I8626" s="13">
        <v>190.4</v>
      </c>
      <c r="J8626" s="13">
        <v>159.1</v>
      </c>
      <c r="K8626" s="13">
        <v>198</v>
      </c>
      <c r="L8626" s="10" t="s">
        <v>58</v>
      </c>
      <c r="M8626" s="11" t="s">
        <v>48</v>
      </c>
      <c r="N8626" s="11" t="s">
        <v>59</v>
      </c>
      <c r="O8626" s="11">
        <v>5</v>
      </c>
      <c r="P8626" s="11">
        <v>2003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085</v>
      </c>
      <c r="AA8626" s="14">
        <v>41.5563</v>
      </c>
      <c r="AB8626" s="14">
        <v>-93.528300000000002</v>
      </c>
      <c r="AC8626" s="15" t="s">
        <v>44</v>
      </c>
      <c r="AD8626" s="15" t="s">
        <v>44</v>
      </c>
      <c r="AE8626" s="11" t="s">
        <v>124</v>
      </c>
    </row>
    <row r="8627" spans="1:31" x14ac:dyDescent="0.25">
      <c r="A8627" s="9">
        <v>12341</v>
      </c>
      <c r="B8627" s="10" t="s">
        <v>1337</v>
      </c>
      <c r="C8627" s="9">
        <v>7985</v>
      </c>
      <c r="D8627" s="10" t="s">
        <v>5362</v>
      </c>
      <c r="E8627" s="10" t="s">
        <v>34</v>
      </c>
      <c r="F8627" s="11" t="s">
        <v>1494</v>
      </c>
      <c r="G8627" s="12" t="s">
        <v>87</v>
      </c>
      <c r="H8627" s="12" t="s">
        <v>306</v>
      </c>
      <c r="I8627" s="13">
        <v>190.4</v>
      </c>
      <c r="J8627" s="13">
        <v>156.9</v>
      </c>
      <c r="K8627" s="13">
        <v>197</v>
      </c>
      <c r="L8627" s="10" t="s">
        <v>58</v>
      </c>
      <c r="M8627" s="11" t="s">
        <v>48</v>
      </c>
      <c r="N8627" s="11" t="s">
        <v>59</v>
      </c>
      <c r="O8627" s="11">
        <v>5</v>
      </c>
      <c r="P8627" s="11">
        <v>2003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1085</v>
      </c>
      <c r="AA8627" s="14">
        <v>41.5563</v>
      </c>
      <c r="AB8627" s="14">
        <v>-93.528300000000002</v>
      </c>
      <c r="AC8627" s="15" t="s">
        <v>44</v>
      </c>
      <c r="AD8627" s="15" t="s">
        <v>44</v>
      </c>
      <c r="AE8627" s="11" t="s">
        <v>124</v>
      </c>
    </row>
    <row r="8628" spans="1:31" x14ac:dyDescent="0.25">
      <c r="A8628" s="9">
        <v>12341</v>
      </c>
      <c r="B8628" s="10" t="s">
        <v>1337</v>
      </c>
      <c r="C8628" s="9">
        <v>7985</v>
      </c>
      <c r="D8628" s="10" t="s">
        <v>5362</v>
      </c>
      <c r="E8628" s="10" t="s">
        <v>34</v>
      </c>
      <c r="F8628" s="11" t="s">
        <v>1494</v>
      </c>
      <c r="G8628" s="12" t="s">
        <v>318</v>
      </c>
      <c r="H8628" s="12" t="s">
        <v>306</v>
      </c>
      <c r="I8628" s="13">
        <v>195.5</v>
      </c>
      <c r="J8628" s="13">
        <v>176.6</v>
      </c>
      <c r="K8628" s="13">
        <v>175</v>
      </c>
      <c r="L8628" s="10" t="s">
        <v>58</v>
      </c>
      <c r="M8628" s="11" t="s">
        <v>48</v>
      </c>
      <c r="N8628" s="11" t="s">
        <v>62</v>
      </c>
      <c r="O8628" s="11">
        <v>12</v>
      </c>
      <c r="P8628" s="11">
        <v>2004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1085</v>
      </c>
      <c r="AA8628" s="14">
        <v>41.5563</v>
      </c>
      <c r="AB8628" s="14">
        <v>-93.528300000000002</v>
      </c>
      <c r="AC8628" s="15" t="s">
        <v>44</v>
      </c>
      <c r="AD8628" s="15" t="s">
        <v>44</v>
      </c>
      <c r="AE8628" s="11" t="s">
        <v>124</v>
      </c>
    </row>
    <row r="8629" spans="1:31" x14ac:dyDescent="0.25">
      <c r="A8629" s="9">
        <v>2507</v>
      </c>
      <c r="B8629" s="10" t="s">
        <v>4141</v>
      </c>
      <c r="C8629" s="9">
        <v>7987</v>
      </c>
      <c r="D8629" s="10" t="s">
        <v>5363</v>
      </c>
      <c r="E8629" s="10" t="s">
        <v>34</v>
      </c>
      <c r="F8629" s="11" t="s">
        <v>62</v>
      </c>
      <c r="G8629" s="12" t="s">
        <v>5364</v>
      </c>
      <c r="H8629" s="12" t="s">
        <v>37</v>
      </c>
      <c r="I8629" s="13">
        <v>60.5</v>
      </c>
      <c r="J8629" s="13">
        <v>48</v>
      </c>
      <c r="K8629" s="13">
        <v>48</v>
      </c>
      <c r="L8629" s="10" t="s">
        <v>80</v>
      </c>
      <c r="M8629" s="11" t="s">
        <v>48</v>
      </c>
      <c r="N8629" s="11" t="s">
        <v>81</v>
      </c>
      <c r="O8629" s="11">
        <v>6</v>
      </c>
      <c r="P8629" s="11">
        <v>2002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211</v>
      </c>
      <c r="AA8629" s="14">
        <v>34.177199999999999</v>
      </c>
      <c r="AB8629" s="14">
        <v>-118.3147</v>
      </c>
      <c r="AC8629" s="15" t="s">
        <v>44</v>
      </c>
      <c r="AD8629" s="15" t="s">
        <v>44</v>
      </c>
      <c r="AE8629" s="11" t="s">
        <v>580</v>
      </c>
    </row>
    <row r="8630" spans="1:31" x14ac:dyDescent="0.25">
      <c r="A8630" s="9">
        <v>17568</v>
      </c>
      <c r="B8630" s="10" t="s">
        <v>2525</v>
      </c>
      <c r="C8630" s="9">
        <v>7988</v>
      </c>
      <c r="D8630" s="10" t="s">
        <v>5365</v>
      </c>
      <c r="E8630" s="10" t="s">
        <v>34</v>
      </c>
      <c r="F8630" s="11" t="s">
        <v>2512</v>
      </c>
      <c r="G8630" s="12" t="s">
        <v>36</v>
      </c>
      <c r="H8630" s="12" t="s">
        <v>37</v>
      </c>
      <c r="I8630" s="13">
        <v>83.5</v>
      </c>
      <c r="J8630" s="13">
        <v>75</v>
      </c>
      <c r="K8630" s="13">
        <v>83.5</v>
      </c>
      <c r="L8630" s="10" t="s">
        <v>80</v>
      </c>
      <c r="M8630" s="11" t="s">
        <v>48</v>
      </c>
      <c r="N8630" s="11" t="s">
        <v>81</v>
      </c>
      <c r="O8630" s="11">
        <v>6</v>
      </c>
      <c r="P8630" s="11">
        <v>2003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5366</v>
      </c>
      <c r="AA8630" s="14">
        <v>31.6004</v>
      </c>
      <c r="AB8630" s="14">
        <v>-89.946799999999996</v>
      </c>
      <c r="AC8630" s="15" t="s">
        <v>44</v>
      </c>
      <c r="AD8630" s="15" t="s">
        <v>44</v>
      </c>
      <c r="AE8630" s="11" t="s">
        <v>124</v>
      </c>
    </row>
    <row r="8631" spans="1:31" x14ac:dyDescent="0.25">
      <c r="A8631" s="9">
        <v>17568</v>
      </c>
      <c r="B8631" s="10" t="s">
        <v>2525</v>
      </c>
      <c r="C8631" s="9">
        <v>7988</v>
      </c>
      <c r="D8631" s="10" t="s">
        <v>5365</v>
      </c>
      <c r="E8631" s="10" t="s">
        <v>34</v>
      </c>
      <c r="F8631" s="11" t="s">
        <v>2512</v>
      </c>
      <c r="G8631" s="12" t="s">
        <v>51</v>
      </c>
      <c r="H8631" s="12" t="s">
        <v>37</v>
      </c>
      <c r="I8631" s="13">
        <v>83.5</v>
      </c>
      <c r="J8631" s="13">
        <v>75</v>
      </c>
      <c r="K8631" s="13">
        <v>83.5</v>
      </c>
      <c r="L8631" s="10" t="s">
        <v>80</v>
      </c>
      <c r="M8631" s="11" t="s">
        <v>48</v>
      </c>
      <c r="N8631" s="11" t="s">
        <v>81</v>
      </c>
      <c r="O8631" s="11">
        <v>6</v>
      </c>
      <c r="P8631" s="11">
        <v>2004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5366</v>
      </c>
      <c r="AA8631" s="14">
        <v>31.6004</v>
      </c>
      <c r="AB8631" s="14">
        <v>-89.946799999999996</v>
      </c>
      <c r="AC8631" s="15" t="s">
        <v>44</v>
      </c>
      <c r="AD8631" s="15" t="s">
        <v>44</v>
      </c>
      <c r="AE8631" s="11" t="s">
        <v>124</v>
      </c>
    </row>
    <row r="8632" spans="1:31" x14ac:dyDescent="0.25">
      <c r="A8632" s="9">
        <v>17568</v>
      </c>
      <c r="B8632" s="10" t="s">
        <v>2525</v>
      </c>
      <c r="C8632" s="9">
        <v>7988</v>
      </c>
      <c r="D8632" s="10" t="s">
        <v>5365</v>
      </c>
      <c r="E8632" s="10" t="s">
        <v>34</v>
      </c>
      <c r="F8632" s="11" t="s">
        <v>2512</v>
      </c>
      <c r="G8632" s="12" t="s">
        <v>69</v>
      </c>
      <c r="H8632" s="12" t="s">
        <v>37</v>
      </c>
      <c r="I8632" s="13">
        <v>83.5</v>
      </c>
      <c r="J8632" s="13">
        <v>75</v>
      </c>
      <c r="K8632" s="13">
        <v>83.5</v>
      </c>
      <c r="L8632" s="10" t="s">
        <v>80</v>
      </c>
      <c r="M8632" s="11" t="s">
        <v>48</v>
      </c>
      <c r="N8632" s="11" t="s">
        <v>81</v>
      </c>
      <c r="O8632" s="11">
        <v>6</v>
      </c>
      <c r="P8632" s="11">
        <v>2005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366</v>
      </c>
      <c r="AA8632" s="14">
        <v>31.6004</v>
      </c>
      <c r="AB8632" s="14">
        <v>-89.946799999999996</v>
      </c>
      <c r="AC8632" s="15" t="s">
        <v>44</v>
      </c>
      <c r="AD8632" s="15" t="s">
        <v>44</v>
      </c>
      <c r="AE8632" s="11" t="s">
        <v>124</v>
      </c>
    </row>
    <row r="8633" spans="1:31" x14ac:dyDescent="0.25">
      <c r="A8633" s="9">
        <v>17568</v>
      </c>
      <c r="B8633" s="10" t="s">
        <v>2525</v>
      </c>
      <c r="C8633" s="9">
        <v>7989</v>
      </c>
      <c r="D8633" s="10" t="s">
        <v>5367</v>
      </c>
      <c r="E8633" s="10" t="s">
        <v>34</v>
      </c>
      <c r="F8633" s="11" t="s">
        <v>2512</v>
      </c>
      <c r="G8633" s="12" t="s">
        <v>36</v>
      </c>
      <c r="H8633" s="12" t="s">
        <v>37</v>
      </c>
      <c r="I8633" s="13">
        <v>47</v>
      </c>
      <c r="J8633" s="13">
        <v>43</v>
      </c>
      <c r="K8633" s="13">
        <v>47</v>
      </c>
      <c r="L8633" s="10" t="s">
        <v>80</v>
      </c>
      <c r="M8633" s="11" t="s">
        <v>48</v>
      </c>
      <c r="N8633" s="11" t="s">
        <v>81</v>
      </c>
      <c r="O8633" s="11">
        <v>7</v>
      </c>
      <c r="P8633" s="11">
        <v>2003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3600</v>
      </c>
      <c r="AA8633" s="14">
        <v>31.982075999999999</v>
      </c>
      <c r="AB8633" s="14">
        <v>-89.412710000000004</v>
      </c>
      <c r="AC8633" s="15" t="s">
        <v>44</v>
      </c>
      <c r="AD8633" s="15" t="s">
        <v>44</v>
      </c>
      <c r="AE8633" s="11" t="s">
        <v>124</v>
      </c>
    </row>
    <row r="8634" spans="1:31" x14ac:dyDescent="0.25">
      <c r="A8634" s="9">
        <v>17568</v>
      </c>
      <c r="B8634" s="10" t="s">
        <v>2525</v>
      </c>
      <c r="C8634" s="9">
        <v>7989</v>
      </c>
      <c r="D8634" s="10" t="s">
        <v>5367</v>
      </c>
      <c r="E8634" s="10" t="s">
        <v>34</v>
      </c>
      <c r="F8634" s="11" t="s">
        <v>2512</v>
      </c>
      <c r="G8634" s="12" t="s">
        <v>51</v>
      </c>
      <c r="H8634" s="12" t="s">
        <v>37</v>
      </c>
      <c r="I8634" s="13">
        <v>47</v>
      </c>
      <c r="J8634" s="13">
        <v>43</v>
      </c>
      <c r="K8634" s="13">
        <v>47</v>
      </c>
      <c r="L8634" s="10" t="s">
        <v>80</v>
      </c>
      <c r="M8634" s="11" t="s">
        <v>48</v>
      </c>
      <c r="N8634" s="11" t="s">
        <v>81</v>
      </c>
      <c r="O8634" s="11">
        <v>7</v>
      </c>
      <c r="P8634" s="11">
        <v>2003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3600</v>
      </c>
      <c r="AA8634" s="14">
        <v>31.982075999999999</v>
      </c>
      <c r="AB8634" s="14">
        <v>-89.412710000000004</v>
      </c>
      <c r="AC8634" s="15" t="s">
        <v>44</v>
      </c>
      <c r="AD8634" s="15" t="s">
        <v>44</v>
      </c>
      <c r="AE8634" s="11" t="s">
        <v>124</v>
      </c>
    </row>
    <row r="8635" spans="1:31" x14ac:dyDescent="0.25">
      <c r="A8635" s="9">
        <v>17568</v>
      </c>
      <c r="B8635" s="10" t="s">
        <v>2525</v>
      </c>
      <c r="C8635" s="9">
        <v>7989</v>
      </c>
      <c r="D8635" s="10" t="s">
        <v>5367</v>
      </c>
      <c r="E8635" s="10" t="s">
        <v>34</v>
      </c>
      <c r="F8635" s="11" t="s">
        <v>2512</v>
      </c>
      <c r="G8635" s="12" t="s">
        <v>69</v>
      </c>
      <c r="H8635" s="12" t="s">
        <v>37</v>
      </c>
      <c r="I8635" s="13">
        <v>47</v>
      </c>
      <c r="J8635" s="13">
        <v>43</v>
      </c>
      <c r="K8635" s="13">
        <v>47</v>
      </c>
      <c r="L8635" s="10" t="s">
        <v>80</v>
      </c>
      <c r="M8635" s="11" t="s">
        <v>48</v>
      </c>
      <c r="N8635" s="11" t="s">
        <v>81</v>
      </c>
      <c r="O8635" s="11">
        <v>7</v>
      </c>
      <c r="P8635" s="11">
        <v>2003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3600</v>
      </c>
      <c r="AA8635" s="14">
        <v>31.982075999999999</v>
      </c>
      <c r="AB8635" s="14">
        <v>-89.412710000000004</v>
      </c>
      <c r="AC8635" s="15" t="s">
        <v>44</v>
      </c>
      <c r="AD8635" s="15" t="s">
        <v>44</v>
      </c>
      <c r="AE8635" s="11" t="s">
        <v>124</v>
      </c>
    </row>
    <row r="8636" spans="1:31" x14ac:dyDescent="0.25">
      <c r="A8636" s="9">
        <v>406</v>
      </c>
      <c r="B8636" s="10" t="s">
        <v>5368</v>
      </c>
      <c r="C8636" s="9">
        <v>7990</v>
      </c>
      <c r="D8636" s="10" t="s">
        <v>5369</v>
      </c>
      <c r="E8636" s="10" t="s">
        <v>34</v>
      </c>
      <c r="F8636" s="11" t="s">
        <v>453</v>
      </c>
      <c r="G8636" s="12" t="s">
        <v>36</v>
      </c>
      <c r="H8636" s="12" t="s">
        <v>37</v>
      </c>
      <c r="I8636" s="13">
        <v>1.8</v>
      </c>
      <c r="J8636" s="13">
        <v>1.8</v>
      </c>
      <c r="K8636" s="13">
        <v>1.8</v>
      </c>
      <c r="L8636" s="10" t="s">
        <v>115</v>
      </c>
      <c r="M8636" s="11" t="s">
        <v>116</v>
      </c>
      <c r="N8636" s="11" t="s">
        <v>122</v>
      </c>
      <c r="O8636" s="11">
        <v>1</v>
      </c>
      <c r="P8636" s="11">
        <v>2002</v>
      </c>
      <c r="Q8636" s="9" t="s">
        <v>41</v>
      </c>
      <c r="R8636" s="9" t="s">
        <v>41</v>
      </c>
      <c r="S8636" s="11" t="s">
        <v>180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4253</v>
      </c>
      <c r="AA8636" s="14">
        <v>39.068747000000002</v>
      </c>
      <c r="AB8636" s="14">
        <v>-88.755549999999999</v>
      </c>
      <c r="AC8636" s="15" t="s">
        <v>44</v>
      </c>
      <c r="AD8636" s="15" t="s">
        <v>44</v>
      </c>
      <c r="AE8636" s="11" t="s">
        <v>124</v>
      </c>
    </row>
    <row r="8637" spans="1:31" x14ac:dyDescent="0.25">
      <c r="A8637" s="9">
        <v>406</v>
      </c>
      <c r="B8637" s="10" t="s">
        <v>5368</v>
      </c>
      <c r="C8637" s="9">
        <v>7990</v>
      </c>
      <c r="D8637" s="10" t="s">
        <v>5369</v>
      </c>
      <c r="E8637" s="10" t="s">
        <v>34</v>
      </c>
      <c r="F8637" s="11" t="s">
        <v>453</v>
      </c>
      <c r="G8637" s="12" t="s">
        <v>51</v>
      </c>
      <c r="H8637" s="12" t="s">
        <v>37</v>
      </c>
      <c r="I8637" s="13">
        <v>1.8</v>
      </c>
      <c r="J8637" s="13">
        <v>1.8</v>
      </c>
      <c r="K8637" s="13">
        <v>1.8</v>
      </c>
      <c r="L8637" s="10" t="s">
        <v>115</v>
      </c>
      <c r="M8637" s="11" t="s">
        <v>116</v>
      </c>
      <c r="N8637" s="11" t="s">
        <v>122</v>
      </c>
      <c r="O8637" s="11">
        <v>1</v>
      </c>
      <c r="P8637" s="11">
        <v>2002</v>
      </c>
      <c r="Q8637" s="9" t="s">
        <v>41</v>
      </c>
      <c r="R8637" s="9" t="s">
        <v>41</v>
      </c>
      <c r="S8637" s="11" t="s">
        <v>180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4253</v>
      </c>
      <c r="AA8637" s="14">
        <v>39.068747000000002</v>
      </c>
      <c r="AB8637" s="14">
        <v>-88.755549999999999</v>
      </c>
      <c r="AC8637" s="15" t="s">
        <v>44</v>
      </c>
      <c r="AD8637" s="15" t="s">
        <v>44</v>
      </c>
      <c r="AE8637" s="11" t="s">
        <v>124</v>
      </c>
    </row>
    <row r="8638" spans="1:31" x14ac:dyDescent="0.25">
      <c r="A8638" s="9">
        <v>406</v>
      </c>
      <c r="B8638" s="10" t="s">
        <v>5368</v>
      </c>
      <c r="C8638" s="9">
        <v>7990</v>
      </c>
      <c r="D8638" s="10" t="s">
        <v>5369</v>
      </c>
      <c r="E8638" s="10" t="s">
        <v>34</v>
      </c>
      <c r="F8638" s="11" t="s">
        <v>453</v>
      </c>
      <c r="G8638" s="12" t="s">
        <v>69</v>
      </c>
      <c r="H8638" s="12" t="s">
        <v>37</v>
      </c>
      <c r="I8638" s="13">
        <v>1.8</v>
      </c>
      <c r="J8638" s="13">
        <v>1.8</v>
      </c>
      <c r="K8638" s="13">
        <v>1.8</v>
      </c>
      <c r="L8638" s="10" t="s">
        <v>115</v>
      </c>
      <c r="M8638" s="11" t="s">
        <v>116</v>
      </c>
      <c r="N8638" s="11" t="s">
        <v>122</v>
      </c>
      <c r="O8638" s="11">
        <v>1</v>
      </c>
      <c r="P8638" s="11">
        <v>2002</v>
      </c>
      <c r="Q8638" s="9" t="s">
        <v>41</v>
      </c>
      <c r="R8638" s="9" t="s">
        <v>41</v>
      </c>
      <c r="S8638" s="11" t="s">
        <v>180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4253</v>
      </c>
      <c r="AA8638" s="14">
        <v>39.068747000000002</v>
      </c>
      <c r="AB8638" s="14">
        <v>-88.755549999999999</v>
      </c>
      <c r="AC8638" s="15" t="s">
        <v>44</v>
      </c>
      <c r="AD8638" s="15" t="s">
        <v>44</v>
      </c>
      <c r="AE8638" s="11" t="s">
        <v>124</v>
      </c>
    </row>
    <row r="8639" spans="1:31" x14ac:dyDescent="0.25">
      <c r="A8639" s="9">
        <v>406</v>
      </c>
      <c r="B8639" s="10" t="s">
        <v>5368</v>
      </c>
      <c r="C8639" s="9">
        <v>7990</v>
      </c>
      <c r="D8639" s="10" t="s">
        <v>5369</v>
      </c>
      <c r="E8639" s="10" t="s">
        <v>34</v>
      </c>
      <c r="F8639" s="11" t="s">
        <v>453</v>
      </c>
      <c r="G8639" s="12" t="s">
        <v>52</v>
      </c>
      <c r="H8639" s="12" t="s">
        <v>37</v>
      </c>
      <c r="I8639" s="13">
        <v>1.8</v>
      </c>
      <c r="J8639" s="13">
        <v>1.8</v>
      </c>
      <c r="K8639" s="13">
        <v>1.8</v>
      </c>
      <c r="L8639" s="10" t="s">
        <v>115</v>
      </c>
      <c r="M8639" s="11" t="s">
        <v>116</v>
      </c>
      <c r="N8639" s="11" t="s">
        <v>122</v>
      </c>
      <c r="O8639" s="11">
        <v>11</v>
      </c>
      <c r="P8639" s="11">
        <v>2006</v>
      </c>
      <c r="Q8639" s="9" t="s">
        <v>41</v>
      </c>
      <c r="R8639" s="9" t="s">
        <v>41</v>
      </c>
      <c r="S8639" s="11" t="s">
        <v>180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4253</v>
      </c>
      <c r="AA8639" s="14">
        <v>39.068747000000002</v>
      </c>
      <c r="AB8639" s="14">
        <v>-88.755549999999999</v>
      </c>
      <c r="AC8639" s="15" t="s">
        <v>44</v>
      </c>
      <c r="AD8639" s="15" t="s">
        <v>44</v>
      </c>
      <c r="AE8639" s="11" t="s">
        <v>124</v>
      </c>
    </row>
    <row r="8640" spans="1:31" x14ac:dyDescent="0.25">
      <c r="A8640" s="9">
        <v>11479</v>
      </c>
      <c r="B8640" s="10" t="s">
        <v>3967</v>
      </c>
      <c r="C8640" s="9">
        <v>7991</v>
      </c>
      <c r="D8640" s="10" t="s">
        <v>5370</v>
      </c>
      <c r="E8640" s="10" t="s">
        <v>34</v>
      </c>
      <c r="F8640" s="11" t="s">
        <v>2251</v>
      </c>
      <c r="G8640" s="12" t="s">
        <v>36</v>
      </c>
      <c r="H8640" s="12" t="s">
        <v>306</v>
      </c>
      <c r="I8640" s="13">
        <v>54</v>
      </c>
      <c r="J8640" s="13">
        <v>30.9</v>
      </c>
      <c r="K8640" s="13">
        <v>30.9</v>
      </c>
      <c r="L8640" s="10" t="s">
        <v>58</v>
      </c>
      <c r="M8640" s="11" t="s">
        <v>48</v>
      </c>
      <c r="N8640" s="11" t="s">
        <v>59</v>
      </c>
      <c r="O8640" s="11">
        <v>4</v>
      </c>
      <c r="P8640" s="11">
        <v>2005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3969</v>
      </c>
      <c r="AA8640" s="14">
        <v>43.075071000000001</v>
      </c>
      <c r="AB8640" s="14">
        <v>-89.4251</v>
      </c>
      <c r="AC8640" s="15" t="s">
        <v>44</v>
      </c>
      <c r="AD8640" s="15" t="s">
        <v>44</v>
      </c>
      <c r="AE8640" s="11" t="s">
        <v>124</v>
      </c>
    </row>
    <row r="8641" spans="1:31" x14ac:dyDescent="0.25">
      <c r="A8641" s="9">
        <v>11479</v>
      </c>
      <c r="B8641" s="10" t="s">
        <v>3967</v>
      </c>
      <c r="C8641" s="9">
        <v>7991</v>
      </c>
      <c r="D8641" s="10" t="s">
        <v>5370</v>
      </c>
      <c r="E8641" s="10" t="s">
        <v>34</v>
      </c>
      <c r="F8641" s="11" t="s">
        <v>2251</v>
      </c>
      <c r="G8641" s="12" t="s">
        <v>607</v>
      </c>
      <c r="H8641" s="12" t="s">
        <v>306</v>
      </c>
      <c r="I8641" s="13">
        <v>54</v>
      </c>
      <c r="J8641" s="13">
        <v>31</v>
      </c>
      <c r="K8641" s="13">
        <v>31</v>
      </c>
      <c r="L8641" s="10" t="s">
        <v>58</v>
      </c>
      <c r="M8641" s="11" t="s">
        <v>48</v>
      </c>
      <c r="N8641" s="11" t="s">
        <v>59</v>
      </c>
      <c r="O8641" s="11">
        <v>4</v>
      </c>
      <c r="P8641" s="11">
        <v>2005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3969</v>
      </c>
      <c r="AA8641" s="14">
        <v>43.075071000000001</v>
      </c>
      <c r="AB8641" s="14">
        <v>-89.4251</v>
      </c>
      <c r="AC8641" s="15" t="s">
        <v>44</v>
      </c>
      <c r="AD8641" s="15" t="s">
        <v>44</v>
      </c>
      <c r="AE8641" s="11" t="s">
        <v>124</v>
      </c>
    </row>
    <row r="8642" spans="1:31" x14ac:dyDescent="0.25">
      <c r="A8642" s="9">
        <v>11479</v>
      </c>
      <c r="B8642" s="10" t="s">
        <v>3967</v>
      </c>
      <c r="C8642" s="9">
        <v>7991</v>
      </c>
      <c r="D8642" s="10" t="s">
        <v>5370</v>
      </c>
      <c r="E8642" s="10" t="s">
        <v>34</v>
      </c>
      <c r="F8642" s="11" t="s">
        <v>2251</v>
      </c>
      <c r="G8642" s="12" t="s">
        <v>1446</v>
      </c>
      <c r="H8642" s="12" t="s">
        <v>306</v>
      </c>
      <c r="I8642" s="13">
        <v>61.3</v>
      </c>
      <c r="J8642" s="13">
        <v>65</v>
      </c>
      <c r="K8642" s="13">
        <v>65</v>
      </c>
      <c r="L8642" s="10" t="s">
        <v>58</v>
      </c>
      <c r="M8642" s="11" t="s">
        <v>48</v>
      </c>
      <c r="N8642" s="11" t="s">
        <v>62</v>
      </c>
      <c r="O8642" s="11">
        <v>4</v>
      </c>
      <c r="P8642" s="11">
        <v>2005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3969</v>
      </c>
      <c r="AA8642" s="14">
        <v>43.075071000000001</v>
      </c>
      <c r="AB8642" s="14">
        <v>-89.4251</v>
      </c>
      <c r="AC8642" s="15" t="s">
        <v>44</v>
      </c>
      <c r="AD8642" s="15" t="s">
        <v>44</v>
      </c>
      <c r="AE8642" s="11" t="s">
        <v>124</v>
      </c>
    </row>
    <row r="8643" spans="1:31" x14ac:dyDescent="0.25">
      <c r="A8643" s="9">
        <v>56146</v>
      </c>
      <c r="B8643" s="10" t="s">
        <v>757</v>
      </c>
      <c r="C8643" s="9">
        <v>7995</v>
      </c>
      <c r="D8643" s="10" t="s">
        <v>5371</v>
      </c>
      <c r="E8643" s="10" t="s">
        <v>34</v>
      </c>
      <c r="F8643" s="11" t="s">
        <v>759</v>
      </c>
      <c r="G8643" s="12" t="s">
        <v>179</v>
      </c>
      <c r="H8643" s="12" t="s">
        <v>37</v>
      </c>
      <c r="I8643" s="13">
        <v>2.5</v>
      </c>
      <c r="J8643" s="13">
        <v>2.5</v>
      </c>
      <c r="K8643" s="13">
        <v>2.5</v>
      </c>
      <c r="L8643" s="10" t="s">
        <v>115</v>
      </c>
      <c r="M8643" s="11" t="s">
        <v>116</v>
      </c>
      <c r="N8643" s="11" t="s">
        <v>122</v>
      </c>
      <c r="O8643" s="11">
        <v>1</v>
      </c>
      <c r="P8643" s="11">
        <v>2002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758</v>
      </c>
      <c r="AA8643" s="14">
        <v>38.284399999999998</v>
      </c>
      <c r="AB8643" s="14">
        <v>-104.5308</v>
      </c>
      <c r="AC8643" s="15" t="s">
        <v>44</v>
      </c>
      <c r="AD8643" s="15" t="s">
        <v>44</v>
      </c>
      <c r="AE8643" s="11" t="s">
        <v>760</v>
      </c>
    </row>
    <row r="8644" spans="1:31" x14ac:dyDescent="0.25">
      <c r="A8644" s="9">
        <v>56146</v>
      </c>
      <c r="B8644" s="10" t="s">
        <v>757</v>
      </c>
      <c r="C8644" s="9">
        <v>7995</v>
      </c>
      <c r="D8644" s="10" t="s">
        <v>5371</v>
      </c>
      <c r="E8644" s="10" t="s">
        <v>34</v>
      </c>
      <c r="F8644" s="11" t="s">
        <v>759</v>
      </c>
      <c r="G8644" s="12" t="s">
        <v>181</v>
      </c>
      <c r="H8644" s="12" t="s">
        <v>37</v>
      </c>
      <c r="I8644" s="13">
        <v>2.5</v>
      </c>
      <c r="J8644" s="13">
        <v>2.5</v>
      </c>
      <c r="K8644" s="13">
        <v>2.5</v>
      </c>
      <c r="L8644" s="10" t="s">
        <v>115</v>
      </c>
      <c r="M8644" s="11" t="s">
        <v>116</v>
      </c>
      <c r="N8644" s="11" t="s">
        <v>122</v>
      </c>
      <c r="O8644" s="11">
        <v>1</v>
      </c>
      <c r="P8644" s="11">
        <v>2002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758</v>
      </c>
      <c r="AA8644" s="14">
        <v>38.284399999999998</v>
      </c>
      <c r="AB8644" s="14">
        <v>-104.5308</v>
      </c>
      <c r="AC8644" s="15" t="s">
        <v>44</v>
      </c>
      <c r="AD8644" s="15" t="s">
        <v>44</v>
      </c>
      <c r="AE8644" s="11" t="s">
        <v>760</v>
      </c>
    </row>
    <row r="8645" spans="1:31" x14ac:dyDescent="0.25">
      <c r="A8645" s="9">
        <v>56146</v>
      </c>
      <c r="B8645" s="10" t="s">
        <v>757</v>
      </c>
      <c r="C8645" s="9">
        <v>7995</v>
      </c>
      <c r="D8645" s="10" t="s">
        <v>5371</v>
      </c>
      <c r="E8645" s="10" t="s">
        <v>34</v>
      </c>
      <c r="F8645" s="11" t="s">
        <v>759</v>
      </c>
      <c r="G8645" s="12" t="s">
        <v>182</v>
      </c>
      <c r="H8645" s="12" t="s">
        <v>37</v>
      </c>
      <c r="I8645" s="13">
        <v>2.5</v>
      </c>
      <c r="J8645" s="13">
        <v>2.5</v>
      </c>
      <c r="K8645" s="13">
        <v>2.5</v>
      </c>
      <c r="L8645" s="10" t="s">
        <v>115</v>
      </c>
      <c r="M8645" s="11" t="s">
        <v>116</v>
      </c>
      <c r="N8645" s="11" t="s">
        <v>122</v>
      </c>
      <c r="O8645" s="11">
        <v>1</v>
      </c>
      <c r="P8645" s="11">
        <v>2002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758</v>
      </c>
      <c r="AA8645" s="14">
        <v>38.284399999999998</v>
      </c>
      <c r="AB8645" s="14">
        <v>-104.5308</v>
      </c>
      <c r="AC8645" s="15" t="s">
        <v>44</v>
      </c>
      <c r="AD8645" s="15" t="s">
        <v>44</v>
      </c>
      <c r="AE8645" s="11" t="s">
        <v>760</v>
      </c>
    </row>
    <row r="8646" spans="1:31" x14ac:dyDescent="0.25">
      <c r="A8646" s="9">
        <v>56146</v>
      </c>
      <c r="B8646" s="10" t="s">
        <v>757</v>
      </c>
      <c r="C8646" s="9">
        <v>7995</v>
      </c>
      <c r="D8646" s="10" t="s">
        <v>5371</v>
      </c>
      <c r="E8646" s="10" t="s">
        <v>34</v>
      </c>
      <c r="F8646" s="11" t="s">
        <v>759</v>
      </c>
      <c r="G8646" s="12" t="s">
        <v>183</v>
      </c>
      <c r="H8646" s="12" t="s">
        <v>37</v>
      </c>
      <c r="I8646" s="13">
        <v>2.5</v>
      </c>
      <c r="J8646" s="13">
        <v>2.5</v>
      </c>
      <c r="K8646" s="13">
        <v>2.5</v>
      </c>
      <c r="L8646" s="10" t="s">
        <v>115</v>
      </c>
      <c r="M8646" s="11" t="s">
        <v>116</v>
      </c>
      <c r="N8646" s="11" t="s">
        <v>122</v>
      </c>
      <c r="O8646" s="11">
        <v>1</v>
      </c>
      <c r="P8646" s="11">
        <v>2002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758</v>
      </c>
      <c r="AA8646" s="14">
        <v>38.284399999999998</v>
      </c>
      <c r="AB8646" s="14">
        <v>-104.5308</v>
      </c>
      <c r="AC8646" s="15" t="s">
        <v>44</v>
      </c>
      <c r="AD8646" s="15" t="s">
        <v>44</v>
      </c>
      <c r="AE8646" s="11" t="s">
        <v>760</v>
      </c>
    </row>
    <row r="8647" spans="1:31" x14ac:dyDescent="0.25">
      <c r="A8647" s="9">
        <v>10623</v>
      </c>
      <c r="B8647" s="10" t="s">
        <v>1083</v>
      </c>
      <c r="C8647" s="9">
        <v>7997</v>
      </c>
      <c r="D8647" s="10" t="s">
        <v>5372</v>
      </c>
      <c r="E8647" s="10" t="s">
        <v>34</v>
      </c>
      <c r="F8647" s="11" t="s">
        <v>335</v>
      </c>
      <c r="G8647" s="12" t="s">
        <v>5373</v>
      </c>
      <c r="H8647" s="12" t="s">
        <v>37</v>
      </c>
      <c r="I8647" s="13">
        <v>2.5</v>
      </c>
      <c r="J8647" s="13">
        <v>2.5</v>
      </c>
      <c r="K8647" s="13">
        <v>2.5</v>
      </c>
      <c r="L8647" s="10" t="s">
        <v>115</v>
      </c>
      <c r="M8647" s="11" t="s">
        <v>116</v>
      </c>
      <c r="N8647" s="11" t="s">
        <v>122</v>
      </c>
      <c r="O8647" s="11">
        <v>12</v>
      </c>
      <c r="P8647" s="11">
        <v>2001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1085</v>
      </c>
      <c r="AA8647" s="14">
        <v>28.0274</v>
      </c>
      <c r="AB8647" s="14">
        <v>-82.016400000000004</v>
      </c>
      <c r="AC8647" s="15" t="s">
        <v>44</v>
      </c>
      <c r="AD8647" s="15" t="s">
        <v>44</v>
      </c>
      <c r="AE8647" s="11" t="s">
        <v>904</v>
      </c>
    </row>
    <row r="8648" spans="1:31" x14ac:dyDescent="0.25">
      <c r="A8648" s="9">
        <v>10623</v>
      </c>
      <c r="B8648" s="10" t="s">
        <v>1083</v>
      </c>
      <c r="C8648" s="9">
        <v>7997</v>
      </c>
      <c r="D8648" s="10" t="s">
        <v>5372</v>
      </c>
      <c r="E8648" s="10" t="s">
        <v>34</v>
      </c>
      <c r="F8648" s="11" t="s">
        <v>335</v>
      </c>
      <c r="G8648" s="12" t="s">
        <v>5374</v>
      </c>
      <c r="H8648" s="12" t="s">
        <v>37</v>
      </c>
      <c r="I8648" s="13">
        <v>2.5</v>
      </c>
      <c r="J8648" s="13">
        <v>2.5</v>
      </c>
      <c r="K8648" s="13">
        <v>2.5</v>
      </c>
      <c r="L8648" s="10" t="s">
        <v>115</v>
      </c>
      <c r="M8648" s="11" t="s">
        <v>116</v>
      </c>
      <c r="N8648" s="11" t="s">
        <v>122</v>
      </c>
      <c r="O8648" s="11">
        <v>12</v>
      </c>
      <c r="P8648" s="11">
        <v>2001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1085</v>
      </c>
      <c r="AA8648" s="14">
        <v>28.0274</v>
      </c>
      <c r="AB8648" s="14">
        <v>-82.016400000000004</v>
      </c>
      <c r="AC8648" s="15" t="s">
        <v>44</v>
      </c>
      <c r="AD8648" s="15" t="s">
        <v>44</v>
      </c>
      <c r="AE8648" s="11" t="s">
        <v>904</v>
      </c>
    </row>
    <row r="8649" spans="1:31" x14ac:dyDescent="0.25">
      <c r="A8649" s="9">
        <v>10623</v>
      </c>
      <c r="B8649" s="10" t="s">
        <v>1083</v>
      </c>
      <c r="C8649" s="9">
        <v>7997</v>
      </c>
      <c r="D8649" s="10" t="s">
        <v>5372</v>
      </c>
      <c r="E8649" s="10" t="s">
        <v>34</v>
      </c>
      <c r="F8649" s="11" t="s">
        <v>335</v>
      </c>
      <c r="G8649" s="12" t="s">
        <v>5375</v>
      </c>
      <c r="H8649" s="12" t="s">
        <v>37</v>
      </c>
      <c r="I8649" s="13">
        <v>2.5</v>
      </c>
      <c r="J8649" s="13">
        <v>2.5</v>
      </c>
      <c r="K8649" s="13">
        <v>2.5</v>
      </c>
      <c r="L8649" s="10" t="s">
        <v>115</v>
      </c>
      <c r="M8649" s="11" t="s">
        <v>116</v>
      </c>
      <c r="N8649" s="11" t="s">
        <v>122</v>
      </c>
      <c r="O8649" s="11">
        <v>12</v>
      </c>
      <c r="P8649" s="11">
        <v>2001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1085</v>
      </c>
      <c r="AA8649" s="14">
        <v>28.0274</v>
      </c>
      <c r="AB8649" s="14">
        <v>-82.016400000000004</v>
      </c>
      <c r="AC8649" s="15" t="s">
        <v>44</v>
      </c>
      <c r="AD8649" s="15" t="s">
        <v>44</v>
      </c>
      <c r="AE8649" s="11" t="s">
        <v>904</v>
      </c>
    </row>
    <row r="8650" spans="1:31" x14ac:dyDescent="0.25">
      <c r="A8650" s="9">
        <v>10623</v>
      </c>
      <c r="B8650" s="10" t="s">
        <v>1083</v>
      </c>
      <c r="C8650" s="9">
        <v>7997</v>
      </c>
      <c r="D8650" s="10" t="s">
        <v>5372</v>
      </c>
      <c r="E8650" s="10" t="s">
        <v>34</v>
      </c>
      <c r="F8650" s="11" t="s">
        <v>335</v>
      </c>
      <c r="G8650" s="12" t="s">
        <v>5376</v>
      </c>
      <c r="H8650" s="12" t="s">
        <v>37</v>
      </c>
      <c r="I8650" s="13">
        <v>2.5</v>
      </c>
      <c r="J8650" s="13">
        <v>2.5</v>
      </c>
      <c r="K8650" s="13">
        <v>2.5</v>
      </c>
      <c r="L8650" s="10" t="s">
        <v>115</v>
      </c>
      <c r="M8650" s="11" t="s">
        <v>116</v>
      </c>
      <c r="N8650" s="11" t="s">
        <v>122</v>
      </c>
      <c r="O8650" s="11">
        <v>12</v>
      </c>
      <c r="P8650" s="11">
        <v>2001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1085</v>
      </c>
      <c r="AA8650" s="14">
        <v>28.0274</v>
      </c>
      <c r="AB8650" s="14">
        <v>-82.016400000000004</v>
      </c>
      <c r="AC8650" s="15" t="s">
        <v>44</v>
      </c>
      <c r="AD8650" s="15" t="s">
        <v>44</v>
      </c>
      <c r="AE8650" s="11" t="s">
        <v>904</v>
      </c>
    </row>
    <row r="8651" spans="1:31" x14ac:dyDescent="0.25">
      <c r="A8651" s="9">
        <v>10623</v>
      </c>
      <c r="B8651" s="10" t="s">
        <v>1083</v>
      </c>
      <c r="C8651" s="9">
        <v>7997</v>
      </c>
      <c r="D8651" s="10" t="s">
        <v>5372</v>
      </c>
      <c r="E8651" s="10" t="s">
        <v>34</v>
      </c>
      <c r="F8651" s="11" t="s">
        <v>335</v>
      </c>
      <c r="G8651" s="12" t="s">
        <v>5377</v>
      </c>
      <c r="H8651" s="12" t="s">
        <v>37</v>
      </c>
      <c r="I8651" s="13">
        <v>2.5</v>
      </c>
      <c r="J8651" s="13">
        <v>2.5</v>
      </c>
      <c r="K8651" s="13">
        <v>2.5</v>
      </c>
      <c r="L8651" s="10" t="s">
        <v>115</v>
      </c>
      <c r="M8651" s="11" t="s">
        <v>116</v>
      </c>
      <c r="N8651" s="11" t="s">
        <v>122</v>
      </c>
      <c r="O8651" s="11">
        <v>12</v>
      </c>
      <c r="P8651" s="11">
        <v>2001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1085</v>
      </c>
      <c r="AA8651" s="14">
        <v>28.0274</v>
      </c>
      <c r="AB8651" s="14">
        <v>-82.016400000000004</v>
      </c>
      <c r="AC8651" s="15" t="s">
        <v>44</v>
      </c>
      <c r="AD8651" s="15" t="s">
        <v>44</v>
      </c>
      <c r="AE8651" s="11" t="s">
        <v>904</v>
      </c>
    </row>
    <row r="8652" spans="1:31" x14ac:dyDescent="0.25">
      <c r="A8652" s="9">
        <v>10623</v>
      </c>
      <c r="B8652" s="10" t="s">
        <v>1083</v>
      </c>
      <c r="C8652" s="9">
        <v>7997</v>
      </c>
      <c r="D8652" s="10" t="s">
        <v>5372</v>
      </c>
      <c r="E8652" s="10" t="s">
        <v>34</v>
      </c>
      <c r="F8652" s="11" t="s">
        <v>335</v>
      </c>
      <c r="G8652" s="12" t="s">
        <v>5378</v>
      </c>
      <c r="H8652" s="12" t="s">
        <v>37</v>
      </c>
      <c r="I8652" s="13">
        <v>2.5</v>
      </c>
      <c r="J8652" s="13">
        <v>2.5</v>
      </c>
      <c r="K8652" s="13">
        <v>2.5</v>
      </c>
      <c r="L8652" s="10" t="s">
        <v>115</v>
      </c>
      <c r="M8652" s="11" t="s">
        <v>116</v>
      </c>
      <c r="N8652" s="11" t="s">
        <v>122</v>
      </c>
      <c r="O8652" s="11">
        <v>12</v>
      </c>
      <c r="P8652" s="11">
        <v>2001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1085</v>
      </c>
      <c r="AA8652" s="14">
        <v>28.0274</v>
      </c>
      <c r="AB8652" s="14">
        <v>-82.016400000000004</v>
      </c>
      <c r="AC8652" s="15" t="s">
        <v>44</v>
      </c>
      <c r="AD8652" s="15" t="s">
        <v>44</v>
      </c>
      <c r="AE8652" s="11" t="s">
        <v>904</v>
      </c>
    </row>
    <row r="8653" spans="1:31" x14ac:dyDescent="0.25">
      <c r="A8653" s="9">
        <v>10623</v>
      </c>
      <c r="B8653" s="10" t="s">
        <v>1083</v>
      </c>
      <c r="C8653" s="9">
        <v>7997</v>
      </c>
      <c r="D8653" s="10" t="s">
        <v>5372</v>
      </c>
      <c r="E8653" s="10" t="s">
        <v>34</v>
      </c>
      <c r="F8653" s="11" t="s">
        <v>335</v>
      </c>
      <c r="G8653" s="12" t="s">
        <v>5379</v>
      </c>
      <c r="H8653" s="12" t="s">
        <v>37</v>
      </c>
      <c r="I8653" s="13">
        <v>2.5</v>
      </c>
      <c r="J8653" s="13">
        <v>2.5</v>
      </c>
      <c r="K8653" s="13">
        <v>2.5</v>
      </c>
      <c r="L8653" s="10" t="s">
        <v>115</v>
      </c>
      <c r="M8653" s="11" t="s">
        <v>116</v>
      </c>
      <c r="N8653" s="11" t="s">
        <v>122</v>
      </c>
      <c r="O8653" s="11">
        <v>12</v>
      </c>
      <c r="P8653" s="11">
        <v>2001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1085</v>
      </c>
      <c r="AA8653" s="14">
        <v>28.0274</v>
      </c>
      <c r="AB8653" s="14">
        <v>-82.016400000000004</v>
      </c>
      <c r="AC8653" s="15" t="s">
        <v>44</v>
      </c>
      <c r="AD8653" s="15" t="s">
        <v>44</v>
      </c>
      <c r="AE8653" s="11" t="s">
        <v>904</v>
      </c>
    </row>
    <row r="8654" spans="1:31" x14ac:dyDescent="0.25">
      <c r="A8654" s="9">
        <v>10623</v>
      </c>
      <c r="B8654" s="10" t="s">
        <v>1083</v>
      </c>
      <c r="C8654" s="9">
        <v>7997</v>
      </c>
      <c r="D8654" s="10" t="s">
        <v>5372</v>
      </c>
      <c r="E8654" s="10" t="s">
        <v>34</v>
      </c>
      <c r="F8654" s="11" t="s">
        <v>335</v>
      </c>
      <c r="G8654" s="12" t="s">
        <v>5380</v>
      </c>
      <c r="H8654" s="12" t="s">
        <v>37</v>
      </c>
      <c r="I8654" s="13">
        <v>2.5</v>
      </c>
      <c r="J8654" s="13">
        <v>2.5</v>
      </c>
      <c r="K8654" s="13">
        <v>2.5</v>
      </c>
      <c r="L8654" s="10" t="s">
        <v>115</v>
      </c>
      <c r="M8654" s="11" t="s">
        <v>116</v>
      </c>
      <c r="N8654" s="11" t="s">
        <v>122</v>
      </c>
      <c r="O8654" s="11">
        <v>12</v>
      </c>
      <c r="P8654" s="11">
        <v>2001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085</v>
      </c>
      <c r="AA8654" s="14">
        <v>28.0274</v>
      </c>
      <c r="AB8654" s="14">
        <v>-82.016400000000004</v>
      </c>
      <c r="AC8654" s="15" t="s">
        <v>44</v>
      </c>
      <c r="AD8654" s="15" t="s">
        <v>44</v>
      </c>
      <c r="AE8654" s="11" t="s">
        <v>904</v>
      </c>
    </row>
    <row r="8655" spans="1:31" x14ac:dyDescent="0.25">
      <c r="A8655" s="9">
        <v>10623</v>
      </c>
      <c r="B8655" s="10" t="s">
        <v>1083</v>
      </c>
      <c r="C8655" s="9">
        <v>7997</v>
      </c>
      <c r="D8655" s="10" t="s">
        <v>5372</v>
      </c>
      <c r="E8655" s="10" t="s">
        <v>34</v>
      </c>
      <c r="F8655" s="11" t="s">
        <v>335</v>
      </c>
      <c r="G8655" s="12" t="s">
        <v>5381</v>
      </c>
      <c r="H8655" s="12" t="s">
        <v>37</v>
      </c>
      <c r="I8655" s="13">
        <v>2.5</v>
      </c>
      <c r="J8655" s="13">
        <v>2.5</v>
      </c>
      <c r="K8655" s="13">
        <v>2.5</v>
      </c>
      <c r="L8655" s="10" t="s">
        <v>115</v>
      </c>
      <c r="M8655" s="11" t="s">
        <v>116</v>
      </c>
      <c r="N8655" s="11" t="s">
        <v>122</v>
      </c>
      <c r="O8655" s="11">
        <v>12</v>
      </c>
      <c r="P8655" s="11">
        <v>2001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1085</v>
      </c>
      <c r="AA8655" s="14">
        <v>28.0274</v>
      </c>
      <c r="AB8655" s="14">
        <v>-82.016400000000004</v>
      </c>
      <c r="AC8655" s="15" t="s">
        <v>44</v>
      </c>
      <c r="AD8655" s="15" t="s">
        <v>44</v>
      </c>
      <c r="AE8655" s="11" t="s">
        <v>904</v>
      </c>
    </row>
    <row r="8656" spans="1:31" x14ac:dyDescent="0.25">
      <c r="A8656" s="9">
        <v>10623</v>
      </c>
      <c r="B8656" s="10" t="s">
        <v>1083</v>
      </c>
      <c r="C8656" s="9">
        <v>7997</v>
      </c>
      <c r="D8656" s="10" t="s">
        <v>5372</v>
      </c>
      <c r="E8656" s="10" t="s">
        <v>34</v>
      </c>
      <c r="F8656" s="11" t="s">
        <v>335</v>
      </c>
      <c r="G8656" s="12" t="s">
        <v>5382</v>
      </c>
      <c r="H8656" s="12" t="s">
        <v>37</v>
      </c>
      <c r="I8656" s="13">
        <v>2.5</v>
      </c>
      <c r="J8656" s="13">
        <v>2.5</v>
      </c>
      <c r="K8656" s="13">
        <v>2.5</v>
      </c>
      <c r="L8656" s="10" t="s">
        <v>115</v>
      </c>
      <c r="M8656" s="11" t="s">
        <v>116</v>
      </c>
      <c r="N8656" s="11" t="s">
        <v>122</v>
      </c>
      <c r="O8656" s="11">
        <v>12</v>
      </c>
      <c r="P8656" s="11">
        <v>2001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1085</v>
      </c>
      <c r="AA8656" s="14">
        <v>28.0274</v>
      </c>
      <c r="AB8656" s="14">
        <v>-82.016400000000004</v>
      </c>
      <c r="AC8656" s="15" t="s">
        <v>44</v>
      </c>
      <c r="AD8656" s="15" t="s">
        <v>44</v>
      </c>
      <c r="AE8656" s="11" t="s">
        <v>904</v>
      </c>
    </row>
    <row r="8657" spans="1:31" x14ac:dyDescent="0.25">
      <c r="A8657" s="9">
        <v>10623</v>
      </c>
      <c r="B8657" s="10" t="s">
        <v>1083</v>
      </c>
      <c r="C8657" s="9">
        <v>7997</v>
      </c>
      <c r="D8657" s="10" t="s">
        <v>5372</v>
      </c>
      <c r="E8657" s="10" t="s">
        <v>34</v>
      </c>
      <c r="F8657" s="11" t="s">
        <v>335</v>
      </c>
      <c r="G8657" s="12" t="s">
        <v>5383</v>
      </c>
      <c r="H8657" s="12" t="s">
        <v>37</v>
      </c>
      <c r="I8657" s="13">
        <v>2.5</v>
      </c>
      <c r="J8657" s="13">
        <v>2.5</v>
      </c>
      <c r="K8657" s="13">
        <v>2.5</v>
      </c>
      <c r="L8657" s="10" t="s">
        <v>115</v>
      </c>
      <c r="M8657" s="11" t="s">
        <v>116</v>
      </c>
      <c r="N8657" s="11" t="s">
        <v>122</v>
      </c>
      <c r="O8657" s="11">
        <v>12</v>
      </c>
      <c r="P8657" s="11">
        <v>2001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1085</v>
      </c>
      <c r="AA8657" s="14">
        <v>28.0274</v>
      </c>
      <c r="AB8657" s="14">
        <v>-82.016400000000004</v>
      </c>
      <c r="AC8657" s="15" t="s">
        <v>44</v>
      </c>
      <c r="AD8657" s="15" t="s">
        <v>44</v>
      </c>
      <c r="AE8657" s="11" t="s">
        <v>904</v>
      </c>
    </row>
    <row r="8658" spans="1:31" x14ac:dyDescent="0.25">
      <c r="A8658" s="9">
        <v>10623</v>
      </c>
      <c r="B8658" s="10" t="s">
        <v>1083</v>
      </c>
      <c r="C8658" s="9">
        <v>7997</v>
      </c>
      <c r="D8658" s="10" t="s">
        <v>5372</v>
      </c>
      <c r="E8658" s="10" t="s">
        <v>34</v>
      </c>
      <c r="F8658" s="11" t="s">
        <v>335</v>
      </c>
      <c r="G8658" s="12" t="s">
        <v>5384</v>
      </c>
      <c r="H8658" s="12" t="s">
        <v>37</v>
      </c>
      <c r="I8658" s="13">
        <v>2.5</v>
      </c>
      <c r="J8658" s="13">
        <v>2.5</v>
      </c>
      <c r="K8658" s="13">
        <v>2.5</v>
      </c>
      <c r="L8658" s="10" t="s">
        <v>115</v>
      </c>
      <c r="M8658" s="11" t="s">
        <v>116</v>
      </c>
      <c r="N8658" s="11" t="s">
        <v>122</v>
      </c>
      <c r="O8658" s="11">
        <v>12</v>
      </c>
      <c r="P8658" s="11">
        <v>2001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085</v>
      </c>
      <c r="AA8658" s="14">
        <v>28.0274</v>
      </c>
      <c r="AB8658" s="14">
        <v>-82.016400000000004</v>
      </c>
      <c r="AC8658" s="15" t="s">
        <v>44</v>
      </c>
      <c r="AD8658" s="15" t="s">
        <v>44</v>
      </c>
      <c r="AE8658" s="11" t="s">
        <v>904</v>
      </c>
    </row>
    <row r="8659" spans="1:31" x14ac:dyDescent="0.25">
      <c r="A8659" s="9">
        <v>10623</v>
      </c>
      <c r="B8659" s="10" t="s">
        <v>1083</v>
      </c>
      <c r="C8659" s="9">
        <v>7997</v>
      </c>
      <c r="D8659" s="10" t="s">
        <v>5372</v>
      </c>
      <c r="E8659" s="10" t="s">
        <v>34</v>
      </c>
      <c r="F8659" s="11" t="s">
        <v>335</v>
      </c>
      <c r="G8659" s="12" t="s">
        <v>5385</v>
      </c>
      <c r="H8659" s="12" t="s">
        <v>37</v>
      </c>
      <c r="I8659" s="13">
        <v>2.5</v>
      </c>
      <c r="J8659" s="13">
        <v>2.5</v>
      </c>
      <c r="K8659" s="13">
        <v>2.5</v>
      </c>
      <c r="L8659" s="10" t="s">
        <v>115</v>
      </c>
      <c r="M8659" s="11" t="s">
        <v>116</v>
      </c>
      <c r="N8659" s="11" t="s">
        <v>122</v>
      </c>
      <c r="O8659" s="11">
        <v>12</v>
      </c>
      <c r="P8659" s="11">
        <v>2001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1085</v>
      </c>
      <c r="AA8659" s="14">
        <v>28.0274</v>
      </c>
      <c r="AB8659" s="14">
        <v>-82.016400000000004</v>
      </c>
      <c r="AC8659" s="15" t="s">
        <v>44</v>
      </c>
      <c r="AD8659" s="15" t="s">
        <v>44</v>
      </c>
      <c r="AE8659" s="11" t="s">
        <v>904</v>
      </c>
    </row>
    <row r="8660" spans="1:31" x14ac:dyDescent="0.25">
      <c r="A8660" s="9">
        <v>10623</v>
      </c>
      <c r="B8660" s="10" t="s">
        <v>1083</v>
      </c>
      <c r="C8660" s="9">
        <v>7997</v>
      </c>
      <c r="D8660" s="10" t="s">
        <v>5372</v>
      </c>
      <c r="E8660" s="10" t="s">
        <v>34</v>
      </c>
      <c r="F8660" s="11" t="s">
        <v>335</v>
      </c>
      <c r="G8660" s="12" t="s">
        <v>5386</v>
      </c>
      <c r="H8660" s="12" t="s">
        <v>37</v>
      </c>
      <c r="I8660" s="13">
        <v>2.5</v>
      </c>
      <c r="J8660" s="13">
        <v>2.5</v>
      </c>
      <c r="K8660" s="13">
        <v>2.5</v>
      </c>
      <c r="L8660" s="10" t="s">
        <v>115</v>
      </c>
      <c r="M8660" s="11" t="s">
        <v>116</v>
      </c>
      <c r="N8660" s="11" t="s">
        <v>122</v>
      </c>
      <c r="O8660" s="11">
        <v>12</v>
      </c>
      <c r="P8660" s="11">
        <v>2001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085</v>
      </c>
      <c r="AA8660" s="14">
        <v>28.0274</v>
      </c>
      <c r="AB8660" s="14">
        <v>-82.016400000000004</v>
      </c>
      <c r="AC8660" s="15" t="s">
        <v>44</v>
      </c>
      <c r="AD8660" s="15" t="s">
        <v>44</v>
      </c>
      <c r="AE8660" s="11" t="s">
        <v>904</v>
      </c>
    </row>
    <row r="8661" spans="1:31" x14ac:dyDescent="0.25">
      <c r="A8661" s="9">
        <v>10623</v>
      </c>
      <c r="B8661" s="10" t="s">
        <v>1083</v>
      </c>
      <c r="C8661" s="9">
        <v>7997</v>
      </c>
      <c r="D8661" s="10" t="s">
        <v>5372</v>
      </c>
      <c r="E8661" s="10" t="s">
        <v>34</v>
      </c>
      <c r="F8661" s="11" t="s">
        <v>335</v>
      </c>
      <c r="G8661" s="12" t="s">
        <v>5387</v>
      </c>
      <c r="H8661" s="12" t="s">
        <v>37</v>
      </c>
      <c r="I8661" s="13">
        <v>2.5</v>
      </c>
      <c r="J8661" s="13">
        <v>2.5</v>
      </c>
      <c r="K8661" s="13">
        <v>2.5</v>
      </c>
      <c r="L8661" s="10" t="s">
        <v>115</v>
      </c>
      <c r="M8661" s="11" t="s">
        <v>116</v>
      </c>
      <c r="N8661" s="11" t="s">
        <v>122</v>
      </c>
      <c r="O8661" s="11">
        <v>12</v>
      </c>
      <c r="P8661" s="11">
        <v>2001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085</v>
      </c>
      <c r="AA8661" s="14">
        <v>28.0274</v>
      </c>
      <c r="AB8661" s="14">
        <v>-82.016400000000004</v>
      </c>
      <c r="AC8661" s="15" t="s">
        <v>44</v>
      </c>
      <c r="AD8661" s="15" t="s">
        <v>44</v>
      </c>
      <c r="AE8661" s="11" t="s">
        <v>904</v>
      </c>
    </row>
    <row r="8662" spans="1:31" x14ac:dyDescent="0.25">
      <c r="A8662" s="9">
        <v>10623</v>
      </c>
      <c r="B8662" s="10" t="s">
        <v>1083</v>
      </c>
      <c r="C8662" s="9">
        <v>7997</v>
      </c>
      <c r="D8662" s="10" t="s">
        <v>5372</v>
      </c>
      <c r="E8662" s="10" t="s">
        <v>34</v>
      </c>
      <c r="F8662" s="11" t="s">
        <v>335</v>
      </c>
      <c r="G8662" s="12" t="s">
        <v>5388</v>
      </c>
      <c r="H8662" s="12" t="s">
        <v>37</v>
      </c>
      <c r="I8662" s="13">
        <v>2.5</v>
      </c>
      <c r="J8662" s="13">
        <v>2.5</v>
      </c>
      <c r="K8662" s="13">
        <v>2.5</v>
      </c>
      <c r="L8662" s="10" t="s">
        <v>115</v>
      </c>
      <c r="M8662" s="11" t="s">
        <v>116</v>
      </c>
      <c r="N8662" s="11" t="s">
        <v>122</v>
      </c>
      <c r="O8662" s="11">
        <v>12</v>
      </c>
      <c r="P8662" s="11">
        <v>2001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085</v>
      </c>
      <c r="AA8662" s="14">
        <v>28.0274</v>
      </c>
      <c r="AB8662" s="14">
        <v>-82.016400000000004</v>
      </c>
      <c r="AC8662" s="15" t="s">
        <v>44</v>
      </c>
      <c r="AD8662" s="15" t="s">
        <v>44</v>
      </c>
      <c r="AE8662" s="11" t="s">
        <v>904</v>
      </c>
    </row>
    <row r="8663" spans="1:31" x14ac:dyDescent="0.25">
      <c r="A8663" s="9">
        <v>10623</v>
      </c>
      <c r="B8663" s="10" t="s">
        <v>1083</v>
      </c>
      <c r="C8663" s="9">
        <v>7997</v>
      </c>
      <c r="D8663" s="10" t="s">
        <v>5372</v>
      </c>
      <c r="E8663" s="10" t="s">
        <v>34</v>
      </c>
      <c r="F8663" s="11" t="s">
        <v>335</v>
      </c>
      <c r="G8663" s="12" t="s">
        <v>5389</v>
      </c>
      <c r="H8663" s="12" t="s">
        <v>37</v>
      </c>
      <c r="I8663" s="13">
        <v>2.5</v>
      </c>
      <c r="J8663" s="13">
        <v>2.5</v>
      </c>
      <c r="K8663" s="13">
        <v>2.5</v>
      </c>
      <c r="L8663" s="10" t="s">
        <v>115</v>
      </c>
      <c r="M8663" s="11" t="s">
        <v>116</v>
      </c>
      <c r="N8663" s="11" t="s">
        <v>122</v>
      </c>
      <c r="O8663" s="11">
        <v>12</v>
      </c>
      <c r="P8663" s="11">
        <v>2001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085</v>
      </c>
      <c r="AA8663" s="14">
        <v>28.0274</v>
      </c>
      <c r="AB8663" s="14">
        <v>-82.016400000000004</v>
      </c>
      <c r="AC8663" s="15" t="s">
        <v>44</v>
      </c>
      <c r="AD8663" s="15" t="s">
        <v>44</v>
      </c>
      <c r="AE8663" s="11" t="s">
        <v>904</v>
      </c>
    </row>
    <row r="8664" spans="1:31" x14ac:dyDescent="0.25">
      <c r="A8664" s="9">
        <v>10623</v>
      </c>
      <c r="B8664" s="10" t="s">
        <v>1083</v>
      </c>
      <c r="C8664" s="9">
        <v>7997</v>
      </c>
      <c r="D8664" s="10" t="s">
        <v>5372</v>
      </c>
      <c r="E8664" s="10" t="s">
        <v>34</v>
      </c>
      <c r="F8664" s="11" t="s">
        <v>335</v>
      </c>
      <c r="G8664" s="12" t="s">
        <v>5390</v>
      </c>
      <c r="H8664" s="12" t="s">
        <v>37</v>
      </c>
      <c r="I8664" s="13">
        <v>2.5</v>
      </c>
      <c r="J8664" s="13">
        <v>2.5</v>
      </c>
      <c r="K8664" s="13">
        <v>2.5</v>
      </c>
      <c r="L8664" s="10" t="s">
        <v>115</v>
      </c>
      <c r="M8664" s="11" t="s">
        <v>116</v>
      </c>
      <c r="N8664" s="11" t="s">
        <v>122</v>
      </c>
      <c r="O8664" s="11">
        <v>12</v>
      </c>
      <c r="P8664" s="11">
        <v>2001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085</v>
      </c>
      <c r="AA8664" s="14">
        <v>28.0274</v>
      </c>
      <c r="AB8664" s="14">
        <v>-82.016400000000004</v>
      </c>
      <c r="AC8664" s="15" t="s">
        <v>44</v>
      </c>
      <c r="AD8664" s="15" t="s">
        <v>44</v>
      </c>
      <c r="AE8664" s="11" t="s">
        <v>904</v>
      </c>
    </row>
    <row r="8665" spans="1:31" x14ac:dyDescent="0.25">
      <c r="A8665" s="9">
        <v>10623</v>
      </c>
      <c r="B8665" s="10" t="s">
        <v>1083</v>
      </c>
      <c r="C8665" s="9">
        <v>7997</v>
      </c>
      <c r="D8665" s="10" t="s">
        <v>5372</v>
      </c>
      <c r="E8665" s="10" t="s">
        <v>34</v>
      </c>
      <c r="F8665" s="11" t="s">
        <v>335</v>
      </c>
      <c r="G8665" s="12" t="s">
        <v>5391</v>
      </c>
      <c r="H8665" s="12" t="s">
        <v>37</v>
      </c>
      <c r="I8665" s="13">
        <v>2.5</v>
      </c>
      <c r="J8665" s="13">
        <v>2.5</v>
      </c>
      <c r="K8665" s="13">
        <v>2.5</v>
      </c>
      <c r="L8665" s="10" t="s">
        <v>115</v>
      </c>
      <c r="M8665" s="11" t="s">
        <v>116</v>
      </c>
      <c r="N8665" s="11" t="s">
        <v>122</v>
      </c>
      <c r="O8665" s="11">
        <v>12</v>
      </c>
      <c r="P8665" s="11">
        <v>2001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085</v>
      </c>
      <c r="AA8665" s="14">
        <v>28.0274</v>
      </c>
      <c r="AB8665" s="14">
        <v>-82.016400000000004</v>
      </c>
      <c r="AC8665" s="15" t="s">
        <v>44</v>
      </c>
      <c r="AD8665" s="15" t="s">
        <v>44</v>
      </c>
      <c r="AE8665" s="11" t="s">
        <v>904</v>
      </c>
    </row>
    <row r="8666" spans="1:31" x14ac:dyDescent="0.25">
      <c r="A8666" s="9">
        <v>10623</v>
      </c>
      <c r="B8666" s="10" t="s">
        <v>1083</v>
      </c>
      <c r="C8666" s="9">
        <v>7997</v>
      </c>
      <c r="D8666" s="10" t="s">
        <v>5372</v>
      </c>
      <c r="E8666" s="10" t="s">
        <v>34</v>
      </c>
      <c r="F8666" s="11" t="s">
        <v>335</v>
      </c>
      <c r="G8666" s="12" t="s">
        <v>5392</v>
      </c>
      <c r="H8666" s="12" t="s">
        <v>37</v>
      </c>
      <c r="I8666" s="13">
        <v>2.5</v>
      </c>
      <c r="J8666" s="13">
        <v>2.5</v>
      </c>
      <c r="K8666" s="13">
        <v>2.5</v>
      </c>
      <c r="L8666" s="10" t="s">
        <v>115</v>
      </c>
      <c r="M8666" s="11" t="s">
        <v>116</v>
      </c>
      <c r="N8666" s="11" t="s">
        <v>122</v>
      </c>
      <c r="O8666" s="11">
        <v>12</v>
      </c>
      <c r="P8666" s="11">
        <v>2001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085</v>
      </c>
      <c r="AA8666" s="14">
        <v>28.0274</v>
      </c>
      <c r="AB8666" s="14">
        <v>-82.016400000000004</v>
      </c>
      <c r="AC8666" s="15" t="s">
        <v>44</v>
      </c>
      <c r="AD8666" s="15" t="s">
        <v>44</v>
      </c>
      <c r="AE8666" s="11" t="s">
        <v>904</v>
      </c>
    </row>
    <row r="8667" spans="1:31" x14ac:dyDescent="0.25">
      <c r="A8667" s="9">
        <v>49893</v>
      </c>
      <c r="B8667" s="10" t="s">
        <v>5393</v>
      </c>
      <c r="C8667" s="9">
        <v>7999</v>
      </c>
      <c r="D8667" s="10" t="s">
        <v>5394</v>
      </c>
      <c r="E8667" s="10" t="s">
        <v>127</v>
      </c>
      <c r="F8667" s="11" t="s">
        <v>273</v>
      </c>
      <c r="G8667" s="12" t="s">
        <v>606</v>
      </c>
      <c r="H8667" s="12" t="s">
        <v>1303</v>
      </c>
      <c r="I8667" s="13">
        <v>198.9</v>
      </c>
      <c r="J8667" s="13">
        <v>151</v>
      </c>
      <c r="K8667" s="13">
        <v>188</v>
      </c>
      <c r="L8667" s="10" t="s">
        <v>58</v>
      </c>
      <c r="M8667" s="11" t="s">
        <v>48</v>
      </c>
      <c r="N8667" s="11" t="s">
        <v>59</v>
      </c>
      <c r="O8667" s="11">
        <v>5</v>
      </c>
      <c r="P8667" s="11">
        <v>2008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4737</v>
      </c>
      <c r="AA8667" s="14">
        <v>46.969200000000001</v>
      </c>
      <c r="AB8667" s="14">
        <v>-123.48</v>
      </c>
      <c r="AC8667" s="15" t="s">
        <v>44</v>
      </c>
      <c r="AD8667" s="15" t="s">
        <v>44</v>
      </c>
      <c r="AE8667" s="11" t="s">
        <v>633</v>
      </c>
    </row>
    <row r="8668" spans="1:31" x14ac:dyDescent="0.25">
      <c r="A8668" s="9">
        <v>49893</v>
      </c>
      <c r="B8668" s="10" t="s">
        <v>5393</v>
      </c>
      <c r="C8668" s="9">
        <v>7999</v>
      </c>
      <c r="D8668" s="10" t="s">
        <v>5394</v>
      </c>
      <c r="E8668" s="10" t="s">
        <v>127</v>
      </c>
      <c r="F8668" s="11" t="s">
        <v>273</v>
      </c>
      <c r="G8668" s="12" t="s">
        <v>607</v>
      </c>
      <c r="H8668" s="12" t="s">
        <v>1303</v>
      </c>
      <c r="I8668" s="13">
        <v>198.9</v>
      </c>
      <c r="J8668" s="13">
        <v>153</v>
      </c>
      <c r="K8668" s="13">
        <v>190</v>
      </c>
      <c r="L8668" s="10" t="s">
        <v>58</v>
      </c>
      <c r="M8668" s="11" t="s">
        <v>48</v>
      </c>
      <c r="N8668" s="11" t="s">
        <v>59</v>
      </c>
      <c r="O8668" s="11">
        <v>5</v>
      </c>
      <c r="P8668" s="11">
        <v>2008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4737</v>
      </c>
      <c r="AA8668" s="14">
        <v>46.969200000000001</v>
      </c>
      <c r="AB8668" s="14">
        <v>-123.48</v>
      </c>
      <c r="AC8668" s="15" t="s">
        <v>44</v>
      </c>
      <c r="AD8668" s="15" t="s">
        <v>44</v>
      </c>
      <c r="AE8668" s="11" t="s">
        <v>633</v>
      </c>
    </row>
    <row r="8669" spans="1:31" x14ac:dyDescent="0.25">
      <c r="A8669" s="9">
        <v>49893</v>
      </c>
      <c r="B8669" s="10" t="s">
        <v>5393</v>
      </c>
      <c r="C8669" s="9">
        <v>7999</v>
      </c>
      <c r="D8669" s="10" t="s">
        <v>5394</v>
      </c>
      <c r="E8669" s="10" t="s">
        <v>127</v>
      </c>
      <c r="F8669" s="11" t="s">
        <v>273</v>
      </c>
      <c r="G8669" s="12" t="s">
        <v>318</v>
      </c>
      <c r="H8669" s="12" t="s">
        <v>1303</v>
      </c>
      <c r="I8669" s="13">
        <v>300</v>
      </c>
      <c r="J8669" s="13">
        <v>300</v>
      </c>
      <c r="K8669" s="13">
        <v>314</v>
      </c>
      <c r="L8669" s="10" t="s">
        <v>58</v>
      </c>
      <c r="M8669" s="11" t="s">
        <v>48</v>
      </c>
      <c r="N8669" s="11" t="s">
        <v>62</v>
      </c>
      <c r="O8669" s="11">
        <v>5</v>
      </c>
      <c r="P8669" s="11">
        <v>2008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4737</v>
      </c>
      <c r="AA8669" s="14">
        <v>46.969200000000001</v>
      </c>
      <c r="AB8669" s="14">
        <v>-123.48</v>
      </c>
      <c r="AC8669" s="15" t="s">
        <v>44</v>
      </c>
      <c r="AD8669" s="15" t="s">
        <v>44</v>
      </c>
      <c r="AE8669" s="11" t="s">
        <v>633</v>
      </c>
    </row>
    <row r="8670" spans="1:31" x14ac:dyDescent="0.25">
      <c r="A8670" s="9">
        <v>13337</v>
      </c>
      <c r="B8670" s="10" t="s">
        <v>2708</v>
      </c>
      <c r="C8670" s="9">
        <v>8000</v>
      </c>
      <c r="D8670" s="10" t="s">
        <v>5395</v>
      </c>
      <c r="E8670" s="10" t="s">
        <v>34</v>
      </c>
      <c r="F8670" s="11" t="s">
        <v>166</v>
      </c>
      <c r="G8670" s="12" t="s">
        <v>606</v>
      </c>
      <c r="H8670" s="12" t="s">
        <v>306</v>
      </c>
      <c r="I8670" s="13">
        <v>76.599999999999994</v>
      </c>
      <c r="J8670" s="13">
        <v>69</v>
      </c>
      <c r="K8670" s="13">
        <v>69</v>
      </c>
      <c r="L8670" s="10" t="s">
        <v>58</v>
      </c>
      <c r="M8670" s="11" t="s">
        <v>48</v>
      </c>
      <c r="N8670" s="11" t="s">
        <v>59</v>
      </c>
      <c r="O8670" s="11">
        <v>1</v>
      </c>
      <c r="P8670" s="11">
        <v>2005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5396</v>
      </c>
      <c r="AA8670" s="14">
        <v>40.330184000000003</v>
      </c>
      <c r="AB8670" s="14">
        <v>-96.808149999999998</v>
      </c>
      <c r="AC8670" s="15" t="s">
        <v>44</v>
      </c>
      <c r="AD8670" s="15" t="s">
        <v>44</v>
      </c>
      <c r="AE8670" s="11" t="s">
        <v>169</v>
      </c>
    </row>
    <row r="8671" spans="1:31" x14ac:dyDescent="0.25">
      <c r="A8671" s="9">
        <v>13337</v>
      </c>
      <c r="B8671" s="10" t="s">
        <v>2708</v>
      </c>
      <c r="C8671" s="9">
        <v>8000</v>
      </c>
      <c r="D8671" s="10" t="s">
        <v>5395</v>
      </c>
      <c r="E8671" s="10" t="s">
        <v>34</v>
      </c>
      <c r="F8671" s="11" t="s">
        <v>166</v>
      </c>
      <c r="G8671" s="12" t="s">
        <v>607</v>
      </c>
      <c r="H8671" s="12" t="s">
        <v>306</v>
      </c>
      <c r="I8671" s="13">
        <v>76.599999999999994</v>
      </c>
      <c r="J8671" s="13">
        <v>68</v>
      </c>
      <c r="K8671" s="13">
        <v>68</v>
      </c>
      <c r="L8671" s="10" t="s">
        <v>58</v>
      </c>
      <c r="M8671" s="11" t="s">
        <v>48</v>
      </c>
      <c r="N8671" s="11" t="s">
        <v>59</v>
      </c>
      <c r="O8671" s="11">
        <v>1</v>
      </c>
      <c r="P8671" s="11">
        <v>2005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5396</v>
      </c>
      <c r="AA8671" s="14">
        <v>40.330184000000003</v>
      </c>
      <c r="AB8671" s="14">
        <v>-96.808149999999998</v>
      </c>
      <c r="AC8671" s="15" t="s">
        <v>44</v>
      </c>
      <c r="AD8671" s="15" t="s">
        <v>44</v>
      </c>
      <c r="AE8671" s="11" t="s">
        <v>169</v>
      </c>
    </row>
    <row r="8672" spans="1:31" x14ac:dyDescent="0.25">
      <c r="A8672" s="9">
        <v>13337</v>
      </c>
      <c r="B8672" s="10" t="s">
        <v>2708</v>
      </c>
      <c r="C8672" s="9">
        <v>8000</v>
      </c>
      <c r="D8672" s="10" t="s">
        <v>5395</v>
      </c>
      <c r="E8672" s="10" t="s">
        <v>34</v>
      </c>
      <c r="F8672" s="11" t="s">
        <v>166</v>
      </c>
      <c r="G8672" s="12" t="s">
        <v>318</v>
      </c>
      <c r="H8672" s="12" t="s">
        <v>306</v>
      </c>
      <c r="I8672" s="13">
        <v>93.9</v>
      </c>
      <c r="J8672" s="13">
        <v>83</v>
      </c>
      <c r="K8672" s="13">
        <v>83</v>
      </c>
      <c r="L8672" s="10" t="s">
        <v>58</v>
      </c>
      <c r="M8672" s="11" t="s">
        <v>48</v>
      </c>
      <c r="N8672" s="11" t="s">
        <v>62</v>
      </c>
      <c r="O8672" s="11">
        <v>1</v>
      </c>
      <c r="P8672" s="11">
        <v>2005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5396</v>
      </c>
      <c r="AA8672" s="14">
        <v>40.330184000000003</v>
      </c>
      <c r="AB8672" s="14">
        <v>-96.808149999999998</v>
      </c>
      <c r="AC8672" s="15" t="s">
        <v>44</v>
      </c>
      <c r="AD8672" s="15" t="s">
        <v>44</v>
      </c>
      <c r="AE8672" s="11" t="s">
        <v>169</v>
      </c>
    </row>
    <row r="8673" spans="1:31" x14ac:dyDescent="0.25">
      <c r="A8673" s="9">
        <v>62032</v>
      </c>
      <c r="B8673" s="10" t="s">
        <v>5397</v>
      </c>
      <c r="C8673" s="9">
        <v>8002</v>
      </c>
      <c r="D8673" s="10" t="s">
        <v>5398</v>
      </c>
      <c r="E8673" s="10" t="s">
        <v>34</v>
      </c>
      <c r="F8673" s="11" t="s">
        <v>2825</v>
      </c>
      <c r="G8673" s="12" t="s">
        <v>36</v>
      </c>
      <c r="H8673" s="12" t="s">
        <v>37</v>
      </c>
      <c r="I8673" s="13">
        <v>414</v>
      </c>
      <c r="J8673" s="13">
        <v>400.2</v>
      </c>
      <c r="K8673" s="13">
        <v>400.2</v>
      </c>
      <c r="L8673" s="10" t="s">
        <v>47</v>
      </c>
      <c r="M8673" s="11" t="s">
        <v>48</v>
      </c>
      <c r="N8673" s="11" t="s">
        <v>49</v>
      </c>
      <c r="O8673" s="11">
        <v>6</v>
      </c>
      <c r="P8673" s="11">
        <v>1974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2844</v>
      </c>
      <c r="AA8673" s="14">
        <v>43.1</v>
      </c>
      <c r="AB8673" s="14">
        <v>-70.79083</v>
      </c>
      <c r="AC8673" s="15" t="s">
        <v>44</v>
      </c>
      <c r="AD8673" s="15" t="s">
        <v>44</v>
      </c>
      <c r="AE8673" s="11" t="s">
        <v>856</v>
      </c>
    </row>
    <row r="8674" spans="1:31" x14ac:dyDescent="0.25">
      <c r="A8674" s="9">
        <v>54765</v>
      </c>
      <c r="B8674" s="10" t="s">
        <v>5399</v>
      </c>
      <c r="C8674" s="9">
        <v>8004</v>
      </c>
      <c r="D8674" s="10" t="s">
        <v>5400</v>
      </c>
      <c r="E8674" s="10" t="s">
        <v>127</v>
      </c>
      <c r="F8674" s="11" t="s">
        <v>877</v>
      </c>
      <c r="G8674" s="12" t="s">
        <v>2089</v>
      </c>
      <c r="H8674" s="12" t="s">
        <v>37</v>
      </c>
      <c r="I8674" s="13">
        <v>11.2</v>
      </c>
      <c r="J8674" s="13">
        <v>11.2</v>
      </c>
      <c r="K8674" s="13">
        <v>11.2</v>
      </c>
      <c r="L8674" s="10" t="s">
        <v>38</v>
      </c>
      <c r="M8674" s="11" t="s">
        <v>39</v>
      </c>
      <c r="N8674" s="11" t="s">
        <v>40</v>
      </c>
      <c r="O8674" s="11">
        <v>10</v>
      </c>
      <c r="P8674" s="11">
        <v>197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2090</v>
      </c>
      <c r="AA8674" s="14">
        <v>42.685681000000002</v>
      </c>
      <c r="AB8674" s="14">
        <v>-72.977630000000005</v>
      </c>
      <c r="AC8674" s="15" t="s">
        <v>44</v>
      </c>
      <c r="AD8674" s="15" t="s">
        <v>44</v>
      </c>
      <c r="AE8674" s="11" t="s">
        <v>856</v>
      </c>
    </row>
    <row r="8675" spans="1:31" x14ac:dyDescent="0.25">
      <c r="A8675" s="9">
        <v>54765</v>
      </c>
      <c r="B8675" s="10" t="s">
        <v>5399</v>
      </c>
      <c r="C8675" s="9">
        <v>8005</v>
      </c>
      <c r="D8675" s="10" t="s">
        <v>5401</v>
      </c>
      <c r="E8675" s="10" t="s">
        <v>127</v>
      </c>
      <c r="F8675" s="11" t="s">
        <v>877</v>
      </c>
      <c r="G8675" s="12" t="s">
        <v>2089</v>
      </c>
      <c r="H8675" s="12" t="s">
        <v>37</v>
      </c>
      <c r="I8675" s="13">
        <v>300</v>
      </c>
      <c r="J8675" s="13">
        <v>300</v>
      </c>
      <c r="K8675" s="13">
        <v>300</v>
      </c>
      <c r="L8675" s="10" t="s">
        <v>284</v>
      </c>
      <c r="M8675" s="11" t="s">
        <v>39</v>
      </c>
      <c r="N8675" s="11" t="s">
        <v>285</v>
      </c>
      <c r="O8675" s="11">
        <v>9</v>
      </c>
      <c r="P8675" s="11">
        <v>1974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11">
        <v>2021</v>
      </c>
      <c r="X8675" s="11">
        <v>6</v>
      </c>
      <c r="Y8675" s="11">
        <v>33</v>
      </c>
      <c r="Z8675" s="11" t="s">
        <v>2090</v>
      </c>
      <c r="AA8675" s="14">
        <v>42.683900000000001</v>
      </c>
      <c r="AB8675" s="14">
        <v>-72.959900000000005</v>
      </c>
      <c r="AC8675" s="15" t="s">
        <v>44</v>
      </c>
      <c r="AD8675" s="15" t="s">
        <v>44</v>
      </c>
      <c r="AE8675" s="11" t="s">
        <v>856</v>
      </c>
    </row>
    <row r="8676" spans="1:31" x14ac:dyDescent="0.25">
      <c r="A8676" s="9">
        <v>54765</v>
      </c>
      <c r="B8676" s="10" t="s">
        <v>5399</v>
      </c>
      <c r="C8676" s="9">
        <v>8005</v>
      </c>
      <c r="D8676" s="10" t="s">
        <v>5401</v>
      </c>
      <c r="E8676" s="10" t="s">
        <v>127</v>
      </c>
      <c r="F8676" s="11" t="s">
        <v>877</v>
      </c>
      <c r="G8676" s="12" t="s">
        <v>1863</v>
      </c>
      <c r="H8676" s="12" t="s">
        <v>37</v>
      </c>
      <c r="I8676" s="13">
        <v>300</v>
      </c>
      <c r="J8676" s="13">
        <v>300</v>
      </c>
      <c r="K8676" s="13">
        <v>300</v>
      </c>
      <c r="L8676" s="10" t="s">
        <v>284</v>
      </c>
      <c r="M8676" s="11" t="s">
        <v>39</v>
      </c>
      <c r="N8676" s="11" t="s">
        <v>285</v>
      </c>
      <c r="O8676" s="11">
        <v>10</v>
      </c>
      <c r="P8676" s="11">
        <v>1974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11">
        <v>2020</v>
      </c>
      <c r="X8676" s="11">
        <v>6</v>
      </c>
      <c r="Y8676" s="11">
        <v>33</v>
      </c>
      <c r="Z8676" s="11" t="s">
        <v>2090</v>
      </c>
      <c r="AA8676" s="14">
        <v>42.683900000000001</v>
      </c>
      <c r="AB8676" s="14">
        <v>-72.959900000000005</v>
      </c>
      <c r="AC8676" s="15" t="s">
        <v>44</v>
      </c>
      <c r="AD8676" s="15" t="s">
        <v>44</v>
      </c>
      <c r="AE8676" s="11" t="s">
        <v>856</v>
      </c>
    </row>
    <row r="8677" spans="1:31" x14ac:dyDescent="0.25">
      <c r="A8677" s="9">
        <v>5511</v>
      </c>
      <c r="B8677" s="10" t="s">
        <v>5402</v>
      </c>
      <c r="C8677" s="9">
        <v>8006</v>
      </c>
      <c r="D8677" s="10" t="s">
        <v>5403</v>
      </c>
      <c r="E8677" s="10" t="s">
        <v>127</v>
      </c>
      <c r="F8677" s="11" t="s">
        <v>234</v>
      </c>
      <c r="G8677" s="12" t="s">
        <v>36</v>
      </c>
      <c r="H8677" s="12" t="s">
        <v>37</v>
      </c>
      <c r="I8677" s="13">
        <v>621</v>
      </c>
      <c r="J8677" s="13">
        <v>584.20000000000005</v>
      </c>
      <c r="K8677" s="13">
        <v>608</v>
      </c>
      <c r="L8677" s="10" t="s">
        <v>47</v>
      </c>
      <c r="M8677" s="11" t="s">
        <v>48</v>
      </c>
      <c r="N8677" s="11" t="s">
        <v>49</v>
      </c>
      <c r="O8677" s="11">
        <v>12</v>
      </c>
      <c r="P8677" s="11">
        <v>1974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98</v>
      </c>
      <c r="AA8677" s="14">
        <v>41.573782999999999</v>
      </c>
      <c r="AB8677" s="14">
        <v>-73.966269999999994</v>
      </c>
      <c r="AC8677" s="15" t="s">
        <v>44</v>
      </c>
      <c r="AD8677" s="15" t="s">
        <v>44</v>
      </c>
      <c r="AE8677" s="11" t="s">
        <v>236</v>
      </c>
    </row>
    <row r="8678" spans="1:31" x14ac:dyDescent="0.25">
      <c r="A8678" s="9">
        <v>5511</v>
      </c>
      <c r="B8678" s="10" t="s">
        <v>5402</v>
      </c>
      <c r="C8678" s="9">
        <v>8006</v>
      </c>
      <c r="D8678" s="10" t="s">
        <v>5403</v>
      </c>
      <c r="E8678" s="10" t="s">
        <v>127</v>
      </c>
      <c r="F8678" s="11" t="s">
        <v>234</v>
      </c>
      <c r="G8678" s="12" t="s">
        <v>51</v>
      </c>
      <c r="H8678" s="12" t="s">
        <v>37</v>
      </c>
      <c r="I8678" s="13">
        <v>621</v>
      </c>
      <c r="J8678" s="13">
        <v>600</v>
      </c>
      <c r="K8678" s="13">
        <v>603.5</v>
      </c>
      <c r="L8678" s="10" t="s">
        <v>47</v>
      </c>
      <c r="M8678" s="11" t="s">
        <v>48</v>
      </c>
      <c r="N8678" s="11" t="s">
        <v>49</v>
      </c>
      <c r="O8678" s="11">
        <v>9</v>
      </c>
      <c r="P8678" s="11">
        <v>1974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598</v>
      </c>
      <c r="AA8678" s="14">
        <v>41.573782999999999</v>
      </c>
      <c r="AB8678" s="14">
        <v>-73.966269999999994</v>
      </c>
      <c r="AC8678" s="15" t="s">
        <v>44</v>
      </c>
      <c r="AD8678" s="15" t="s">
        <v>44</v>
      </c>
      <c r="AE8678" s="11" t="s">
        <v>236</v>
      </c>
    </row>
    <row r="8679" spans="1:31" x14ac:dyDescent="0.25">
      <c r="A8679" s="9">
        <v>56505</v>
      </c>
      <c r="B8679" s="10" t="s">
        <v>2984</v>
      </c>
      <c r="C8679" s="9">
        <v>8007</v>
      </c>
      <c r="D8679" s="10" t="s">
        <v>5404</v>
      </c>
      <c r="E8679" s="10" t="s">
        <v>34</v>
      </c>
      <c r="F8679" s="11" t="s">
        <v>234</v>
      </c>
      <c r="G8679" s="12" t="s">
        <v>36</v>
      </c>
      <c r="H8679" s="12" t="s">
        <v>37</v>
      </c>
      <c r="I8679" s="13">
        <v>56.7</v>
      </c>
      <c r="J8679" s="13">
        <v>55.5</v>
      </c>
      <c r="K8679" s="13">
        <v>62.1</v>
      </c>
      <c r="L8679" s="10" t="s">
        <v>115</v>
      </c>
      <c r="M8679" s="11" t="s">
        <v>860</v>
      </c>
      <c r="N8679" s="11" t="s">
        <v>81</v>
      </c>
      <c r="O8679" s="11">
        <v>7</v>
      </c>
      <c r="P8679" s="11">
        <v>1974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2988</v>
      </c>
      <c r="AA8679" s="14">
        <v>40.817036999999999</v>
      </c>
      <c r="AB8679" s="14">
        <v>-73.066270000000003</v>
      </c>
      <c r="AC8679" s="15" t="s">
        <v>44</v>
      </c>
      <c r="AD8679" s="15" t="s">
        <v>44</v>
      </c>
      <c r="AE8679" s="11" t="s">
        <v>236</v>
      </c>
    </row>
    <row r="8680" spans="1:31" x14ac:dyDescent="0.25">
      <c r="A8680" s="9">
        <v>56505</v>
      </c>
      <c r="B8680" s="10" t="s">
        <v>2984</v>
      </c>
      <c r="C8680" s="9">
        <v>8007</v>
      </c>
      <c r="D8680" s="10" t="s">
        <v>5404</v>
      </c>
      <c r="E8680" s="10" t="s">
        <v>34</v>
      </c>
      <c r="F8680" s="11" t="s">
        <v>234</v>
      </c>
      <c r="G8680" s="12" t="s">
        <v>73</v>
      </c>
      <c r="H8680" s="12" t="s">
        <v>37</v>
      </c>
      <c r="I8680" s="13">
        <v>56.7</v>
      </c>
      <c r="J8680" s="13">
        <v>54.1</v>
      </c>
      <c r="K8680" s="13">
        <v>65.599999999999994</v>
      </c>
      <c r="L8680" s="10" t="s">
        <v>115</v>
      </c>
      <c r="M8680" s="11" t="s">
        <v>860</v>
      </c>
      <c r="N8680" s="11" t="s">
        <v>81</v>
      </c>
      <c r="O8680" s="11">
        <v>7</v>
      </c>
      <c r="P8680" s="11">
        <v>1975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2988</v>
      </c>
      <c r="AA8680" s="14">
        <v>40.817036999999999</v>
      </c>
      <c r="AB8680" s="14">
        <v>-73.066270000000003</v>
      </c>
      <c r="AC8680" s="15" t="s">
        <v>44</v>
      </c>
      <c r="AD8680" s="15" t="s">
        <v>44</v>
      </c>
      <c r="AE8680" s="11" t="s">
        <v>236</v>
      </c>
    </row>
    <row r="8681" spans="1:31" x14ac:dyDescent="0.25">
      <c r="A8681" s="9">
        <v>56505</v>
      </c>
      <c r="B8681" s="10" t="s">
        <v>2984</v>
      </c>
      <c r="C8681" s="9">
        <v>8007</v>
      </c>
      <c r="D8681" s="10" t="s">
        <v>5404</v>
      </c>
      <c r="E8681" s="10" t="s">
        <v>34</v>
      </c>
      <c r="F8681" s="11" t="s">
        <v>234</v>
      </c>
      <c r="G8681" s="12" t="s">
        <v>51</v>
      </c>
      <c r="H8681" s="12" t="s">
        <v>37</v>
      </c>
      <c r="I8681" s="13">
        <v>56.7</v>
      </c>
      <c r="J8681" s="13">
        <v>55.6</v>
      </c>
      <c r="K8681" s="13">
        <v>61.3</v>
      </c>
      <c r="L8681" s="10" t="s">
        <v>115</v>
      </c>
      <c r="M8681" s="11" t="s">
        <v>860</v>
      </c>
      <c r="N8681" s="11" t="s">
        <v>81</v>
      </c>
      <c r="O8681" s="11">
        <v>7</v>
      </c>
      <c r="P8681" s="11">
        <v>1974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2988</v>
      </c>
      <c r="AA8681" s="14">
        <v>40.817036999999999</v>
      </c>
      <c r="AB8681" s="14">
        <v>-73.066270000000003</v>
      </c>
      <c r="AC8681" s="15" t="s">
        <v>44</v>
      </c>
      <c r="AD8681" s="15" t="s">
        <v>44</v>
      </c>
      <c r="AE8681" s="11" t="s">
        <v>236</v>
      </c>
    </row>
    <row r="8682" spans="1:31" x14ac:dyDescent="0.25">
      <c r="A8682" s="9">
        <v>56505</v>
      </c>
      <c r="B8682" s="10" t="s">
        <v>2984</v>
      </c>
      <c r="C8682" s="9">
        <v>8007</v>
      </c>
      <c r="D8682" s="10" t="s">
        <v>5404</v>
      </c>
      <c r="E8682" s="10" t="s">
        <v>34</v>
      </c>
      <c r="F8682" s="11" t="s">
        <v>234</v>
      </c>
      <c r="G8682" s="12" t="s">
        <v>69</v>
      </c>
      <c r="H8682" s="12" t="s">
        <v>37</v>
      </c>
      <c r="I8682" s="13">
        <v>56.7</v>
      </c>
      <c r="J8682" s="13">
        <v>51</v>
      </c>
      <c r="K8682" s="13">
        <v>64.8</v>
      </c>
      <c r="L8682" s="10" t="s">
        <v>115</v>
      </c>
      <c r="M8682" s="11" t="s">
        <v>860</v>
      </c>
      <c r="N8682" s="11" t="s">
        <v>81</v>
      </c>
      <c r="O8682" s="11">
        <v>7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2988</v>
      </c>
      <c r="AA8682" s="14">
        <v>40.817036999999999</v>
      </c>
      <c r="AB8682" s="14">
        <v>-73.066270000000003</v>
      </c>
      <c r="AC8682" s="15" t="s">
        <v>44</v>
      </c>
      <c r="AD8682" s="15" t="s">
        <v>44</v>
      </c>
      <c r="AE8682" s="11" t="s">
        <v>236</v>
      </c>
    </row>
    <row r="8683" spans="1:31" x14ac:dyDescent="0.25">
      <c r="A8683" s="9">
        <v>56505</v>
      </c>
      <c r="B8683" s="10" t="s">
        <v>2984</v>
      </c>
      <c r="C8683" s="9">
        <v>8007</v>
      </c>
      <c r="D8683" s="10" t="s">
        <v>5404</v>
      </c>
      <c r="E8683" s="10" t="s">
        <v>34</v>
      </c>
      <c r="F8683" s="11" t="s">
        <v>234</v>
      </c>
      <c r="G8683" s="12" t="s">
        <v>52</v>
      </c>
      <c r="H8683" s="12" t="s">
        <v>37</v>
      </c>
      <c r="I8683" s="13">
        <v>56.7</v>
      </c>
      <c r="J8683" s="13">
        <v>52.4</v>
      </c>
      <c r="K8683" s="13">
        <v>64.3</v>
      </c>
      <c r="L8683" s="10" t="s">
        <v>115</v>
      </c>
      <c r="M8683" s="11" t="s">
        <v>860</v>
      </c>
      <c r="N8683" s="11" t="s">
        <v>81</v>
      </c>
      <c r="O8683" s="11">
        <v>7</v>
      </c>
      <c r="P8683" s="11">
        <v>1974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2988</v>
      </c>
      <c r="AA8683" s="14">
        <v>40.817036999999999</v>
      </c>
      <c r="AB8683" s="14">
        <v>-73.066270000000003</v>
      </c>
      <c r="AC8683" s="15" t="s">
        <v>44</v>
      </c>
      <c r="AD8683" s="15" t="s">
        <v>44</v>
      </c>
      <c r="AE8683" s="11" t="s">
        <v>236</v>
      </c>
    </row>
    <row r="8684" spans="1:31" x14ac:dyDescent="0.25">
      <c r="A8684" s="9">
        <v>56505</v>
      </c>
      <c r="B8684" s="10" t="s">
        <v>2984</v>
      </c>
      <c r="C8684" s="9">
        <v>8007</v>
      </c>
      <c r="D8684" s="10" t="s">
        <v>5404</v>
      </c>
      <c r="E8684" s="10" t="s">
        <v>34</v>
      </c>
      <c r="F8684" s="11" t="s">
        <v>234</v>
      </c>
      <c r="G8684" s="12" t="s">
        <v>55</v>
      </c>
      <c r="H8684" s="12" t="s">
        <v>37</v>
      </c>
      <c r="I8684" s="13">
        <v>56.7</v>
      </c>
      <c r="J8684" s="13">
        <v>53.4</v>
      </c>
      <c r="K8684" s="13">
        <v>65</v>
      </c>
      <c r="L8684" s="10" t="s">
        <v>115</v>
      </c>
      <c r="M8684" s="11" t="s">
        <v>860</v>
      </c>
      <c r="N8684" s="11" t="s">
        <v>81</v>
      </c>
      <c r="O8684" s="11">
        <v>7</v>
      </c>
      <c r="P8684" s="11">
        <v>1974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2988</v>
      </c>
      <c r="AA8684" s="14">
        <v>40.817036999999999</v>
      </c>
      <c r="AB8684" s="14">
        <v>-73.066270000000003</v>
      </c>
      <c r="AC8684" s="15" t="s">
        <v>44</v>
      </c>
      <c r="AD8684" s="15" t="s">
        <v>44</v>
      </c>
      <c r="AE8684" s="11" t="s">
        <v>236</v>
      </c>
    </row>
    <row r="8685" spans="1:31" x14ac:dyDescent="0.25">
      <c r="A8685" s="9">
        <v>56505</v>
      </c>
      <c r="B8685" s="10" t="s">
        <v>2984</v>
      </c>
      <c r="C8685" s="9">
        <v>8007</v>
      </c>
      <c r="D8685" s="10" t="s">
        <v>5404</v>
      </c>
      <c r="E8685" s="10" t="s">
        <v>34</v>
      </c>
      <c r="F8685" s="11" t="s">
        <v>234</v>
      </c>
      <c r="G8685" s="12" t="s">
        <v>103</v>
      </c>
      <c r="H8685" s="12" t="s">
        <v>37</v>
      </c>
      <c r="I8685" s="13">
        <v>56.7</v>
      </c>
      <c r="J8685" s="13">
        <v>50.4</v>
      </c>
      <c r="K8685" s="13">
        <v>65.400000000000006</v>
      </c>
      <c r="L8685" s="10" t="s">
        <v>115</v>
      </c>
      <c r="M8685" s="11" t="s">
        <v>860</v>
      </c>
      <c r="N8685" s="11" t="s">
        <v>81</v>
      </c>
      <c r="O8685" s="11">
        <v>7</v>
      </c>
      <c r="P8685" s="11">
        <v>1975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2988</v>
      </c>
      <c r="AA8685" s="14">
        <v>40.817036999999999</v>
      </c>
      <c r="AB8685" s="14">
        <v>-73.066270000000003</v>
      </c>
      <c r="AC8685" s="15" t="s">
        <v>44</v>
      </c>
      <c r="AD8685" s="15" t="s">
        <v>44</v>
      </c>
      <c r="AE8685" s="11" t="s">
        <v>236</v>
      </c>
    </row>
    <row r="8686" spans="1:31" x14ac:dyDescent="0.25">
      <c r="A8686" s="9">
        <v>56505</v>
      </c>
      <c r="B8686" s="10" t="s">
        <v>2984</v>
      </c>
      <c r="C8686" s="9">
        <v>8007</v>
      </c>
      <c r="D8686" s="10" t="s">
        <v>5404</v>
      </c>
      <c r="E8686" s="10" t="s">
        <v>34</v>
      </c>
      <c r="F8686" s="11" t="s">
        <v>234</v>
      </c>
      <c r="G8686" s="12" t="s">
        <v>107</v>
      </c>
      <c r="H8686" s="12" t="s">
        <v>37</v>
      </c>
      <c r="I8686" s="13">
        <v>56.7</v>
      </c>
      <c r="J8686" s="13">
        <v>49.2</v>
      </c>
      <c r="K8686" s="13">
        <v>64.8</v>
      </c>
      <c r="L8686" s="10" t="s">
        <v>115</v>
      </c>
      <c r="M8686" s="11" t="s">
        <v>860</v>
      </c>
      <c r="N8686" s="11" t="s">
        <v>81</v>
      </c>
      <c r="O8686" s="11">
        <v>7</v>
      </c>
      <c r="P8686" s="11">
        <v>1975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2988</v>
      </c>
      <c r="AA8686" s="14">
        <v>40.817036999999999</v>
      </c>
      <c r="AB8686" s="14">
        <v>-73.066270000000003</v>
      </c>
      <c r="AC8686" s="15" t="s">
        <v>44</v>
      </c>
      <c r="AD8686" s="15" t="s">
        <v>44</v>
      </c>
      <c r="AE8686" s="11" t="s">
        <v>236</v>
      </c>
    </row>
    <row r="8687" spans="1:31" x14ac:dyDescent="0.25">
      <c r="A8687" s="9">
        <v>56505</v>
      </c>
      <c r="B8687" s="10" t="s">
        <v>2984</v>
      </c>
      <c r="C8687" s="9">
        <v>8007</v>
      </c>
      <c r="D8687" s="10" t="s">
        <v>5404</v>
      </c>
      <c r="E8687" s="10" t="s">
        <v>34</v>
      </c>
      <c r="F8687" s="11" t="s">
        <v>234</v>
      </c>
      <c r="G8687" s="12" t="s">
        <v>75</v>
      </c>
      <c r="H8687" s="12" t="s">
        <v>37</v>
      </c>
      <c r="I8687" s="13">
        <v>56.7</v>
      </c>
      <c r="J8687" s="13">
        <v>55.4</v>
      </c>
      <c r="K8687" s="13">
        <v>66.8</v>
      </c>
      <c r="L8687" s="10" t="s">
        <v>115</v>
      </c>
      <c r="M8687" s="11" t="s">
        <v>860</v>
      </c>
      <c r="N8687" s="11" t="s">
        <v>81</v>
      </c>
      <c r="O8687" s="11">
        <v>7</v>
      </c>
      <c r="P8687" s="11">
        <v>1975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2988</v>
      </c>
      <c r="AA8687" s="14">
        <v>40.817036999999999</v>
      </c>
      <c r="AB8687" s="14">
        <v>-73.066270000000003</v>
      </c>
      <c r="AC8687" s="15" t="s">
        <v>44</v>
      </c>
      <c r="AD8687" s="15" t="s">
        <v>44</v>
      </c>
      <c r="AE8687" s="11" t="s">
        <v>236</v>
      </c>
    </row>
    <row r="8688" spans="1:31" x14ac:dyDescent="0.25">
      <c r="A8688" s="9">
        <v>56505</v>
      </c>
      <c r="B8688" s="10" t="s">
        <v>2984</v>
      </c>
      <c r="C8688" s="9">
        <v>8007</v>
      </c>
      <c r="D8688" s="10" t="s">
        <v>5404</v>
      </c>
      <c r="E8688" s="10" t="s">
        <v>34</v>
      </c>
      <c r="F8688" s="11" t="s">
        <v>234</v>
      </c>
      <c r="G8688" s="12" t="s">
        <v>76</v>
      </c>
      <c r="H8688" s="12" t="s">
        <v>37</v>
      </c>
      <c r="I8688" s="13">
        <v>56.7</v>
      </c>
      <c r="J8688" s="13">
        <v>55.3</v>
      </c>
      <c r="K8688" s="13">
        <v>69.099999999999994</v>
      </c>
      <c r="L8688" s="10" t="s">
        <v>115</v>
      </c>
      <c r="M8688" s="11" t="s">
        <v>860</v>
      </c>
      <c r="N8688" s="11" t="s">
        <v>81</v>
      </c>
      <c r="O8688" s="11">
        <v>7</v>
      </c>
      <c r="P8688" s="11">
        <v>1975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2988</v>
      </c>
      <c r="AA8688" s="14">
        <v>40.817036999999999</v>
      </c>
      <c r="AB8688" s="14">
        <v>-73.066270000000003</v>
      </c>
      <c r="AC8688" s="15" t="s">
        <v>44</v>
      </c>
      <c r="AD8688" s="15" t="s">
        <v>44</v>
      </c>
      <c r="AE8688" s="11" t="s">
        <v>236</v>
      </c>
    </row>
    <row r="8689" spans="1:31" x14ac:dyDescent="0.25">
      <c r="A8689" s="9">
        <v>56606</v>
      </c>
      <c r="B8689" s="10" t="s">
        <v>2851</v>
      </c>
      <c r="C8689" s="9">
        <v>8008</v>
      </c>
      <c r="D8689" s="10" t="s">
        <v>5405</v>
      </c>
      <c r="E8689" s="10" t="s">
        <v>127</v>
      </c>
      <c r="F8689" s="11" t="s">
        <v>2849</v>
      </c>
      <c r="G8689" s="12" t="s">
        <v>5406</v>
      </c>
      <c r="H8689" s="12" t="s">
        <v>37</v>
      </c>
      <c r="I8689" s="13">
        <v>71.2</v>
      </c>
      <c r="J8689" s="13">
        <v>64.900000000000006</v>
      </c>
      <c r="K8689" s="13">
        <v>78</v>
      </c>
      <c r="L8689" s="10" t="s">
        <v>80</v>
      </c>
      <c r="M8689" s="11" t="s">
        <v>48</v>
      </c>
      <c r="N8689" s="11" t="s">
        <v>81</v>
      </c>
      <c r="O8689" s="11">
        <v>6</v>
      </c>
      <c r="P8689" s="11">
        <v>1974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5407</v>
      </c>
      <c r="AA8689" s="14">
        <v>39.811900000000001</v>
      </c>
      <c r="AB8689" s="14">
        <v>-75.249030000000005</v>
      </c>
      <c r="AC8689" s="15" t="s">
        <v>44</v>
      </c>
      <c r="AD8689" s="15" t="s">
        <v>44</v>
      </c>
      <c r="AE8689" s="11" t="s">
        <v>160</v>
      </c>
    </row>
    <row r="8690" spans="1:31" x14ac:dyDescent="0.25">
      <c r="A8690" s="9">
        <v>13511</v>
      </c>
      <c r="B8690" s="10" t="s">
        <v>1010</v>
      </c>
      <c r="C8690" s="9">
        <v>8009</v>
      </c>
      <c r="D8690" s="10" t="s">
        <v>5408</v>
      </c>
      <c r="E8690" s="10" t="s">
        <v>34</v>
      </c>
      <c r="F8690" s="11" t="s">
        <v>234</v>
      </c>
      <c r="G8690" s="12" t="s">
        <v>36</v>
      </c>
      <c r="H8690" s="12" t="s">
        <v>37</v>
      </c>
      <c r="I8690" s="13">
        <v>7</v>
      </c>
      <c r="J8690" s="13">
        <v>5.3</v>
      </c>
      <c r="K8690" s="13">
        <v>7.2</v>
      </c>
      <c r="L8690" s="10" t="s">
        <v>80</v>
      </c>
      <c r="M8690" s="11" t="s">
        <v>48</v>
      </c>
      <c r="N8690" s="11" t="s">
        <v>81</v>
      </c>
      <c r="O8690" s="11">
        <v>8</v>
      </c>
      <c r="P8690" s="11">
        <v>2000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458</v>
      </c>
      <c r="AA8690" s="14">
        <v>42.927799999999998</v>
      </c>
      <c r="AB8690" s="14">
        <v>-76.592100000000002</v>
      </c>
      <c r="AC8690" s="15" t="s">
        <v>44</v>
      </c>
      <c r="AD8690" s="15" t="s">
        <v>44</v>
      </c>
      <c r="AE8690" s="11" t="s">
        <v>236</v>
      </c>
    </row>
    <row r="8691" spans="1:31" x14ac:dyDescent="0.25">
      <c r="A8691" s="9">
        <v>13137</v>
      </c>
      <c r="B8691" s="10" t="s">
        <v>4584</v>
      </c>
      <c r="C8691" s="9">
        <v>8010</v>
      </c>
      <c r="D8691" s="10" t="s">
        <v>5409</v>
      </c>
      <c r="E8691" s="10" t="s">
        <v>34</v>
      </c>
      <c r="F8691" s="11" t="s">
        <v>394</v>
      </c>
      <c r="G8691" s="12" t="s">
        <v>36</v>
      </c>
      <c r="H8691" s="12" t="s">
        <v>37</v>
      </c>
      <c r="I8691" s="13">
        <v>14</v>
      </c>
      <c r="J8691" s="13">
        <v>12</v>
      </c>
      <c r="K8691" s="13">
        <v>13</v>
      </c>
      <c r="L8691" s="10" t="s">
        <v>80</v>
      </c>
      <c r="M8691" s="11" t="s">
        <v>48</v>
      </c>
      <c r="N8691" s="11" t="s">
        <v>81</v>
      </c>
      <c r="O8691" s="11">
        <v>6</v>
      </c>
      <c r="P8691" s="11">
        <v>2001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3738</v>
      </c>
      <c r="AA8691" s="14">
        <v>40.67</v>
      </c>
      <c r="AB8691" s="14">
        <v>-111.89</v>
      </c>
      <c r="AC8691" s="15" t="s">
        <v>44</v>
      </c>
      <c r="AD8691" s="15" t="s">
        <v>44</v>
      </c>
      <c r="AE8691" s="11" t="s">
        <v>396</v>
      </c>
    </row>
    <row r="8692" spans="1:31" x14ac:dyDescent="0.25">
      <c r="A8692" s="9">
        <v>13137</v>
      </c>
      <c r="B8692" s="10" t="s">
        <v>4584</v>
      </c>
      <c r="C8692" s="9">
        <v>8010</v>
      </c>
      <c r="D8692" s="10" t="s">
        <v>5409</v>
      </c>
      <c r="E8692" s="10" t="s">
        <v>34</v>
      </c>
      <c r="F8692" s="11" t="s">
        <v>394</v>
      </c>
      <c r="G8692" s="12" t="s">
        <v>51</v>
      </c>
      <c r="H8692" s="12" t="s">
        <v>37</v>
      </c>
      <c r="I8692" s="13">
        <v>14</v>
      </c>
      <c r="J8692" s="13">
        <v>12</v>
      </c>
      <c r="K8692" s="13">
        <v>13</v>
      </c>
      <c r="L8692" s="10" t="s">
        <v>80</v>
      </c>
      <c r="M8692" s="11" t="s">
        <v>48</v>
      </c>
      <c r="N8692" s="11" t="s">
        <v>81</v>
      </c>
      <c r="O8692" s="11">
        <v>10</v>
      </c>
      <c r="P8692" s="11">
        <v>2001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3738</v>
      </c>
      <c r="AA8692" s="14">
        <v>40.67</v>
      </c>
      <c r="AB8692" s="14">
        <v>-111.89</v>
      </c>
      <c r="AC8692" s="15" t="s">
        <v>44</v>
      </c>
      <c r="AD8692" s="15" t="s">
        <v>44</v>
      </c>
      <c r="AE8692" s="11" t="s">
        <v>396</v>
      </c>
    </row>
    <row r="8693" spans="1:31" x14ac:dyDescent="0.25">
      <c r="A8693" s="9">
        <v>13137</v>
      </c>
      <c r="B8693" s="10" t="s">
        <v>4584</v>
      </c>
      <c r="C8693" s="9">
        <v>8010</v>
      </c>
      <c r="D8693" s="10" t="s">
        <v>5409</v>
      </c>
      <c r="E8693" s="10" t="s">
        <v>34</v>
      </c>
      <c r="F8693" s="11" t="s">
        <v>394</v>
      </c>
      <c r="G8693" s="12" t="s">
        <v>69</v>
      </c>
      <c r="H8693" s="12" t="s">
        <v>37</v>
      </c>
      <c r="I8693" s="13">
        <v>14</v>
      </c>
      <c r="J8693" s="13">
        <v>12</v>
      </c>
      <c r="K8693" s="13">
        <v>13</v>
      </c>
      <c r="L8693" s="10" t="s">
        <v>80</v>
      </c>
      <c r="M8693" s="11" t="s">
        <v>48</v>
      </c>
      <c r="N8693" s="11" t="s">
        <v>81</v>
      </c>
      <c r="O8693" s="11">
        <v>1</v>
      </c>
      <c r="P8693" s="11">
        <v>2002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3738</v>
      </c>
      <c r="AA8693" s="14">
        <v>40.67</v>
      </c>
      <c r="AB8693" s="14">
        <v>-111.89</v>
      </c>
      <c r="AC8693" s="15" t="s">
        <v>44</v>
      </c>
      <c r="AD8693" s="15" t="s">
        <v>44</v>
      </c>
      <c r="AE8693" s="11" t="s">
        <v>396</v>
      </c>
    </row>
    <row r="8694" spans="1:31" x14ac:dyDescent="0.25">
      <c r="A8694" s="9">
        <v>55951</v>
      </c>
      <c r="B8694" s="10" t="s">
        <v>451</v>
      </c>
      <c r="C8694" s="9">
        <v>8011</v>
      </c>
      <c r="D8694" s="10" t="s">
        <v>5410</v>
      </c>
      <c r="E8694" s="10" t="s">
        <v>127</v>
      </c>
      <c r="F8694" s="11" t="s">
        <v>3367</v>
      </c>
      <c r="G8694" s="12" t="s">
        <v>36</v>
      </c>
      <c r="H8694" s="12" t="s">
        <v>37</v>
      </c>
      <c r="I8694" s="13">
        <v>980.8</v>
      </c>
      <c r="J8694" s="13">
        <v>802.8</v>
      </c>
      <c r="K8694" s="13">
        <v>829</v>
      </c>
      <c r="L8694" s="10" t="s">
        <v>136</v>
      </c>
      <c r="M8694" s="11" t="s">
        <v>137</v>
      </c>
      <c r="N8694" s="11" t="s">
        <v>49</v>
      </c>
      <c r="O8694" s="11">
        <v>8</v>
      </c>
      <c r="P8694" s="11">
        <v>1974</v>
      </c>
      <c r="Q8694" s="11">
        <v>9</v>
      </c>
      <c r="R8694" s="11">
        <v>2019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3413</v>
      </c>
      <c r="AA8694" s="14">
        <v>40.151499999999999</v>
      </c>
      <c r="AB8694" s="14">
        <v>-76.723200000000006</v>
      </c>
      <c r="AC8694" s="15" t="s">
        <v>44</v>
      </c>
      <c r="AD8694" s="15" t="s">
        <v>44</v>
      </c>
      <c r="AE8694" s="11" t="s">
        <v>160</v>
      </c>
    </row>
    <row r="8695" spans="1:31" x14ac:dyDescent="0.25">
      <c r="A8695" s="9">
        <v>6035</v>
      </c>
      <c r="B8695" s="10" t="s">
        <v>2049</v>
      </c>
      <c r="C8695" s="9">
        <v>8012</v>
      </c>
      <c r="D8695" s="10" t="s">
        <v>5411</v>
      </c>
      <c r="E8695" s="10" t="s">
        <v>127</v>
      </c>
      <c r="F8695" s="11" t="s">
        <v>3367</v>
      </c>
      <c r="G8695" s="12" t="s">
        <v>146</v>
      </c>
      <c r="H8695" s="12" t="s">
        <v>37</v>
      </c>
      <c r="I8695" s="13">
        <v>68.3</v>
      </c>
      <c r="J8695" s="13">
        <v>49</v>
      </c>
      <c r="K8695" s="13">
        <v>64</v>
      </c>
      <c r="L8695" s="10" t="s">
        <v>115</v>
      </c>
      <c r="M8695" s="11" t="s">
        <v>116</v>
      </c>
      <c r="N8695" s="11" t="s">
        <v>81</v>
      </c>
      <c r="O8695" s="11">
        <v>6</v>
      </c>
      <c r="P8695" s="11">
        <v>197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3455</v>
      </c>
      <c r="AA8695" s="14">
        <v>40.08</v>
      </c>
      <c r="AB8695" s="14">
        <v>-74.8917</v>
      </c>
      <c r="AC8695" s="15" t="s">
        <v>44</v>
      </c>
      <c r="AD8695" s="15" t="s">
        <v>44</v>
      </c>
      <c r="AE8695" s="11" t="s">
        <v>160</v>
      </c>
    </row>
    <row r="8696" spans="1:31" x14ac:dyDescent="0.25">
      <c r="A8696" s="9">
        <v>6035</v>
      </c>
      <c r="B8696" s="10" t="s">
        <v>2049</v>
      </c>
      <c r="C8696" s="9">
        <v>8012</v>
      </c>
      <c r="D8696" s="10" t="s">
        <v>5411</v>
      </c>
      <c r="E8696" s="10" t="s">
        <v>127</v>
      </c>
      <c r="F8696" s="11" t="s">
        <v>3367</v>
      </c>
      <c r="G8696" s="12" t="s">
        <v>239</v>
      </c>
      <c r="H8696" s="12" t="s">
        <v>37</v>
      </c>
      <c r="I8696" s="13">
        <v>68.3</v>
      </c>
      <c r="J8696" s="13">
        <v>49</v>
      </c>
      <c r="K8696" s="13">
        <v>64</v>
      </c>
      <c r="L8696" s="10" t="s">
        <v>115</v>
      </c>
      <c r="M8696" s="11" t="s">
        <v>116</v>
      </c>
      <c r="N8696" s="11" t="s">
        <v>81</v>
      </c>
      <c r="O8696" s="11">
        <v>6</v>
      </c>
      <c r="P8696" s="11">
        <v>197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3455</v>
      </c>
      <c r="AA8696" s="14">
        <v>40.08</v>
      </c>
      <c r="AB8696" s="14">
        <v>-74.8917</v>
      </c>
      <c r="AC8696" s="15" t="s">
        <v>44</v>
      </c>
      <c r="AD8696" s="15" t="s">
        <v>44</v>
      </c>
      <c r="AE8696" s="11" t="s">
        <v>160</v>
      </c>
    </row>
    <row r="8697" spans="1:31" x14ac:dyDescent="0.25">
      <c r="A8697" s="9">
        <v>6035</v>
      </c>
      <c r="B8697" s="10" t="s">
        <v>2049</v>
      </c>
      <c r="C8697" s="9">
        <v>8012</v>
      </c>
      <c r="D8697" s="10" t="s">
        <v>5411</v>
      </c>
      <c r="E8697" s="10" t="s">
        <v>127</v>
      </c>
      <c r="F8697" s="11" t="s">
        <v>3367</v>
      </c>
      <c r="G8697" s="12" t="s">
        <v>1065</v>
      </c>
      <c r="H8697" s="12" t="s">
        <v>37</v>
      </c>
      <c r="I8697" s="13">
        <v>68.3</v>
      </c>
      <c r="J8697" s="13">
        <v>49</v>
      </c>
      <c r="K8697" s="13">
        <v>64</v>
      </c>
      <c r="L8697" s="10" t="s">
        <v>115</v>
      </c>
      <c r="M8697" s="11" t="s">
        <v>116</v>
      </c>
      <c r="N8697" s="11" t="s">
        <v>81</v>
      </c>
      <c r="O8697" s="11">
        <v>6</v>
      </c>
      <c r="P8697" s="11">
        <v>1974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3455</v>
      </c>
      <c r="AA8697" s="14">
        <v>40.08</v>
      </c>
      <c r="AB8697" s="14">
        <v>-74.8917</v>
      </c>
      <c r="AC8697" s="15" t="s">
        <v>44</v>
      </c>
      <c r="AD8697" s="15" t="s">
        <v>44</v>
      </c>
      <c r="AE8697" s="11" t="s">
        <v>160</v>
      </c>
    </row>
    <row r="8698" spans="1:31" x14ac:dyDescent="0.25">
      <c r="A8698" s="9">
        <v>6035</v>
      </c>
      <c r="B8698" s="10" t="s">
        <v>2049</v>
      </c>
      <c r="C8698" s="9">
        <v>8012</v>
      </c>
      <c r="D8698" s="10" t="s">
        <v>5411</v>
      </c>
      <c r="E8698" s="10" t="s">
        <v>127</v>
      </c>
      <c r="F8698" s="11" t="s">
        <v>3367</v>
      </c>
      <c r="G8698" s="12" t="s">
        <v>1066</v>
      </c>
      <c r="H8698" s="12" t="s">
        <v>37</v>
      </c>
      <c r="I8698" s="13">
        <v>68.3</v>
      </c>
      <c r="J8698" s="13">
        <v>49</v>
      </c>
      <c r="K8698" s="13">
        <v>64</v>
      </c>
      <c r="L8698" s="10" t="s">
        <v>115</v>
      </c>
      <c r="M8698" s="11" t="s">
        <v>116</v>
      </c>
      <c r="N8698" s="11" t="s">
        <v>81</v>
      </c>
      <c r="O8698" s="11">
        <v>6</v>
      </c>
      <c r="P8698" s="11">
        <v>1974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3455</v>
      </c>
      <c r="AA8698" s="14">
        <v>40.08</v>
      </c>
      <c r="AB8698" s="14">
        <v>-74.8917</v>
      </c>
      <c r="AC8698" s="15" t="s">
        <v>44</v>
      </c>
      <c r="AD8698" s="15" t="s">
        <v>44</v>
      </c>
      <c r="AE8698" s="11" t="s">
        <v>160</v>
      </c>
    </row>
    <row r="8699" spans="1:31" x14ac:dyDescent="0.25">
      <c r="A8699" s="9">
        <v>6035</v>
      </c>
      <c r="B8699" s="10" t="s">
        <v>2049</v>
      </c>
      <c r="C8699" s="9">
        <v>8012</v>
      </c>
      <c r="D8699" s="10" t="s">
        <v>5411</v>
      </c>
      <c r="E8699" s="10" t="s">
        <v>127</v>
      </c>
      <c r="F8699" s="11" t="s">
        <v>3367</v>
      </c>
      <c r="G8699" s="12" t="s">
        <v>660</v>
      </c>
      <c r="H8699" s="12" t="s">
        <v>37</v>
      </c>
      <c r="I8699" s="13">
        <v>68.3</v>
      </c>
      <c r="J8699" s="13">
        <v>49</v>
      </c>
      <c r="K8699" s="13">
        <v>64</v>
      </c>
      <c r="L8699" s="10" t="s">
        <v>115</v>
      </c>
      <c r="M8699" s="11" t="s">
        <v>116</v>
      </c>
      <c r="N8699" s="11" t="s">
        <v>81</v>
      </c>
      <c r="O8699" s="11">
        <v>8</v>
      </c>
      <c r="P8699" s="11">
        <v>1974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3455</v>
      </c>
      <c r="AA8699" s="14">
        <v>40.08</v>
      </c>
      <c r="AB8699" s="14">
        <v>-74.8917</v>
      </c>
      <c r="AC8699" s="15" t="s">
        <v>44</v>
      </c>
      <c r="AD8699" s="15" t="s">
        <v>44</v>
      </c>
      <c r="AE8699" s="11" t="s">
        <v>160</v>
      </c>
    </row>
    <row r="8700" spans="1:31" x14ac:dyDescent="0.25">
      <c r="A8700" s="9">
        <v>6035</v>
      </c>
      <c r="B8700" s="10" t="s">
        <v>2049</v>
      </c>
      <c r="C8700" s="9">
        <v>8012</v>
      </c>
      <c r="D8700" s="10" t="s">
        <v>5411</v>
      </c>
      <c r="E8700" s="10" t="s">
        <v>127</v>
      </c>
      <c r="F8700" s="11" t="s">
        <v>3367</v>
      </c>
      <c r="G8700" s="12" t="s">
        <v>661</v>
      </c>
      <c r="H8700" s="12" t="s">
        <v>37</v>
      </c>
      <c r="I8700" s="13">
        <v>68.3</v>
      </c>
      <c r="J8700" s="13">
        <v>48</v>
      </c>
      <c r="K8700" s="13">
        <v>64</v>
      </c>
      <c r="L8700" s="10" t="s">
        <v>115</v>
      </c>
      <c r="M8700" s="11" t="s">
        <v>116</v>
      </c>
      <c r="N8700" s="11" t="s">
        <v>81</v>
      </c>
      <c r="O8700" s="11">
        <v>8</v>
      </c>
      <c r="P8700" s="11">
        <v>1974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3455</v>
      </c>
      <c r="AA8700" s="14">
        <v>40.08</v>
      </c>
      <c r="AB8700" s="14">
        <v>-74.8917</v>
      </c>
      <c r="AC8700" s="15" t="s">
        <v>44</v>
      </c>
      <c r="AD8700" s="15" t="s">
        <v>44</v>
      </c>
      <c r="AE8700" s="11" t="s">
        <v>160</v>
      </c>
    </row>
    <row r="8701" spans="1:31" x14ac:dyDescent="0.25">
      <c r="A8701" s="9">
        <v>6035</v>
      </c>
      <c r="B8701" s="10" t="s">
        <v>2049</v>
      </c>
      <c r="C8701" s="9">
        <v>8012</v>
      </c>
      <c r="D8701" s="10" t="s">
        <v>5411</v>
      </c>
      <c r="E8701" s="10" t="s">
        <v>127</v>
      </c>
      <c r="F8701" s="11" t="s">
        <v>3367</v>
      </c>
      <c r="G8701" s="12" t="s">
        <v>2208</v>
      </c>
      <c r="H8701" s="12" t="s">
        <v>37</v>
      </c>
      <c r="I8701" s="13">
        <v>68.3</v>
      </c>
      <c r="J8701" s="13">
        <v>49</v>
      </c>
      <c r="K8701" s="13">
        <v>64</v>
      </c>
      <c r="L8701" s="10" t="s">
        <v>115</v>
      </c>
      <c r="M8701" s="11" t="s">
        <v>116</v>
      </c>
      <c r="N8701" s="11" t="s">
        <v>81</v>
      </c>
      <c r="O8701" s="11">
        <v>7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3455</v>
      </c>
      <c r="AA8701" s="14">
        <v>40.08</v>
      </c>
      <c r="AB8701" s="14">
        <v>-74.8917</v>
      </c>
      <c r="AC8701" s="15" t="s">
        <v>44</v>
      </c>
      <c r="AD8701" s="15" t="s">
        <v>44</v>
      </c>
      <c r="AE8701" s="11" t="s">
        <v>160</v>
      </c>
    </row>
    <row r="8702" spans="1:31" x14ac:dyDescent="0.25">
      <c r="A8702" s="9">
        <v>6035</v>
      </c>
      <c r="B8702" s="10" t="s">
        <v>2049</v>
      </c>
      <c r="C8702" s="9">
        <v>8012</v>
      </c>
      <c r="D8702" s="10" t="s">
        <v>5411</v>
      </c>
      <c r="E8702" s="10" t="s">
        <v>127</v>
      </c>
      <c r="F8702" s="11" t="s">
        <v>3367</v>
      </c>
      <c r="G8702" s="12" t="s">
        <v>2209</v>
      </c>
      <c r="H8702" s="12" t="s">
        <v>37</v>
      </c>
      <c r="I8702" s="13">
        <v>68.3</v>
      </c>
      <c r="J8702" s="13">
        <v>49</v>
      </c>
      <c r="K8702" s="13">
        <v>64</v>
      </c>
      <c r="L8702" s="10" t="s">
        <v>115</v>
      </c>
      <c r="M8702" s="11" t="s">
        <v>116</v>
      </c>
      <c r="N8702" s="11" t="s">
        <v>81</v>
      </c>
      <c r="O8702" s="11">
        <v>7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3455</v>
      </c>
      <c r="AA8702" s="14">
        <v>40.08</v>
      </c>
      <c r="AB8702" s="14">
        <v>-74.8917</v>
      </c>
      <c r="AC8702" s="15" t="s">
        <v>44</v>
      </c>
      <c r="AD8702" s="15" t="s">
        <v>44</v>
      </c>
      <c r="AE8702" s="11" t="s">
        <v>160</v>
      </c>
    </row>
    <row r="8703" spans="1:31" x14ac:dyDescent="0.25">
      <c r="A8703" s="9">
        <v>13697</v>
      </c>
      <c r="B8703" s="10" t="s">
        <v>5412</v>
      </c>
      <c r="C8703" s="9">
        <v>8013</v>
      </c>
      <c r="D8703" s="10" t="s">
        <v>5413</v>
      </c>
      <c r="E8703" s="10" t="s">
        <v>34</v>
      </c>
      <c r="F8703" s="11" t="s">
        <v>2251</v>
      </c>
      <c r="G8703" s="12" t="s">
        <v>5414</v>
      </c>
      <c r="H8703" s="12" t="s">
        <v>37</v>
      </c>
      <c r="I8703" s="13">
        <v>2.8</v>
      </c>
      <c r="J8703" s="13">
        <v>2.8</v>
      </c>
      <c r="K8703" s="13">
        <v>2.8</v>
      </c>
      <c r="L8703" s="10" t="s">
        <v>115</v>
      </c>
      <c r="M8703" s="11" t="s">
        <v>116</v>
      </c>
      <c r="N8703" s="11" t="s">
        <v>122</v>
      </c>
      <c r="O8703" s="11">
        <v>8</v>
      </c>
      <c r="P8703" s="11">
        <v>2002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3973</v>
      </c>
      <c r="AA8703" s="14">
        <v>45.836675</v>
      </c>
      <c r="AB8703" s="14">
        <v>-90.973519999999994</v>
      </c>
      <c r="AC8703" s="15" t="s">
        <v>44</v>
      </c>
      <c r="AD8703" s="15" t="s">
        <v>44</v>
      </c>
      <c r="AE8703" s="11" t="s">
        <v>124</v>
      </c>
    </row>
    <row r="8704" spans="1:31" x14ac:dyDescent="0.25">
      <c r="A8704" s="9">
        <v>13697</v>
      </c>
      <c r="B8704" s="10" t="s">
        <v>5412</v>
      </c>
      <c r="C8704" s="9">
        <v>8013</v>
      </c>
      <c r="D8704" s="10" t="s">
        <v>5413</v>
      </c>
      <c r="E8704" s="10" t="s">
        <v>34</v>
      </c>
      <c r="F8704" s="11" t="s">
        <v>2251</v>
      </c>
      <c r="G8704" s="12" t="s">
        <v>5415</v>
      </c>
      <c r="H8704" s="12" t="s">
        <v>37</v>
      </c>
      <c r="I8704" s="13">
        <v>2.8</v>
      </c>
      <c r="J8704" s="13">
        <v>2.8</v>
      </c>
      <c r="K8704" s="13">
        <v>2.8</v>
      </c>
      <c r="L8704" s="10" t="s">
        <v>115</v>
      </c>
      <c r="M8704" s="11" t="s">
        <v>116</v>
      </c>
      <c r="N8704" s="11" t="s">
        <v>122</v>
      </c>
      <c r="O8704" s="11">
        <v>8</v>
      </c>
      <c r="P8704" s="11">
        <v>2002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3973</v>
      </c>
      <c r="AA8704" s="14">
        <v>45.836675</v>
      </c>
      <c r="AB8704" s="14">
        <v>-90.973519999999994</v>
      </c>
      <c r="AC8704" s="15" t="s">
        <v>44</v>
      </c>
      <c r="AD8704" s="15" t="s">
        <v>44</v>
      </c>
      <c r="AE8704" s="11" t="s">
        <v>124</v>
      </c>
    </row>
    <row r="8705" spans="1:31" x14ac:dyDescent="0.25">
      <c r="A8705" s="9">
        <v>14446</v>
      </c>
      <c r="B8705" s="10" t="s">
        <v>4850</v>
      </c>
      <c r="C8705" s="9">
        <v>8015</v>
      </c>
      <c r="D8705" s="10" t="s">
        <v>5416</v>
      </c>
      <c r="E8705" s="10" t="s">
        <v>34</v>
      </c>
      <c r="F8705" s="11" t="s">
        <v>412</v>
      </c>
      <c r="G8705" s="12" t="s">
        <v>5417</v>
      </c>
      <c r="H8705" s="12" t="s">
        <v>37</v>
      </c>
      <c r="I8705" s="13">
        <v>6.4</v>
      </c>
      <c r="J8705" s="13">
        <v>6</v>
      </c>
      <c r="K8705" s="13">
        <v>6</v>
      </c>
      <c r="L8705" s="10" t="s">
        <v>121</v>
      </c>
      <c r="M8705" s="11" t="s">
        <v>48</v>
      </c>
      <c r="N8705" s="11" t="s">
        <v>122</v>
      </c>
      <c r="O8705" s="11">
        <v>7</v>
      </c>
      <c r="P8705" s="11">
        <v>2001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85</v>
      </c>
      <c r="AA8705" s="14">
        <v>36.0242</v>
      </c>
      <c r="AB8705" s="14">
        <v>-90.509399999999999</v>
      </c>
      <c r="AC8705" s="15" t="s">
        <v>44</v>
      </c>
      <c r="AD8705" s="15" t="s">
        <v>44</v>
      </c>
      <c r="AE8705" s="11" t="s">
        <v>426</v>
      </c>
    </row>
    <row r="8706" spans="1:31" x14ac:dyDescent="0.25">
      <c r="A8706" s="9">
        <v>14446</v>
      </c>
      <c r="B8706" s="10" t="s">
        <v>4850</v>
      </c>
      <c r="C8706" s="9">
        <v>8015</v>
      </c>
      <c r="D8706" s="10" t="s">
        <v>5416</v>
      </c>
      <c r="E8706" s="10" t="s">
        <v>34</v>
      </c>
      <c r="F8706" s="11" t="s">
        <v>412</v>
      </c>
      <c r="G8706" s="12" t="s">
        <v>5418</v>
      </c>
      <c r="H8706" s="12" t="s">
        <v>37</v>
      </c>
      <c r="I8706" s="13">
        <v>6.4</v>
      </c>
      <c r="J8706" s="13">
        <v>6</v>
      </c>
      <c r="K8706" s="13">
        <v>6</v>
      </c>
      <c r="L8706" s="10" t="s">
        <v>121</v>
      </c>
      <c r="M8706" s="11" t="s">
        <v>48</v>
      </c>
      <c r="N8706" s="11" t="s">
        <v>122</v>
      </c>
      <c r="O8706" s="11">
        <v>7</v>
      </c>
      <c r="P8706" s="11">
        <v>2001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85</v>
      </c>
      <c r="AA8706" s="14">
        <v>36.0242</v>
      </c>
      <c r="AB8706" s="14">
        <v>-90.509399999999999</v>
      </c>
      <c r="AC8706" s="15" t="s">
        <v>44</v>
      </c>
      <c r="AD8706" s="15" t="s">
        <v>44</v>
      </c>
      <c r="AE8706" s="11" t="s">
        <v>426</v>
      </c>
    </row>
    <row r="8707" spans="1:31" x14ac:dyDescent="0.25">
      <c r="A8707" s="9">
        <v>14446</v>
      </c>
      <c r="B8707" s="10" t="s">
        <v>4850</v>
      </c>
      <c r="C8707" s="9">
        <v>8015</v>
      </c>
      <c r="D8707" s="10" t="s">
        <v>5416</v>
      </c>
      <c r="E8707" s="10" t="s">
        <v>34</v>
      </c>
      <c r="F8707" s="11" t="s">
        <v>412</v>
      </c>
      <c r="G8707" s="12" t="s">
        <v>5419</v>
      </c>
      <c r="H8707" s="12" t="s">
        <v>37</v>
      </c>
      <c r="I8707" s="13">
        <v>6.4</v>
      </c>
      <c r="J8707" s="13">
        <v>6</v>
      </c>
      <c r="K8707" s="13">
        <v>6</v>
      </c>
      <c r="L8707" s="10" t="s">
        <v>121</v>
      </c>
      <c r="M8707" s="11" t="s">
        <v>48</v>
      </c>
      <c r="N8707" s="11" t="s">
        <v>122</v>
      </c>
      <c r="O8707" s="11">
        <v>7</v>
      </c>
      <c r="P8707" s="11">
        <v>2001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85</v>
      </c>
      <c r="AA8707" s="14">
        <v>36.0242</v>
      </c>
      <c r="AB8707" s="14">
        <v>-90.509399999999999</v>
      </c>
      <c r="AC8707" s="15" t="s">
        <v>44</v>
      </c>
      <c r="AD8707" s="15" t="s">
        <v>44</v>
      </c>
      <c r="AE8707" s="11" t="s">
        <v>426</v>
      </c>
    </row>
    <row r="8708" spans="1:31" x14ac:dyDescent="0.25">
      <c r="A8708" s="9">
        <v>17828</v>
      </c>
      <c r="B8708" s="10" t="s">
        <v>1406</v>
      </c>
      <c r="C8708" s="9">
        <v>8016</v>
      </c>
      <c r="D8708" s="10" t="s">
        <v>5420</v>
      </c>
      <c r="E8708" s="10" t="s">
        <v>34</v>
      </c>
      <c r="F8708" s="11" t="s">
        <v>453</v>
      </c>
      <c r="G8708" s="12" t="s">
        <v>36</v>
      </c>
      <c r="H8708" s="12" t="s">
        <v>37</v>
      </c>
      <c r="I8708" s="13">
        <v>26.6</v>
      </c>
      <c r="J8708" s="13">
        <v>18</v>
      </c>
      <c r="K8708" s="13">
        <v>24</v>
      </c>
      <c r="L8708" s="10" t="s">
        <v>115</v>
      </c>
      <c r="M8708" s="11" t="s">
        <v>116</v>
      </c>
      <c r="N8708" s="11" t="s">
        <v>81</v>
      </c>
      <c r="O8708" s="11">
        <v>8</v>
      </c>
      <c r="P8708" s="11">
        <v>1973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408</v>
      </c>
      <c r="AA8708" s="14">
        <v>39.825933999999997</v>
      </c>
      <c r="AB8708" s="14">
        <v>-89.637280000000004</v>
      </c>
      <c r="AC8708" s="15" t="s">
        <v>44</v>
      </c>
      <c r="AD8708" s="15" t="s">
        <v>44</v>
      </c>
      <c r="AE8708" s="11" t="s">
        <v>124</v>
      </c>
    </row>
    <row r="8709" spans="1:31" x14ac:dyDescent="0.25">
      <c r="A8709" s="9">
        <v>19578</v>
      </c>
      <c r="B8709" s="10" t="s">
        <v>2260</v>
      </c>
      <c r="C8709" s="9">
        <v>8019</v>
      </c>
      <c r="D8709" s="10" t="s">
        <v>3955</v>
      </c>
      <c r="E8709" s="10" t="s">
        <v>34</v>
      </c>
      <c r="F8709" s="11" t="s">
        <v>2132</v>
      </c>
      <c r="G8709" s="12" t="s">
        <v>36</v>
      </c>
      <c r="H8709" s="12" t="s">
        <v>37</v>
      </c>
      <c r="I8709" s="13">
        <v>22.6</v>
      </c>
      <c r="J8709" s="13">
        <v>17.399999999999999</v>
      </c>
      <c r="K8709" s="13">
        <v>22.7</v>
      </c>
      <c r="L8709" s="10" t="s">
        <v>115</v>
      </c>
      <c r="M8709" s="11" t="s">
        <v>116</v>
      </c>
      <c r="N8709" s="11" t="s">
        <v>81</v>
      </c>
      <c r="O8709" s="11">
        <v>11</v>
      </c>
      <c r="P8709" s="11">
        <v>1973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5421</v>
      </c>
      <c r="AA8709" s="14">
        <v>47.080800000000004</v>
      </c>
      <c r="AB8709" s="14">
        <v>-88.647199999999998</v>
      </c>
      <c r="AC8709" s="15" t="s">
        <v>44</v>
      </c>
      <c r="AD8709" s="15" t="s">
        <v>44</v>
      </c>
      <c r="AE8709" s="11" t="s">
        <v>124</v>
      </c>
    </row>
    <row r="8710" spans="1:31" x14ac:dyDescent="0.25">
      <c r="A8710" s="9">
        <v>1148</v>
      </c>
      <c r="B8710" s="10" t="s">
        <v>1703</v>
      </c>
      <c r="C8710" s="9">
        <v>8020</v>
      </c>
      <c r="D8710" s="10" t="s">
        <v>5422</v>
      </c>
      <c r="E8710" s="10" t="s">
        <v>34</v>
      </c>
      <c r="F8710" s="11" t="s">
        <v>289</v>
      </c>
      <c r="G8710" s="12" t="s">
        <v>107</v>
      </c>
      <c r="H8710" s="12" t="s">
        <v>37</v>
      </c>
      <c r="I8710" s="13">
        <v>3.2</v>
      </c>
      <c r="J8710" s="13">
        <v>3</v>
      </c>
      <c r="K8710" s="13">
        <v>3</v>
      </c>
      <c r="L8710" s="10" t="s">
        <v>115</v>
      </c>
      <c r="M8710" s="11" t="s">
        <v>116</v>
      </c>
      <c r="N8710" s="11" t="s">
        <v>122</v>
      </c>
      <c r="O8710" s="11">
        <v>8</v>
      </c>
      <c r="P8710" s="11">
        <v>2004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297</v>
      </c>
      <c r="AA8710" s="14">
        <v>38.764904999999999</v>
      </c>
      <c r="AB8710" s="14">
        <v>-95.192009999999996</v>
      </c>
      <c r="AC8710" s="15" t="s">
        <v>44</v>
      </c>
      <c r="AD8710" s="15" t="s">
        <v>44</v>
      </c>
      <c r="AE8710" s="11" t="s">
        <v>169</v>
      </c>
    </row>
    <row r="8711" spans="1:31" x14ac:dyDescent="0.25">
      <c r="A8711" s="9">
        <v>1148</v>
      </c>
      <c r="B8711" s="10" t="s">
        <v>1703</v>
      </c>
      <c r="C8711" s="9">
        <v>8020</v>
      </c>
      <c r="D8711" s="10" t="s">
        <v>5422</v>
      </c>
      <c r="E8711" s="10" t="s">
        <v>34</v>
      </c>
      <c r="F8711" s="11" t="s">
        <v>289</v>
      </c>
      <c r="G8711" s="12" t="s">
        <v>75</v>
      </c>
      <c r="H8711" s="12" t="s">
        <v>37</v>
      </c>
      <c r="I8711" s="13">
        <v>3.2</v>
      </c>
      <c r="J8711" s="13">
        <v>3</v>
      </c>
      <c r="K8711" s="13">
        <v>3</v>
      </c>
      <c r="L8711" s="10" t="s">
        <v>115</v>
      </c>
      <c r="M8711" s="11" t="s">
        <v>116</v>
      </c>
      <c r="N8711" s="11" t="s">
        <v>122</v>
      </c>
      <c r="O8711" s="11">
        <v>8</v>
      </c>
      <c r="P8711" s="11">
        <v>2004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297</v>
      </c>
      <c r="AA8711" s="14">
        <v>38.764904999999999</v>
      </c>
      <c r="AB8711" s="14">
        <v>-95.192009999999996</v>
      </c>
      <c r="AC8711" s="15" t="s">
        <v>44</v>
      </c>
      <c r="AD8711" s="15" t="s">
        <v>44</v>
      </c>
      <c r="AE8711" s="11" t="s">
        <v>169</v>
      </c>
    </row>
    <row r="8712" spans="1:31" x14ac:dyDescent="0.25">
      <c r="A8712" s="9">
        <v>20169</v>
      </c>
      <c r="B8712" s="10" t="s">
        <v>878</v>
      </c>
      <c r="C8712" s="9">
        <v>8022</v>
      </c>
      <c r="D8712" s="10" t="s">
        <v>5423</v>
      </c>
      <c r="E8712" s="10" t="s">
        <v>34</v>
      </c>
      <c r="F8712" s="11" t="s">
        <v>273</v>
      </c>
      <c r="G8712" s="12" t="s">
        <v>36</v>
      </c>
      <c r="H8712" s="12" t="s">
        <v>37</v>
      </c>
      <c r="I8712" s="13">
        <v>4.0999999999999996</v>
      </c>
      <c r="J8712" s="13">
        <v>4.0999999999999996</v>
      </c>
      <c r="K8712" s="13">
        <v>4.0999999999999996</v>
      </c>
      <c r="L8712" s="10" t="s">
        <v>121</v>
      </c>
      <c r="M8712" s="11" t="s">
        <v>48</v>
      </c>
      <c r="N8712" s="11" t="s">
        <v>122</v>
      </c>
      <c r="O8712" s="11">
        <v>5</v>
      </c>
      <c r="P8712" s="11">
        <v>2002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3889</v>
      </c>
      <c r="AA8712" s="14">
        <v>47.697221999999996</v>
      </c>
      <c r="AB8712" s="14">
        <v>-117.1472</v>
      </c>
      <c r="AC8712" s="15" t="s">
        <v>44</v>
      </c>
      <c r="AD8712" s="15" t="s">
        <v>44</v>
      </c>
      <c r="AE8712" s="11" t="s">
        <v>883</v>
      </c>
    </row>
    <row r="8713" spans="1:31" x14ac:dyDescent="0.25">
      <c r="A8713" s="9">
        <v>20169</v>
      </c>
      <c r="B8713" s="10" t="s">
        <v>878</v>
      </c>
      <c r="C8713" s="9">
        <v>8022</v>
      </c>
      <c r="D8713" s="10" t="s">
        <v>5423</v>
      </c>
      <c r="E8713" s="10" t="s">
        <v>34</v>
      </c>
      <c r="F8713" s="11" t="s">
        <v>273</v>
      </c>
      <c r="G8713" s="12" t="s">
        <v>51</v>
      </c>
      <c r="H8713" s="12" t="s">
        <v>37</v>
      </c>
      <c r="I8713" s="13">
        <v>4.0999999999999996</v>
      </c>
      <c r="J8713" s="13">
        <v>4.0999999999999996</v>
      </c>
      <c r="K8713" s="13">
        <v>4.0999999999999996</v>
      </c>
      <c r="L8713" s="10" t="s">
        <v>121</v>
      </c>
      <c r="M8713" s="11" t="s">
        <v>48</v>
      </c>
      <c r="N8713" s="11" t="s">
        <v>122</v>
      </c>
      <c r="O8713" s="11">
        <v>5</v>
      </c>
      <c r="P8713" s="11">
        <v>2002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3889</v>
      </c>
      <c r="AA8713" s="14">
        <v>47.697221999999996</v>
      </c>
      <c r="AB8713" s="14">
        <v>-117.1472</v>
      </c>
      <c r="AC8713" s="15" t="s">
        <v>44</v>
      </c>
      <c r="AD8713" s="15" t="s">
        <v>44</v>
      </c>
      <c r="AE8713" s="11" t="s">
        <v>883</v>
      </c>
    </row>
    <row r="8714" spans="1:31" x14ac:dyDescent="0.25">
      <c r="A8714" s="9">
        <v>20169</v>
      </c>
      <c r="B8714" s="10" t="s">
        <v>878</v>
      </c>
      <c r="C8714" s="9">
        <v>8022</v>
      </c>
      <c r="D8714" s="10" t="s">
        <v>5423</v>
      </c>
      <c r="E8714" s="10" t="s">
        <v>34</v>
      </c>
      <c r="F8714" s="11" t="s">
        <v>273</v>
      </c>
      <c r="G8714" s="12" t="s">
        <v>69</v>
      </c>
      <c r="H8714" s="12" t="s">
        <v>37</v>
      </c>
      <c r="I8714" s="13">
        <v>4.0999999999999996</v>
      </c>
      <c r="J8714" s="13">
        <v>4.0999999999999996</v>
      </c>
      <c r="K8714" s="13">
        <v>4.0999999999999996</v>
      </c>
      <c r="L8714" s="10" t="s">
        <v>121</v>
      </c>
      <c r="M8714" s="11" t="s">
        <v>48</v>
      </c>
      <c r="N8714" s="11" t="s">
        <v>122</v>
      </c>
      <c r="O8714" s="11">
        <v>5</v>
      </c>
      <c r="P8714" s="11">
        <v>2002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3889</v>
      </c>
      <c r="AA8714" s="14">
        <v>47.697221999999996</v>
      </c>
      <c r="AB8714" s="14">
        <v>-117.1472</v>
      </c>
      <c r="AC8714" s="15" t="s">
        <v>44</v>
      </c>
      <c r="AD8714" s="15" t="s">
        <v>44</v>
      </c>
      <c r="AE8714" s="11" t="s">
        <v>883</v>
      </c>
    </row>
    <row r="8715" spans="1:31" x14ac:dyDescent="0.25">
      <c r="A8715" s="9">
        <v>20169</v>
      </c>
      <c r="B8715" s="10" t="s">
        <v>878</v>
      </c>
      <c r="C8715" s="9">
        <v>8022</v>
      </c>
      <c r="D8715" s="10" t="s">
        <v>5423</v>
      </c>
      <c r="E8715" s="10" t="s">
        <v>34</v>
      </c>
      <c r="F8715" s="11" t="s">
        <v>273</v>
      </c>
      <c r="G8715" s="12" t="s">
        <v>52</v>
      </c>
      <c r="H8715" s="12" t="s">
        <v>37</v>
      </c>
      <c r="I8715" s="13">
        <v>4.0999999999999996</v>
      </c>
      <c r="J8715" s="13">
        <v>4.0999999999999996</v>
      </c>
      <c r="K8715" s="13">
        <v>4.0999999999999996</v>
      </c>
      <c r="L8715" s="10" t="s">
        <v>121</v>
      </c>
      <c r="M8715" s="11" t="s">
        <v>48</v>
      </c>
      <c r="N8715" s="11" t="s">
        <v>122</v>
      </c>
      <c r="O8715" s="11">
        <v>5</v>
      </c>
      <c r="P8715" s="11">
        <v>2002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3889</v>
      </c>
      <c r="AA8715" s="14">
        <v>47.697221999999996</v>
      </c>
      <c r="AB8715" s="14">
        <v>-117.1472</v>
      </c>
      <c r="AC8715" s="15" t="s">
        <v>44</v>
      </c>
      <c r="AD8715" s="15" t="s">
        <v>44</v>
      </c>
      <c r="AE8715" s="11" t="s">
        <v>883</v>
      </c>
    </row>
    <row r="8716" spans="1:31" x14ac:dyDescent="0.25">
      <c r="A8716" s="9">
        <v>20169</v>
      </c>
      <c r="B8716" s="10" t="s">
        <v>878</v>
      </c>
      <c r="C8716" s="9">
        <v>8022</v>
      </c>
      <c r="D8716" s="10" t="s">
        <v>5423</v>
      </c>
      <c r="E8716" s="10" t="s">
        <v>34</v>
      </c>
      <c r="F8716" s="11" t="s">
        <v>273</v>
      </c>
      <c r="G8716" s="12" t="s">
        <v>55</v>
      </c>
      <c r="H8716" s="12" t="s">
        <v>37</v>
      </c>
      <c r="I8716" s="13">
        <v>4.0999999999999996</v>
      </c>
      <c r="J8716" s="13">
        <v>4.0999999999999996</v>
      </c>
      <c r="K8716" s="13">
        <v>4.0999999999999996</v>
      </c>
      <c r="L8716" s="10" t="s">
        <v>121</v>
      </c>
      <c r="M8716" s="11" t="s">
        <v>48</v>
      </c>
      <c r="N8716" s="11" t="s">
        <v>122</v>
      </c>
      <c r="O8716" s="11">
        <v>5</v>
      </c>
      <c r="P8716" s="11">
        <v>2002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3889</v>
      </c>
      <c r="AA8716" s="14">
        <v>47.697221999999996</v>
      </c>
      <c r="AB8716" s="14">
        <v>-117.1472</v>
      </c>
      <c r="AC8716" s="15" t="s">
        <v>44</v>
      </c>
      <c r="AD8716" s="15" t="s">
        <v>44</v>
      </c>
      <c r="AE8716" s="11" t="s">
        <v>883</v>
      </c>
    </row>
    <row r="8717" spans="1:31" x14ac:dyDescent="0.25">
      <c r="A8717" s="9">
        <v>20169</v>
      </c>
      <c r="B8717" s="10" t="s">
        <v>878</v>
      </c>
      <c r="C8717" s="9">
        <v>8022</v>
      </c>
      <c r="D8717" s="10" t="s">
        <v>5423</v>
      </c>
      <c r="E8717" s="10" t="s">
        <v>34</v>
      </c>
      <c r="F8717" s="11" t="s">
        <v>273</v>
      </c>
      <c r="G8717" s="12" t="s">
        <v>103</v>
      </c>
      <c r="H8717" s="12" t="s">
        <v>37</v>
      </c>
      <c r="I8717" s="13">
        <v>4.0999999999999996</v>
      </c>
      <c r="J8717" s="13">
        <v>4.0999999999999996</v>
      </c>
      <c r="K8717" s="13">
        <v>4.0999999999999996</v>
      </c>
      <c r="L8717" s="10" t="s">
        <v>121</v>
      </c>
      <c r="M8717" s="11" t="s">
        <v>48</v>
      </c>
      <c r="N8717" s="11" t="s">
        <v>122</v>
      </c>
      <c r="O8717" s="11">
        <v>5</v>
      </c>
      <c r="P8717" s="11">
        <v>2002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3889</v>
      </c>
      <c r="AA8717" s="14">
        <v>47.697221999999996</v>
      </c>
      <c r="AB8717" s="14">
        <v>-117.1472</v>
      </c>
      <c r="AC8717" s="15" t="s">
        <v>44</v>
      </c>
      <c r="AD8717" s="15" t="s">
        <v>44</v>
      </c>
      <c r="AE8717" s="11" t="s">
        <v>883</v>
      </c>
    </row>
    <row r="8718" spans="1:31" x14ac:dyDescent="0.25">
      <c r="A8718" s="9">
        <v>20856</v>
      </c>
      <c r="B8718" s="10" t="s">
        <v>4014</v>
      </c>
      <c r="C8718" s="9">
        <v>8023</v>
      </c>
      <c r="D8718" s="10" t="s">
        <v>5424</v>
      </c>
      <c r="E8718" s="10" t="s">
        <v>34</v>
      </c>
      <c r="F8718" s="11" t="s">
        <v>2251</v>
      </c>
      <c r="G8718" s="12" t="s">
        <v>36</v>
      </c>
      <c r="H8718" s="12" t="s">
        <v>37</v>
      </c>
      <c r="I8718" s="13">
        <v>556</v>
      </c>
      <c r="J8718" s="13">
        <v>575</v>
      </c>
      <c r="K8718" s="13">
        <v>581.70000000000005</v>
      </c>
      <c r="L8718" s="10" t="s">
        <v>53</v>
      </c>
      <c r="M8718" s="11" t="s">
        <v>167</v>
      </c>
      <c r="N8718" s="11" t="s">
        <v>49</v>
      </c>
      <c r="O8718" s="11">
        <v>5</v>
      </c>
      <c r="P8718" s="11">
        <v>1975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1165</v>
      </c>
      <c r="AA8718" s="14">
        <v>43.486400000000003</v>
      </c>
      <c r="AB8718" s="14">
        <v>-89.420299999999997</v>
      </c>
      <c r="AC8718" s="15" t="s">
        <v>44</v>
      </c>
      <c r="AD8718" s="15" t="s">
        <v>44</v>
      </c>
      <c r="AE8718" s="11" t="s">
        <v>124</v>
      </c>
    </row>
    <row r="8719" spans="1:31" x14ac:dyDescent="0.25">
      <c r="A8719" s="9">
        <v>20856</v>
      </c>
      <c r="B8719" s="10" t="s">
        <v>4014</v>
      </c>
      <c r="C8719" s="9">
        <v>8023</v>
      </c>
      <c r="D8719" s="10" t="s">
        <v>5424</v>
      </c>
      <c r="E8719" s="10" t="s">
        <v>34</v>
      </c>
      <c r="F8719" s="11" t="s">
        <v>2251</v>
      </c>
      <c r="G8719" s="12" t="s">
        <v>51</v>
      </c>
      <c r="H8719" s="12" t="s">
        <v>37</v>
      </c>
      <c r="I8719" s="13">
        <v>556</v>
      </c>
      <c r="J8719" s="13">
        <v>570</v>
      </c>
      <c r="K8719" s="13">
        <v>578.9</v>
      </c>
      <c r="L8719" s="10" t="s">
        <v>53</v>
      </c>
      <c r="M8719" s="11" t="s">
        <v>167</v>
      </c>
      <c r="N8719" s="11" t="s">
        <v>49</v>
      </c>
      <c r="O8719" s="11">
        <v>5</v>
      </c>
      <c r="P8719" s="11">
        <v>1978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1165</v>
      </c>
      <c r="AA8719" s="14">
        <v>43.486400000000003</v>
      </c>
      <c r="AB8719" s="14">
        <v>-89.420299999999997</v>
      </c>
      <c r="AC8719" s="15" t="s">
        <v>44</v>
      </c>
      <c r="AD8719" s="15" t="s">
        <v>44</v>
      </c>
      <c r="AE8719" s="11" t="s">
        <v>124</v>
      </c>
    </row>
    <row r="8720" spans="1:31" x14ac:dyDescent="0.25">
      <c r="A8720" s="9">
        <v>1307</v>
      </c>
      <c r="B8720" s="10" t="s">
        <v>3199</v>
      </c>
      <c r="C8720" s="9">
        <v>8026</v>
      </c>
      <c r="D8720" s="10" t="s">
        <v>5425</v>
      </c>
      <c r="E8720" s="10" t="s">
        <v>34</v>
      </c>
      <c r="F8720" s="11" t="s">
        <v>808</v>
      </c>
      <c r="G8720" s="12" t="s">
        <v>36</v>
      </c>
      <c r="H8720" s="12" t="s">
        <v>37</v>
      </c>
      <c r="I8720" s="13">
        <v>7.5</v>
      </c>
      <c r="J8720" s="13">
        <v>5</v>
      </c>
      <c r="K8720" s="13">
        <v>6</v>
      </c>
      <c r="L8720" s="10" t="s">
        <v>80</v>
      </c>
      <c r="M8720" s="11" t="s">
        <v>48</v>
      </c>
      <c r="N8720" s="11" t="s">
        <v>81</v>
      </c>
      <c r="O8720" s="11">
        <v>8</v>
      </c>
      <c r="P8720" s="11">
        <v>2002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3814</v>
      </c>
      <c r="AA8720" s="14">
        <v>43.8294</v>
      </c>
      <c r="AB8720" s="14">
        <v>-105.5322</v>
      </c>
      <c r="AC8720" s="15" t="s">
        <v>44</v>
      </c>
      <c r="AD8720" s="15" t="s">
        <v>44</v>
      </c>
      <c r="AE8720" s="11" t="s">
        <v>231</v>
      </c>
    </row>
    <row r="8721" spans="1:31" x14ac:dyDescent="0.25">
      <c r="A8721" s="9">
        <v>1307</v>
      </c>
      <c r="B8721" s="10" t="s">
        <v>3199</v>
      </c>
      <c r="C8721" s="9">
        <v>8026</v>
      </c>
      <c r="D8721" s="10" t="s">
        <v>5425</v>
      </c>
      <c r="E8721" s="10" t="s">
        <v>34</v>
      </c>
      <c r="F8721" s="11" t="s">
        <v>808</v>
      </c>
      <c r="G8721" s="12" t="s">
        <v>51</v>
      </c>
      <c r="H8721" s="12" t="s">
        <v>37</v>
      </c>
      <c r="I8721" s="13">
        <v>7.5</v>
      </c>
      <c r="J8721" s="13">
        <v>5</v>
      </c>
      <c r="K8721" s="13">
        <v>6</v>
      </c>
      <c r="L8721" s="10" t="s">
        <v>80</v>
      </c>
      <c r="M8721" s="11" t="s">
        <v>48</v>
      </c>
      <c r="N8721" s="11" t="s">
        <v>81</v>
      </c>
      <c r="O8721" s="11">
        <v>8</v>
      </c>
      <c r="P8721" s="11">
        <v>2002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3814</v>
      </c>
      <c r="AA8721" s="14">
        <v>43.8294</v>
      </c>
      <c r="AB8721" s="14">
        <v>-105.5322</v>
      </c>
      <c r="AC8721" s="15" t="s">
        <v>44</v>
      </c>
      <c r="AD8721" s="15" t="s">
        <v>44</v>
      </c>
      <c r="AE8721" s="11" t="s">
        <v>231</v>
      </c>
    </row>
    <row r="8722" spans="1:31" x14ac:dyDescent="0.25">
      <c r="A8722" s="9">
        <v>1307</v>
      </c>
      <c r="B8722" s="10" t="s">
        <v>3199</v>
      </c>
      <c r="C8722" s="9">
        <v>8026</v>
      </c>
      <c r="D8722" s="10" t="s">
        <v>5425</v>
      </c>
      <c r="E8722" s="10" t="s">
        <v>34</v>
      </c>
      <c r="F8722" s="11" t="s">
        <v>808</v>
      </c>
      <c r="G8722" s="12" t="s">
        <v>69</v>
      </c>
      <c r="H8722" s="12" t="s">
        <v>37</v>
      </c>
      <c r="I8722" s="13">
        <v>7.5</v>
      </c>
      <c r="J8722" s="13">
        <v>5</v>
      </c>
      <c r="K8722" s="13">
        <v>6</v>
      </c>
      <c r="L8722" s="10" t="s">
        <v>80</v>
      </c>
      <c r="M8722" s="11" t="s">
        <v>48</v>
      </c>
      <c r="N8722" s="11" t="s">
        <v>81</v>
      </c>
      <c r="O8722" s="11">
        <v>8</v>
      </c>
      <c r="P8722" s="11">
        <v>2002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3814</v>
      </c>
      <c r="AA8722" s="14">
        <v>43.8294</v>
      </c>
      <c r="AB8722" s="14">
        <v>-105.5322</v>
      </c>
      <c r="AC8722" s="15" t="s">
        <v>44</v>
      </c>
      <c r="AD8722" s="15" t="s">
        <v>44</v>
      </c>
      <c r="AE8722" s="11" t="s">
        <v>231</v>
      </c>
    </row>
    <row r="8723" spans="1:31" x14ac:dyDescent="0.25">
      <c r="A8723" s="9">
        <v>13781</v>
      </c>
      <c r="B8723" s="10" t="s">
        <v>2249</v>
      </c>
      <c r="C8723" s="9">
        <v>8027</v>
      </c>
      <c r="D8723" s="10" t="s">
        <v>5426</v>
      </c>
      <c r="E8723" s="10" t="s">
        <v>34</v>
      </c>
      <c r="F8723" s="11" t="s">
        <v>120</v>
      </c>
      <c r="G8723" s="12" t="s">
        <v>36</v>
      </c>
      <c r="H8723" s="12" t="s">
        <v>37</v>
      </c>
      <c r="I8723" s="13">
        <v>56.7</v>
      </c>
      <c r="J8723" s="13">
        <v>39</v>
      </c>
      <c r="K8723" s="13">
        <v>50</v>
      </c>
      <c r="L8723" s="10" t="s">
        <v>115</v>
      </c>
      <c r="M8723" s="11" t="s">
        <v>116</v>
      </c>
      <c r="N8723" s="11" t="s">
        <v>81</v>
      </c>
      <c r="O8723" s="11">
        <v>3</v>
      </c>
      <c r="P8723" s="11">
        <v>1974</v>
      </c>
      <c r="Q8723" s="11">
        <v>12</v>
      </c>
      <c r="R8723" s="11">
        <v>2023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1505</v>
      </c>
      <c r="AA8723" s="14">
        <v>44.785499999999999</v>
      </c>
      <c r="AB8723" s="14">
        <v>-93.4315</v>
      </c>
      <c r="AC8723" s="15" t="s">
        <v>44</v>
      </c>
      <c r="AD8723" s="15" t="s">
        <v>44</v>
      </c>
      <c r="AE8723" s="11" t="s">
        <v>124</v>
      </c>
    </row>
    <row r="8724" spans="1:31" x14ac:dyDescent="0.25">
      <c r="A8724" s="9">
        <v>13781</v>
      </c>
      <c r="B8724" s="10" t="s">
        <v>2249</v>
      </c>
      <c r="C8724" s="9">
        <v>8027</v>
      </c>
      <c r="D8724" s="10" t="s">
        <v>5426</v>
      </c>
      <c r="E8724" s="10" t="s">
        <v>34</v>
      </c>
      <c r="F8724" s="11" t="s">
        <v>120</v>
      </c>
      <c r="G8724" s="12" t="s">
        <v>51</v>
      </c>
      <c r="H8724" s="12" t="s">
        <v>37</v>
      </c>
      <c r="I8724" s="13">
        <v>56.7</v>
      </c>
      <c r="J8724" s="13">
        <v>39</v>
      </c>
      <c r="K8724" s="13">
        <v>50</v>
      </c>
      <c r="L8724" s="10" t="s">
        <v>115</v>
      </c>
      <c r="M8724" s="11" t="s">
        <v>116</v>
      </c>
      <c r="N8724" s="11" t="s">
        <v>81</v>
      </c>
      <c r="O8724" s="11">
        <v>3</v>
      </c>
      <c r="P8724" s="11">
        <v>1974</v>
      </c>
      <c r="Q8724" s="11">
        <v>12</v>
      </c>
      <c r="R8724" s="11">
        <v>2023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1505</v>
      </c>
      <c r="AA8724" s="14">
        <v>44.785499999999999</v>
      </c>
      <c r="AB8724" s="14">
        <v>-93.4315</v>
      </c>
      <c r="AC8724" s="15" t="s">
        <v>44</v>
      </c>
      <c r="AD8724" s="15" t="s">
        <v>44</v>
      </c>
      <c r="AE8724" s="11" t="s">
        <v>124</v>
      </c>
    </row>
    <row r="8725" spans="1:31" x14ac:dyDescent="0.25">
      <c r="A8725" s="9">
        <v>13781</v>
      </c>
      <c r="B8725" s="10" t="s">
        <v>2249</v>
      </c>
      <c r="C8725" s="9">
        <v>8027</v>
      </c>
      <c r="D8725" s="10" t="s">
        <v>5426</v>
      </c>
      <c r="E8725" s="10" t="s">
        <v>34</v>
      </c>
      <c r="F8725" s="11" t="s">
        <v>120</v>
      </c>
      <c r="G8725" s="12" t="s">
        <v>69</v>
      </c>
      <c r="H8725" s="12" t="s">
        <v>37</v>
      </c>
      <c r="I8725" s="13">
        <v>56.7</v>
      </c>
      <c r="J8725" s="13">
        <v>36</v>
      </c>
      <c r="K8725" s="13">
        <v>46</v>
      </c>
      <c r="L8725" s="10" t="s">
        <v>115</v>
      </c>
      <c r="M8725" s="11" t="s">
        <v>116</v>
      </c>
      <c r="N8725" s="11" t="s">
        <v>81</v>
      </c>
      <c r="O8725" s="11">
        <v>3</v>
      </c>
      <c r="P8725" s="11">
        <v>1974</v>
      </c>
      <c r="Q8725" s="11">
        <v>12</v>
      </c>
      <c r="R8725" s="11">
        <v>2023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1505</v>
      </c>
      <c r="AA8725" s="14">
        <v>44.785499999999999</v>
      </c>
      <c r="AB8725" s="14">
        <v>-93.4315</v>
      </c>
      <c r="AC8725" s="15" t="s">
        <v>44</v>
      </c>
      <c r="AD8725" s="15" t="s">
        <v>44</v>
      </c>
      <c r="AE8725" s="11" t="s">
        <v>124</v>
      </c>
    </row>
    <row r="8726" spans="1:31" x14ac:dyDescent="0.25">
      <c r="A8726" s="9">
        <v>13781</v>
      </c>
      <c r="B8726" s="10" t="s">
        <v>2249</v>
      </c>
      <c r="C8726" s="9">
        <v>8027</v>
      </c>
      <c r="D8726" s="10" t="s">
        <v>5426</v>
      </c>
      <c r="E8726" s="10" t="s">
        <v>34</v>
      </c>
      <c r="F8726" s="11" t="s">
        <v>120</v>
      </c>
      <c r="G8726" s="12" t="s">
        <v>52</v>
      </c>
      <c r="H8726" s="12" t="s">
        <v>37</v>
      </c>
      <c r="I8726" s="13">
        <v>56.7</v>
      </c>
      <c r="J8726" s="13">
        <v>39</v>
      </c>
      <c r="K8726" s="13">
        <v>48</v>
      </c>
      <c r="L8726" s="10" t="s">
        <v>115</v>
      </c>
      <c r="M8726" s="11" t="s">
        <v>116</v>
      </c>
      <c r="N8726" s="11" t="s">
        <v>81</v>
      </c>
      <c r="O8726" s="11">
        <v>4</v>
      </c>
      <c r="P8726" s="11">
        <v>1974</v>
      </c>
      <c r="Q8726" s="11">
        <v>12</v>
      </c>
      <c r="R8726" s="11">
        <v>2023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1505</v>
      </c>
      <c r="AA8726" s="14">
        <v>44.785499999999999</v>
      </c>
      <c r="AB8726" s="14">
        <v>-93.4315</v>
      </c>
      <c r="AC8726" s="15" t="s">
        <v>44</v>
      </c>
      <c r="AD8726" s="15" t="s">
        <v>44</v>
      </c>
      <c r="AE8726" s="11" t="s">
        <v>124</v>
      </c>
    </row>
    <row r="8727" spans="1:31" x14ac:dyDescent="0.25">
      <c r="A8727" s="9">
        <v>13781</v>
      </c>
      <c r="B8727" s="10" t="s">
        <v>2249</v>
      </c>
      <c r="C8727" s="9">
        <v>8027</v>
      </c>
      <c r="D8727" s="10" t="s">
        <v>5426</v>
      </c>
      <c r="E8727" s="10" t="s">
        <v>34</v>
      </c>
      <c r="F8727" s="11" t="s">
        <v>120</v>
      </c>
      <c r="G8727" s="12" t="s">
        <v>107</v>
      </c>
      <c r="H8727" s="12" t="s">
        <v>37</v>
      </c>
      <c r="I8727" s="13">
        <v>166.3</v>
      </c>
      <c r="J8727" s="13">
        <v>150</v>
      </c>
      <c r="K8727" s="13">
        <v>174</v>
      </c>
      <c r="L8727" s="10" t="s">
        <v>80</v>
      </c>
      <c r="M8727" s="11" t="s">
        <v>48</v>
      </c>
      <c r="N8727" s="11" t="s">
        <v>81</v>
      </c>
      <c r="O8727" s="11">
        <v>6</v>
      </c>
      <c r="P8727" s="11">
        <v>2005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1505</v>
      </c>
      <c r="AA8727" s="14">
        <v>44.785499999999999</v>
      </c>
      <c r="AB8727" s="14">
        <v>-93.4315</v>
      </c>
      <c r="AC8727" s="15" t="s">
        <v>44</v>
      </c>
      <c r="AD8727" s="15" t="s">
        <v>44</v>
      </c>
      <c r="AE8727" s="11" t="s">
        <v>124</v>
      </c>
    </row>
    <row r="8728" spans="1:31" x14ac:dyDescent="0.25">
      <c r="A8728" s="9">
        <v>13781</v>
      </c>
      <c r="B8728" s="10" t="s">
        <v>2249</v>
      </c>
      <c r="C8728" s="9">
        <v>8027</v>
      </c>
      <c r="D8728" s="10" t="s">
        <v>5426</v>
      </c>
      <c r="E8728" s="10" t="s">
        <v>34</v>
      </c>
      <c r="F8728" s="11" t="s">
        <v>120</v>
      </c>
      <c r="G8728" s="12" t="s">
        <v>75</v>
      </c>
      <c r="H8728" s="12" t="s">
        <v>37</v>
      </c>
      <c r="I8728" s="13">
        <v>166.3</v>
      </c>
      <c r="J8728" s="13">
        <v>150</v>
      </c>
      <c r="K8728" s="13">
        <v>177</v>
      </c>
      <c r="L8728" s="10" t="s">
        <v>80</v>
      </c>
      <c r="M8728" s="11" t="s">
        <v>48</v>
      </c>
      <c r="N8728" s="11" t="s">
        <v>81</v>
      </c>
      <c r="O8728" s="11">
        <v>6</v>
      </c>
      <c r="P8728" s="11">
        <v>2005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1505</v>
      </c>
      <c r="AA8728" s="14">
        <v>44.785499999999999</v>
      </c>
      <c r="AB8728" s="14">
        <v>-93.4315</v>
      </c>
      <c r="AC8728" s="15" t="s">
        <v>44</v>
      </c>
      <c r="AD8728" s="15" t="s">
        <v>44</v>
      </c>
      <c r="AE8728" s="11" t="s">
        <v>124</v>
      </c>
    </row>
    <row r="8729" spans="1:31" x14ac:dyDescent="0.25">
      <c r="A8729" s="9">
        <v>1307</v>
      </c>
      <c r="B8729" s="10" t="s">
        <v>3199</v>
      </c>
      <c r="C8729" s="9">
        <v>8028</v>
      </c>
      <c r="D8729" s="10" t="s">
        <v>5427</v>
      </c>
      <c r="E8729" s="10" t="s">
        <v>34</v>
      </c>
      <c r="F8729" s="11" t="s">
        <v>808</v>
      </c>
      <c r="G8729" s="12" t="s">
        <v>36</v>
      </c>
      <c r="H8729" s="12" t="s">
        <v>37</v>
      </c>
      <c r="I8729" s="13">
        <v>7.5</v>
      </c>
      <c r="J8729" s="13">
        <v>5</v>
      </c>
      <c r="K8729" s="13">
        <v>6</v>
      </c>
      <c r="L8729" s="10" t="s">
        <v>80</v>
      </c>
      <c r="M8729" s="11" t="s">
        <v>48</v>
      </c>
      <c r="N8729" s="11" t="s">
        <v>81</v>
      </c>
      <c r="O8729" s="11">
        <v>9</v>
      </c>
      <c r="P8729" s="11">
        <v>2002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5428</v>
      </c>
      <c r="AA8729" s="14">
        <v>44.69</v>
      </c>
      <c r="AB8729" s="14">
        <v>-106.1092</v>
      </c>
      <c r="AC8729" s="15" t="s">
        <v>44</v>
      </c>
      <c r="AD8729" s="15" t="s">
        <v>44</v>
      </c>
      <c r="AE8729" s="11" t="s">
        <v>231</v>
      </c>
    </row>
    <row r="8730" spans="1:31" x14ac:dyDescent="0.25">
      <c r="A8730" s="9">
        <v>1307</v>
      </c>
      <c r="B8730" s="10" t="s">
        <v>3199</v>
      </c>
      <c r="C8730" s="9">
        <v>8028</v>
      </c>
      <c r="D8730" s="10" t="s">
        <v>5427</v>
      </c>
      <c r="E8730" s="10" t="s">
        <v>34</v>
      </c>
      <c r="F8730" s="11" t="s">
        <v>808</v>
      </c>
      <c r="G8730" s="12" t="s">
        <v>51</v>
      </c>
      <c r="H8730" s="12" t="s">
        <v>37</v>
      </c>
      <c r="I8730" s="13">
        <v>7.5</v>
      </c>
      <c r="J8730" s="13">
        <v>5</v>
      </c>
      <c r="K8730" s="13">
        <v>6</v>
      </c>
      <c r="L8730" s="10" t="s">
        <v>80</v>
      </c>
      <c r="M8730" s="11" t="s">
        <v>48</v>
      </c>
      <c r="N8730" s="11" t="s">
        <v>81</v>
      </c>
      <c r="O8730" s="11">
        <v>9</v>
      </c>
      <c r="P8730" s="11">
        <v>2002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5428</v>
      </c>
      <c r="AA8730" s="14">
        <v>44.69</v>
      </c>
      <c r="AB8730" s="14">
        <v>-106.1092</v>
      </c>
      <c r="AC8730" s="15" t="s">
        <v>44</v>
      </c>
      <c r="AD8730" s="15" t="s">
        <v>44</v>
      </c>
      <c r="AE8730" s="11" t="s">
        <v>231</v>
      </c>
    </row>
    <row r="8731" spans="1:31" x14ac:dyDescent="0.25">
      <c r="A8731" s="9">
        <v>1307</v>
      </c>
      <c r="B8731" s="10" t="s">
        <v>3199</v>
      </c>
      <c r="C8731" s="9">
        <v>8028</v>
      </c>
      <c r="D8731" s="10" t="s">
        <v>5427</v>
      </c>
      <c r="E8731" s="10" t="s">
        <v>34</v>
      </c>
      <c r="F8731" s="11" t="s">
        <v>808</v>
      </c>
      <c r="G8731" s="12" t="s">
        <v>69</v>
      </c>
      <c r="H8731" s="12" t="s">
        <v>37</v>
      </c>
      <c r="I8731" s="13">
        <v>7.5</v>
      </c>
      <c r="J8731" s="13">
        <v>5</v>
      </c>
      <c r="K8731" s="13">
        <v>6</v>
      </c>
      <c r="L8731" s="10" t="s">
        <v>80</v>
      </c>
      <c r="M8731" s="11" t="s">
        <v>48</v>
      </c>
      <c r="N8731" s="11" t="s">
        <v>81</v>
      </c>
      <c r="O8731" s="11">
        <v>9</v>
      </c>
      <c r="P8731" s="11">
        <v>2002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5428</v>
      </c>
      <c r="AA8731" s="14">
        <v>44.69</v>
      </c>
      <c r="AB8731" s="14">
        <v>-106.1092</v>
      </c>
      <c r="AC8731" s="15" t="s">
        <v>44</v>
      </c>
      <c r="AD8731" s="15" t="s">
        <v>44</v>
      </c>
      <c r="AE8731" s="11" t="s">
        <v>231</v>
      </c>
    </row>
    <row r="8732" spans="1:31" x14ac:dyDescent="0.25">
      <c r="A8732" s="9">
        <v>12341</v>
      </c>
      <c r="B8732" s="10" t="s">
        <v>1337</v>
      </c>
      <c r="C8732" s="9">
        <v>8029</v>
      </c>
      <c r="D8732" s="10" t="s">
        <v>5429</v>
      </c>
      <c r="E8732" s="10" t="s">
        <v>34</v>
      </c>
      <c r="F8732" s="11" t="s">
        <v>1494</v>
      </c>
      <c r="G8732" s="12" t="s">
        <v>36</v>
      </c>
      <c r="H8732" s="12" t="s">
        <v>37</v>
      </c>
      <c r="I8732" s="13">
        <v>78.8</v>
      </c>
      <c r="J8732" s="13">
        <v>75.5</v>
      </c>
      <c r="K8732" s="13">
        <v>95</v>
      </c>
      <c r="L8732" s="10" t="s">
        <v>80</v>
      </c>
      <c r="M8732" s="11" t="s">
        <v>48</v>
      </c>
      <c r="N8732" s="11" t="s">
        <v>81</v>
      </c>
      <c r="O8732" s="11">
        <v>8</v>
      </c>
      <c r="P8732" s="11">
        <v>1974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1085</v>
      </c>
      <c r="AA8732" s="14">
        <v>41.672199999999997</v>
      </c>
      <c r="AB8732" s="14">
        <v>-93.676900000000003</v>
      </c>
      <c r="AC8732" s="15" t="s">
        <v>44</v>
      </c>
      <c r="AD8732" s="15" t="s">
        <v>44</v>
      </c>
      <c r="AE8732" s="11" t="s">
        <v>124</v>
      </c>
    </row>
    <row r="8733" spans="1:31" x14ac:dyDescent="0.25">
      <c r="A8733" s="9">
        <v>12341</v>
      </c>
      <c r="B8733" s="10" t="s">
        <v>1337</v>
      </c>
      <c r="C8733" s="9">
        <v>8029</v>
      </c>
      <c r="D8733" s="10" t="s">
        <v>5429</v>
      </c>
      <c r="E8733" s="10" t="s">
        <v>34</v>
      </c>
      <c r="F8733" s="11" t="s">
        <v>1494</v>
      </c>
      <c r="G8733" s="12" t="s">
        <v>51</v>
      </c>
      <c r="H8733" s="12" t="s">
        <v>37</v>
      </c>
      <c r="I8733" s="13">
        <v>78.8</v>
      </c>
      <c r="J8733" s="13">
        <v>73</v>
      </c>
      <c r="K8733" s="13">
        <v>95</v>
      </c>
      <c r="L8733" s="10" t="s">
        <v>80</v>
      </c>
      <c r="M8733" s="11" t="s">
        <v>48</v>
      </c>
      <c r="N8733" s="11" t="s">
        <v>81</v>
      </c>
      <c r="O8733" s="11">
        <v>11</v>
      </c>
      <c r="P8733" s="11">
        <v>1974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1085</v>
      </c>
      <c r="AA8733" s="14">
        <v>41.672199999999997</v>
      </c>
      <c r="AB8733" s="14">
        <v>-93.676900000000003</v>
      </c>
      <c r="AC8733" s="15" t="s">
        <v>44</v>
      </c>
      <c r="AD8733" s="15" t="s">
        <v>44</v>
      </c>
      <c r="AE8733" s="11" t="s">
        <v>124</v>
      </c>
    </row>
    <row r="8734" spans="1:31" x14ac:dyDescent="0.25">
      <c r="A8734" s="9">
        <v>1307</v>
      </c>
      <c r="B8734" s="10" t="s">
        <v>3199</v>
      </c>
      <c r="C8734" s="9">
        <v>8030</v>
      </c>
      <c r="D8734" s="10" t="s">
        <v>5430</v>
      </c>
      <c r="E8734" s="10" t="s">
        <v>34</v>
      </c>
      <c r="F8734" s="11" t="s">
        <v>808</v>
      </c>
      <c r="G8734" s="12" t="s">
        <v>36</v>
      </c>
      <c r="H8734" s="12" t="s">
        <v>37</v>
      </c>
      <c r="I8734" s="13">
        <v>7.5</v>
      </c>
      <c r="J8734" s="13">
        <v>5</v>
      </c>
      <c r="K8734" s="13">
        <v>6</v>
      </c>
      <c r="L8734" s="10" t="s">
        <v>80</v>
      </c>
      <c r="M8734" s="11" t="s">
        <v>48</v>
      </c>
      <c r="N8734" s="11" t="s">
        <v>81</v>
      </c>
      <c r="O8734" s="11">
        <v>9</v>
      </c>
      <c r="P8734" s="11">
        <v>2002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3814</v>
      </c>
      <c r="AA8734" s="14">
        <v>43.721899999999998</v>
      </c>
      <c r="AB8734" s="14">
        <v>-105.7689</v>
      </c>
      <c r="AC8734" s="15" t="s">
        <v>44</v>
      </c>
      <c r="AD8734" s="15" t="s">
        <v>44</v>
      </c>
      <c r="AE8734" s="11" t="s">
        <v>231</v>
      </c>
    </row>
    <row r="8735" spans="1:31" x14ac:dyDescent="0.25">
      <c r="A8735" s="9">
        <v>1307</v>
      </c>
      <c r="B8735" s="10" t="s">
        <v>3199</v>
      </c>
      <c r="C8735" s="9">
        <v>8030</v>
      </c>
      <c r="D8735" s="10" t="s">
        <v>5430</v>
      </c>
      <c r="E8735" s="10" t="s">
        <v>34</v>
      </c>
      <c r="F8735" s="11" t="s">
        <v>808</v>
      </c>
      <c r="G8735" s="12" t="s">
        <v>51</v>
      </c>
      <c r="H8735" s="12" t="s">
        <v>37</v>
      </c>
      <c r="I8735" s="13">
        <v>7.5</v>
      </c>
      <c r="J8735" s="13">
        <v>5</v>
      </c>
      <c r="K8735" s="13">
        <v>6</v>
      </c>
      <c r="L8735" s="10" t="s">
        <v>80</v>
      </c>
      <c r="M8735" s="11" t="s">
        <v>48</v>
      </c>
      <c r="N8735" s="11" t="s">
        <v>81</v>
      </c>
      <c r="O8735" s="11">
        <v>9</v>
      </c>
      <c r="P8735" s="11">
        <v>2002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3814</v>
      </c>
      <c r="AA8735" s="14">
        <v>43.721899999999998</v>
      </c>
      <c r="AB8735" s="14">
        <v>-105.7689</v>
      </c>
      <c r="AC8735" s="15" t="s">
        <v>44</v>
      </c>
      <c r="AD8735" s="15" t="s">
        <v>44</v>
      </c>
      <c r="AE8735" s="11" t="s">
        <v>231</v>
      </c>
    </row>
    <row r="8736" spans="1:31" x14ac:dyDescent="0.25">
      <c r="A8736" s="9">
        <v>1307</v>
      </c>
      <c r="B8736" s="10" t="s">
        <v>3199</v>
      </c>
      <c r="C8736" s="9">
        <v>8030</v>
      </c>
      <c r="D8736" s="10" t="s">
        <v>5430</v>
      </c>
      <c r="E8736" s="10" t="s">
        <v>34</v>
      </c>
      <c r="F8736" s="11" t="s">
        <v>808</v>
      </c>
      <c r="G8736" s="12" t="s">
        <v>69</v>
      </c>
      <c r="H8736" s="12" t="s">
        <v>37</v>
      </c>
      <c r="I8736" s="13">
        <v>7.5</v>
      </c>
      <c r="J8736" s="13">
        <v>5</v>
      </c>
      <c r="K8736" s="13">
        <v>6</v>
      </c>
      <c r="L8736" s="10" t="s">
        <v>80</v>
      </c>
      <c r="M8736" s="11" t="s">
        <v>48</v>
      </c>
      <c r="N8736" s="11" t="s">
        <v>81</v>
      </c>
      <c r="O8736" s="11">
        <v>9</v>
      </c>
      <c r="P8736" s="11">
        <v>2002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3814</v>
      </c>
      <c r="AA8736" s="14">
        <v>43.721899999999998</v>
      </c>
      <c r="AB8736" s="14">
        <v>-105.7689</v>
      </c>
      <c r="AC8736" s="15" t="s">
        <v>44</v>
      </c>
      <c r="AD8736" s="15" t="s">
        <v>44</v>
      </c>
      <c r="AE8736" s="11" t="s">
        <v>231</v>
      </c>
    </row>
    <row r="8737" spans="1:31" x14ac:dyDescent="0.25">
      <c r="A8737" s="9">
        <v>9417</v>
      </c>
      <c r="B8737" s="10" t="s">
        <v>1492</v>
      </c>
      <c r="C8737" s="9">
        <v>8031</v>
      </c>
      <c r="D8737" s="10" t="s">
        <v>5431</v>
      </c>
      <c r="E8737" s="10" t="s">
        <v>34</v>
      </c>
      <c r="F8737" s="11" t="s">
        <v>1494</v>
      </c>
      <c r="G8737" s="12" t="s">
        <v>146</v>
      </c>
      <c r="H8737" s="12" t="s">
        <v>5432</v>
      </c>
      <c r="I8737" s="13">
        <v>173.4</v>
      </c>
      <c r="J8737" s="13">
        <v>143.4</v>
      </c>
      <c r="K8737" s="13">
        <v>172.3</v>
      </c>
      <c r="L8737" s="10" t="s">
        <v>58</v>
      </c>
      <c r="M8737" s="11" t="s">
        <v>48</v>
      </c>
      <c r="N8737" s="11" t="s">
        <v>59</v>
      </c>
      <c r="O8737" s="11">
        <v>5</v>
      </c>
      <c r="P8737" s="11">
        <v>2004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4769</v>
      </c>
      <c r="AA8737" s="14">
        <v>43.094000000000001</v>
      </c>
      <c r="AB8737" s="14">
        <v>-93.29222</v>
      </c>
      <c r="AC8737" s="15" t="s">
        <v>44</v>
      </c>
      <c r="AD8737" s="15" t="s">
        <v>44</v>
      </c>
      <c r="AE8737" s="11" t="s">
        <v>124</v>
      </c>
    </row>
    <row r="8738" spans="1:31" x14ac:dyDescent="0.25">
      <c r="A8738" s="9">
        <v>9417</v>
      </c>
      <c r="B8738" s="10" t="s">
        <v>1492</v>
      </c>
      <c r="C8738" s="9">
        <v>8031</v>
      </c>
      <c r="D8738" s="10" t="s">
        <v>5431</v>
      </c>
      <c r="E8738" s="10" t="s">
        <v>34</v>
      </c>
      <c r="F8738" s="11" t="s">
        <v>1494</v>
      </c>
      <c r="G8738" s="12" t="s">
        <v>239</v>
      </c>
      <c r="H8738" s="12" t="s">
        <v>5432</v>
      </c>
      <c r="I8738" s="13">
        <v>173.4</v>
      </c>
      <c r="J8738" s="13">
        <v>144.4</v>
      </c>
      <c r="K8738" s="13">
        <v>173.5</v>
      </c>
      <c r="L8738" s="10" t="s">
        <v>58</v>
      </c>
      <c r="M8738" s="11" t="s">
        <v>48</v>
      </c>
      <c r="N8738" s="11" t="s">
        <v>59</v>
      </c>
      <c r="O8738" s="11">
        <v>5</v>
      </c>
      <c r="P8738" s="11">
        <v>2004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4769</v>
      </c>
      <c r="AA8738" s="14">
        <v>43.094000000000001</v>
      </c>
      <c r="AB8738" s="14">
        <v>-93.29222</v>
      </c>
      <c r="AC8738" s="15" t="s">
        <v>44</v>
      </c>
      <c r="AD8738" s="15" t="s">
        <v>44</v>
      </c>
      <c r="AE8738" s="11" t="s">
        <v>124</v>
      </c>
    </row>
    <row r="8739" spans="1:31" x14ac:dyDescent="0.25">
      <c r="A8739" s="9">
        <v>9417</v>
      </c>
      <c r="B8739" s="10" t="s">
        <v>1492</v>
      </c>
      <c r="C8739" s="9">
        <v>8031</v>
      </c>
      <c r="D8739" s="10" t="s">
        <v>5431</v>
      </c>
      <c r="E8739" s="10" t="s">
        <v>34</v>
      </c>
      <c r="F8739" s="11" t="s">
        <v>1494</v>
      </c>
      <c r="G8739" s="12" t="s">
        <v>318</v>
      </c>
      <c r="H8739" s="12" t="s">
        <v>5432</v>
      </c>
      <c r="I8739" s="13">
        <v>256</v>
      </c>
      <c r="J8739" s="13">
        <v>231</v>
      </c>
      <c r="K8739" s="13">
        <v>236.6</v>
      </c>
      <c r="L8739" s="10" t="s">
        <v>58</v>
      </c>
      <c r="M8739" s="11" t="s">
        <v>48</v>
      </c>
      <c r="N8739" s="11" t="s">
        <v>62</v>
      </c>
      <c r="O8739" s="11">
        <v>5</v>
      </c>
      <c r="P8739" s="11">
        <v>2004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4769</v>
      </c>
      <c r="AA8739" s="14">
        <v>43.094000000000001</v>
      </c>
      <c r="AB8739" s="14">
        <v>-93.29222</v>
      </c>
      <c r="AC8739" s="15" t="s">
        <v>44</v>
      </c>
      <c r="AD8739" s="15" t="s">
        <v>44</v>
      </c>
      <c r="AE8739" s="11" t="s">
        <v>124</v>
      </c>
    </row>
    <row r="8740" spans="1:31" x14ac:dyDescent="0.25">
      <c r="A8740" s="9">
        <v>13809</v>
      </c>
      <c r="B8740" s="10" t="s">
        <v>3538</v>
      </c>
      <c r="C8740" s="9">
        <v>8034</v>
      </c>
      <c r="D8740" s="10" t="s">
        <v>5433</v>
      </c>
      <c r="E8740" s="10" t="s">
        <v>34</v>
      </c>
      <c r="F8740" s="11" t="s">
        <v>3537</v>
      </c>
      <c r="G8740" s="12" t="s">
        <v>36</v>
      </c>
      <c r="H8740" s="12" t="s">
        <v>37</v>
      </c>
      <c r="I8740" s="13">
        <v>2.2000000000000002</v>
      </c>
      <c r="J8740" s="13">
        <v>2.2000000000000002</v>
      </c>
      <c r="K8740" s="13">
        <v>2.2000000000000002</v>
      </c>
      <c r="L8740" s="10" t="s">
        <v>121</v>
      </c>
      <c r="M8740" s="11" t="s">
        <v>48</v>
      </c>
      <c r="N8740" s="11" t="s">
        <v>122</v>
      </c>
      <c r="O8740" s="11">
        <v>8</v>
      </c>
      <c r="P8740" s="11">
        <v>1974</v>
      </c>
      <c r="Q8740" s="9" t="s">
        <v>41</v>
      </c>
      <c r="R8740" s="9" t="s">
        <v>41</v>
      </c>
      <c r="S8740" s="11" t="s">
        <v>180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5433</v>
      </c>
      <c r="AA8740" s="14">
        <v>42.893332999999998</v>
      </c>
      <c r="AB8740" s="14">
        <v>-97.35333</v>
      </c>
      <c r="AC8740" s="15" t="s">
        <v>44</v>
      </c>
      <c r="AD8740" s="15" t="s">
        <v>44</v>
      </c>
      <c r="AE8740" s="11" t="s">
        <v>169</v>
      </c>
    </row>
    <row r="8741" spans="1:31" x14ac:dyDescent="0.25">
      <c r="A8741" s="9">
        <v>13809</v>
      </c>
      <c r="B8741" s="10" t="s">
        <v>3538</v>
      </c>
      <c r="C8741" s="9">
        <v>8034</v>
      </c>
      <c r="D8741" s="10" t="s">
        <v>5433</v>
      </c>
      <c r="E8741" s="10" t="s">
        <v>34</v>
      </c>
      <c r="F8741" s="11" t="s">
        <v>3537</v>
      </c>
      <c r="G8741" s="12" t="s">
        <v>51</v>
      </c>
      <c r="H8741" s="12" t="s">
        <v>37</v>
      </c>
      <c r="I8741" s="13">
        <v>2.7</v>
      </c>
      <c r="J8741" s="13">
        <v>2.8</v>
      </c>
      <c r="K8741" s="13">
        <v>2.8</v>
      </c>
      <c r="L8741" s="10" t="s">
        <v>115</v>
      </c>
      <c r="M8741" s="11" t="s">
        <v>116</v>
      </c>
      <c r="N8741" s="11" t="s">
        <v>122</v>
      </c>
      <c r="O8741" s="11">
        <v>8</v>
      </c>
      <c r="P8741" s="11">
        <v>1974</v>
      </c>
      <c r="Q8741" s="9" t="s">
        <v>41</v>
      </c>
      <c r="R8741" s="9" t="s">
        <v>41</v>
      </c>
      <c r="S8741" s="11" t="s">
        <v>180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5433</v>
      </c>
      <c r="AA8741" s="14">
        <v>42.893332999999998</v>
      </c>
      <c r="AB8741" s="14">
        <v>-97.35333</v>
      </c>
      <c r="AC8741" s="15" t="s">
        <v>44</v>
      </c>
      <c r="AD8741" s="15" t="s">
        <v>44</v>
      </c>
      <c r="AE8741" s="11" t="s">
        <v>169</v>
      </c>
    </row>
    <row r="8742" spans="1:31" x14ac:dyDescent="0.25">
      <c r="A8742" s="9">
        <v>13809</v>
      </c>
      <c r="B8742" s="10" t="s">
        <v>3538</v>
      </c>
      <c r="C8742" s="9">
        <v>8034</v>
      </c>
      <c r="D8742" s="10" t="s">
        <v>5433</v>
      </c>
      <c r="E8742" s="10" t="s">
        <v>34</v>
      </c>
      <c r="F8742" s="11" t="s">
        <v>3537</v>
      </c>
      <c r="G8742" s="12" t="s">
        <v>69</v>
      </c>
      <c r="H8742" s="12" t="s">
        <v>37</v>
      </c>
      <c r="I8742" s="13">
        <v>6.5</v>
      </c>
      <c r="J8742" s="13">
        <v>6.5</v>
      </c>
      <c r="K8742" s="13">
        <v>6.5</v>
      </c>
      <c r="L8742" s="10" t="s">
        <v>121</v>
      </c>
      <c r="M8742" s="11" t="s">
        <v>48</v>
      </c>
      <c r="N8742" s="11" t="s">
        <v>122</v>
      </c>
      <c r="O8742" s="11">
        <v>3</v>
      </c>
      <c r="P8742" s="11">
        <v>1975</v>
      </c>
      <c r="Q8742" s="9" t="s">
        <v>41</v>
      </c>
      <c r="R8742" s="9" t="s">
        <v>41</v>
      </c>
      <c r="S8742" s="11" t="s">
        <v>180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5433</v>
      </c>
      <c r="AA8742" s="14">
        <v>42.893332999999998</v>
      </c>
      <c r="AB8742" s="14">
        <v>-97.35333</v>
      </c>
      <c r="AC8742" s="15" t="s">
        <v>44</v>
      </c>
      <c r="AD8742" s="15" t="s">
        <v>44</v>
      </c>
      <c r="AE8742" s="11" t="s">
        <v>169</v>
      </c>
    </row>
    <row r="8743" spans="1:31" x14ac:dyDescent="0.25">
      <c r="A8743" s="9">
        <v>13809</v>
      </c>
      <c r="B8743" s="10" t="s">
        <v>3538</v>
      </c>
      <c r="C8743" s="9">
        <v>8034</v>
      </c>
      <c r="D8743" s="10" t="s">
        <v>5433</v>
      </c>
      <c r="E8743" s="10" t="s">
        <v>34</v>
      </c>
      <c r="F8743" s="11" t="s">
        <v>3537</v>
      </c>
      <c r="G8743" s="12" t="s">
        <v>52</v>
      </c>
      <c r="H8743" s="12" t="s">
        <v>37</v>
      </c>
      <c r="I8743" s="13">
        <v>2</v>
      </c>
      <c r="J8743" s="13">
        <v>2</v>
      </c>
      <c r="K8743" s="13">
        <v>2</v>
      </c>
      <c r="L8743" s="10" t="s">
        <v>115</v>
      </c>
      <c r="M8743" s="11" t="s">
        <v>116</v>
      </c>
      <c r="N8743" s="11" t="s">
        <v>122</v>
      </c>
      <c r="O8743" s="11">
        <v>2</v>
      </c>
      <c r="P8743" s="11">
        <v>1963</v>
      </c>
      <c r="Q8743" s="9" t="s">
        <v>41</v>
      </c>
      <c r="R8743" s="9" t="s">
        <v>41</v>
      </c>
      <c r="S8743" s="11" t="s">
        <v>180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5433</v>
      </c>
      <c r="AA8743" s="14">
        <v>42.893332999999998</v>
      </c>
      <c r="AB8743" s="14">
        <v>-97.35333</v>
      </c>
      <c r="AC8743" s="15" t="s">
        <v>44</v>
      </c>
      <c r="AD8743" s="15" t="s">
        <v>44</v>
      </c>
      <c r="AE8743" s="11" t="s">
        <v>169</v>
      </c>
    </row>
    <row r="8744" spans="1:31" x14ac:dyDescent="0.25">
      <c r="A8744" s="9">
        <v>13337</v>
      </c>
      <c r="B8744" s="10" t="s">
        <v>2708</v>
      </c>
      <c r="C8744" s="9">
        <v>8036</v>
      </c>
      <c r="D8744" s="10" t="s">
        <v>5434</v>
      </c>
      <c r="E8744" s="10" t="s">
        <v>34</v>
      </c>
      <c r="F8744" s="11" t="s">
        <v>166</v>
      </c>
      <c r="G8744" s="12" t="s">
        <v>36</v>
      </c>
      <c r="H8744" s="12" t="s">
        <v>37</v>
      </c>
      <c r="I8744" s="13">
        <v>801</v>
      </c>
      <c r="J8744" s="13">
        <v>770</v>
      </c>
      <c r="K8744" s="13">
        <v>770</v>
      </c>
      <c r="L8744" s="10" t="s">
        <v>136</v>
      </c>
      <c r="M8744" s="11" t="s">
        <v>137</v>
      </c>
      <c r="N8744" s="11" t="s">
        <v>49</v>
      </c>
      <c r="O8744" s="11">
        <v>3</v>
      </c>
      <c r="P8744" s="11">
        <v>1974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793</v>
      </c>
      <c r="AA8744" s="14">
        <v>40.3628</v>
      </c>
      <c r="AB8744" s="14">
        <v>-95.640799999999999</v>
      </c>
      <c r="AC8744" s="15" t="s">
        <v>44</v>
      </c>
      <c r="AD8744" s="15" t="s">
        <v>44</v>
      </c>
      <c r="AE8744" s="11" t="s">
        <v>169</v>
      </c>
    </row>
    <row r="8745" spans="1:31" x14ac:dyDescent="0.25">
      <c r="A8745" s="9">
        <v>18315</v>
      </c>
      <c r="B8745" s="10" t="s">
        <v>287</v>
      </c>
      <c r="C8745" s="9">
        <v>8037</v>
      </c>
      <c r="D8745" s="10" t="s">
        <v>5435</v>
      </c>
      <c r="E8745" s="10" t="s">
        <v>34</v>
      </c>
      <c r="F8745" s="11" t="s">
        <v>289</v>
      </c>
      <c r="G8745" s="12" t="s">
        <v>36</v>
      </c>
      <c r="H8745" s="12" t="s">
        <v>37</v>
      </c>
      <c r="I8745" s="13">
        <v>85</v>
      </c>
      <c r="J8745" s="13">
        <v>68</v>
      </c>
      <c r="K8745" s="13">
        <v>68</v>
      </c>
      <c r="L8745" s="10" t="s">
        <v>80</v>
      </c>
      <c r="M8745" s="11" t="s">
        <v>48</v>
      </c>
      <c r="N8745" s="11" t="s">
        <v>81</v>
      </c>
      <c r="O8745" s="11">
        <v>12</v>
      </c>
      <c r="P8745" s="11">
        <v>197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63</v>
      </c>
      <c r="AA8745" s="14">
        <v>39.612499999999997</v>
      </c>
      <c r="AB8745" s="14">
        <v>-97.277799999999999</v>
      </c>
      <c r="AC8745" s="15" t="s">
        <v>44</v>
      </c>
      <c r="AD8745" s="15" t="s">
        <v>44</v>
      </c>
      <c r="AE8745" s="11" t="s">
        <v>169</v>
      </c>
    </row>
    <row r="8746" spans="1:31" x14ac:dyDescent="0.25">
      <c r="A8746" s="9">
        <v>18315</v>
      </c>
      <c r="B8746" s="10" t="s">
        <v>287</v>
      </c>
      <c r="C8746" s="9">
        <v>8037</v>
      </c>
      <c r="D8746" s="10" t="s">
        <v>5435</v>
      </c>
      <c r="E8746" s="10" t="s">
        <v>34</v>
      </c>
      <c r="F8746" s="11" t="s">
        <v>289</v>
      </c>
      <c r="G8746" s="12" t="s">
        <v>51</v>
      </c>
      <c r="H8746" s="12" t="s">
        <v>37</v>
      </c>
      <c r="I8746" s="13">
        <v>2.5</v>
      </c>
      <c r="J8746" s="13">
        <v>2.5</v>
      </c>
      <c r="K8746" s="13">
        <v>2.5</v>
      </c>
      <c r="L8746" s="10" t="s">
        <v>115</v>
      </c>
      <c r="M8746" s="11" t="s">
        <v>116</v>
      </c>
      <c r="N8746" s="11" t="s">
        <v>122</v>
      </c>
      <c r="O8746" s="11">
        <v>8</v>
      </c>
      <c r="P8746" s="11">
        <v>1974</v>
      </c>
      <c r="Q8746" s="9" t="s">
        <v>41</v>
      </c>
      <c r="R8746" s="9" t="s">
        <v>41</v>
      </c>
      <c r="S8746" s="11" t="s">
        <v>180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63</v>
      </c>
      <c r="AA8746" s="14">
        <v>39.612499999999997</v>
      </c>
      <c r="AB8746" s="14">
        <v>-97.277799999999999</v>
      </c>
      <c r="AC8746" s="15" t="s">
        <v>44</v>
      </c>
      <c r="AD8746" s="15" t="s">
        <v>44</v>
      </c>
      <c r="AE8746" s="11" t="s">
        <v>169</v>
      </c>
    </row>
    <row r="8747" spans="1:31" x14ac:dyDescent="0.25">
      <c r="A8747" s="9">
        <v>5416</v>
      </c>
      <c r="B8747" s="10" t="s">
        <v>3141</v>
      </c>
      <c r="C8747" s="9">
        <v>8042</v>
      </c>
      <c r="D8747" s="10" t="s">
        <v>5436</v>
      </c>
      <c r="E8747" s="10" t="s">
        <v>34</v>
      </c>
      <c r="F8747" s="11" t="s">
        <v>1478</v>
      </c>
      <c r="G8747" s="12" t="s">
        <v>36</v>
      </c>
      <c r="H8747" s="12" t="s">
        <v>37</v>
      </c>
      <c r="I8747" s="13">
        <v>1245.5999999999999</v>
      </c>
      <c r="J8747" s="13">
        <v>1110</v>
      </c>
      <c r="K8747" s="13">
        <v>1110</v>
      </c>
      <c r="L8747" s="10" t="s">
        <v>53</v>
      </c>
      <c r="M8747" s="11" t="s">
        <v>54</v>
      </c>
      <c r="N8747" s="11" t="s">
        <v>49</v>
      </c>
      <c r="O8747" s="11">
        <v>8</v>
      </c>
      <c r="P8747" s="11">
        <v>1974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5437</v>
      </c>
      <c r="AA8747" s="14">
        <v>36.281100000000002</v>
      </c>
      <c r="AB8747" s="14">
        <v>-80.060299999999998</v>
      </c>
      <c r="AC8747" s="15" t="s">
        <v>44</v>
      </c>
      <c r="AD8747" s="15" t="s">
        <v>44</v>
      </c>
      <c r="AE8747" s="11" t="s">
        <v>3144</v>
      </c>
    </row>
    <row r="8748" spans="1:31" x14ac:dyDescent="0.25">
      <c r="A8748" s="9">
        <v>5416</v>
      </c>
      <c r="B8748" s="10" t="s">
        <v>3141</v>
      </c>
      <c r="C8748" s="9">
        <v>8042</v>
      </c>
      <c r="D8748" s="10" t="s">
        <v>5436</v>
      </c>
      <c r="E8748" s="10" t="s">
        <v>34</v>
      </c>
      <c r="F8748" s="11" t="s">
        <v>1478</v>
      </c>
      <c r="G8748" s="12" t="s">
        <v>51</v>
      </c>
      <c r="H8748" s="12" t="s">
        <v>37</v>
      </c>
      <c r="I8748" s="13">
        <v>1245.5999999999999</v>
      </c>
      <c r="J8748" s="13">
        <v>1110</v>
      </c>
      <c r="K8748" s="13">
        <v>1110</v>
      </c>
      <c r="L8748" s="10" t="s">
        <v>53</v>
      </c>
      <c r="M8748" s="11" t="s">
        <v>54</v>
      </c>
      <c r="N8748" s="11" t="s">
        <v>49</v>
      </c>
      <c r="O8748" s="11">
        <v>12</v>
      </c>
      <c r="P8748" s="11">
        <v>1975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437</v>
      </c>
      <c r="AA8748" s="14">
        <v>36.281100000000002</v>
      </c>
      <c r="AB8748" s="14">
        <v>-80.060299999999998</v>
      </c>
      <c r="AC8748" s="15" t="s">
        <v>44</v>
      </c>
      <c r="AD8748" s="15" t="s">
        <v>44</v>
      </c>
      <c r="AE8748" s="11" t="s">
        <v>3144</v>
      </c>
    </row>
    <row r="8749" spans="1:31" x14ac:dyDescent="0.25">
      <c r="A8749" s="9">
        <v>6455</v>
      </c>
      <c r="B8749" s="10" t="s">
        <v>1004</v>
      </c>
      <c r="C8749" s="9">
        <v>8048</v>
      </c>
      <c r="D8749" s="10" t="s">
        <v>5438</v>
      </c>
      <c r="E8749" s="10" t="s">
        <v>34</v>
      </c>
      <c r="F8749" s="11" t="s">
        <v>335</v>
      </c>
      <c r="G8749" s="12" t="s">
        <v>36</v>
      </c>
      <c r="H8749" s="12" t="s">
        <v>37</v>
      </c>
      <c r="I8749" s="13">
        <v>556.20000000000005</v>
      </c>
      <c r="J8749" s="13">
        <v>498</v>
      </c>
      <c r="K8749" s="13">
        <v>511</v>
      </c>
      <c r="L8749" s="10" t="s">
        <v>47</v>
      </c>
      <c r="M8749" s="11" t="s">
        <v>48</v>
      </c>
      <c r="N8749" s="11" t="s">
        <v>49</v>
      </c>
      <c r="O8749" s="11">
        <v>10</v>
      </c>
      <c r="P8749" s="11">
        <v>1974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439</v>
      </c>
      <c r="AA8749" s="14">
        <v>28.184443999999999</v>
      </c>
      <c r="AB8749" s="14">
        <v>-82.788610000000006</v>
      </c>
      <c r="AC8749" s="15" t="s">
        <v>44</v>
      </c>
      <c r="AD8749" s="15" t="s">
        <v>44</v>
      </c>
      <c r="AE8749" s="11" t="s">
        <v>1008</v>
      </c>
    </row>
    <row r="8750" spans="1:31" x14ac:dyDescent="0.25">
      <c r="A8750" s="9">
        <v>6455</v>
      </c>
      <c r="B8750" s="10" t="s">
        <v>1004</v>
      </c>
      <c r="C8750" s="9">
        <v>8048</v>
      </c>
      <c r="D8750" s="10" t="s">
        <v>5438</v>
      </c>
      <c r="E8750" s="10" t="s">
        <v>34</v>
      </c>
      <c r="F8750" s="11" t="s">
        <v>335</v>
      </c>
      <c r="G8750" s="12" t="s">
        <v>51</v>
      </c>
      <c r="H8750" s="12" t="s">
        <v>37</v>
      </c>
      <c r="I8750" s="13">
        <v>556.20000000000005</v>
      </c>
      <c r="J8750" s="13">
        <v>505</v>
      </c>
      <c r="K8750" s="13">
        <v>514</v>
      </c>
      <c r="L8750" s="10" t="s">
        <v>47</v>
      </c>
      <c r="M8750" s="11" t="s">
        <v>48</v>
      </c>
      <c r="N8750" s="11" t="s">
        <v>49</v>
      </c>
      <c r="O8750" s="11">
        <v>10</v>
      </c>
      <c r="P8750" s="11">
        <v>1978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439</v>
      </c>
      <c r="AA8750" s="14">
        <v>28.184443999999999</v>
      </c>
      <c r="AB8750" s="14">
        <v>-82.788610000000006</v>
      </c>
      <c r="AC8750" s="15" t="s">
        <v>44</v>
      </c>
      <c r="AD8750" s="15" t="s">
        <v>44</v>
      </c>
      <c r="AE8750" s="11" t="s">
        <v>1008</v>
      </c>
    </row>
    <row r="8751" spans="1:31" x14ac:dyDescent="0.25">
      <c r="A8751" s="9">
        <v>6455</v>
      </c>
      <c r="B8751" s="10" t="s">
        <v>1004</v>
      </c>
      <c r="C8751" s="9">
        <v>8049</v>
      </c>
      <c r="D8751" s="10" t="s">
        <v>5440</v>
      </c>
      <c r="E8751" s="10" t="s">
        <v>34</v>
      </c>
      <c r="F8751" s="11" t="s">
        <v>335</v>
      </c>
      <c r="G8751" s="12" t="s">
        <v>1006</v>
      </c>
      <c r="H8751" s="12" t="s">
        <v>37</v>
      </c>
      <c r="I8751" s="13">
        <v>56.7</v>
      </c>
      <c r="J8751" s="13">
        <v>47</v>
      </c>
      <c r="K8751" s="13">
        <v>64</v>
      </c>
      <c r="L8751" s="10" t="s">
        <v>115</v>
      </c>
      <c r="M8751" s="11" t="s">
        <v>116</v>
      </c>
      <c r="N8751" s="11" t="s">
        <v>81</v>
      </c>
      <c r="O8751" s="11">
        <v>5</v>
      </c>
      <c r="P8751" s="11">
        <v>1974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635</v>
      </c>
      <c r="AA8751" s="14">
        <v>28.262778000000001</v>
      </c>
      <c r="AB8751" s="14">
        <v>-81.548609999999996</v>
      </c>
      <c r="AC8751" s="15" t="s">
        <v>44</v>
      </c>
      <c r="AD8751" s="15" t="s">
        <v>44</v>
      </c>
      <c r="AE8751" s="11" t="s">
        <v>1008</v>
      </c>
    </row>
    <row r="8752" spans="1:31" x14ac:dyDescent="0.25">
      <c r="A8752" s="9">
        <v>6455</v>
      </c>
      <c r="B8752" s="10" t="s">
        <v>1004</v>
      </c>
      <c r="C8752" s="9">
        <v>8049</v>
      </c>
      <c r="D8752" s="10" t="s">
        <v>5440</v>
      </c>
      <c r="E8752" s="10" t="s">
        <v>34</v>
      </c>
      <c r="F8752" s="11" t="s">
        <v>335</v>
      </c>
      <c r="G8752" s="12" t="s">
        <v>5441</v>
      </c>
      <c r="H8752" s="12" t="s">
        <v>37</v>
      </c>
      <c r="I8752" s="13">
        <v>103.5</v>
      </c>
      <c r="J8752" s="13">
        <v>78</v>
      </c>
      <c r="K8752" s="13">
        <v>96</v>
      </c>
      <c r="L8752" s="10" t="s">
        <v>80</v>
      </c>
      <c r="M8752" s="11" t="s">
        <v>48</v>
      </c>
      <c r="N8752" s="11" t="s">
        <v>81</v>
      </c>
      <c r="O8752" s="11">
        <v>10</v>
      </c>
      <c r="P8752" s="11">
        <v>1993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635</v>
      </c>
      <c r="AA8752" s="14">
        <v>28.262778000000001</v>
      </c>
      <c r="AB8752" s="14">
        <v>-81.548609999999996</v>
      </c>
      <c r="AC8752" s="15" t="s">
        <v>44</v>
      </c>
      <c r="AD8752" s="15" t="s">
        <v>44</v>
      </c>
      <c r="AE8752" s="11" t="s">
        <v>1008</v>
      </c>
    </row>
    <row r="8753" spans="1:31" x14ac:dyDescent="0.25">
      <c r="A8753" s="9">
        <v>6455</v>
      </c>
      <c r="B8753" s="10" t="s">
        <v>1004</v>
      </c>
      <c r="C8753" s="9">
        <v>8049</v>
      </c>
      <c r="D8753" s="10" t="s">
        <v>5440</v>
      </c>
      <c r="E8753" s="10" t="s">
        <v>34</v>
      </c>
      <c r="F8753" s="11" t="s">
        <v>335</v>
      </c>
      <c r="G8753" s="12" t="s">
        <v>5442</v>
      </c>
      <c r="H8753" s="12" t="s">
        <v>37</v>
      </c>
      <c r="I8753" s="13">
        <v>148.5</v>
      </c>
      <c r="J8753" s="13">
        <v>140</v>
      </c>
      <c r="K8753" s="13">
        <v>161</v>
      </c>
      <c r="L8753" s="10" t="s">
        <v>115</v>
      </c>
      <c r="M8753" s="11" t="s">
        <v>116</v>
      </c>
      <c r="N8753" s="11" t="s">
        <v>81</v>
      </c>
      <c r="O8753" s="11">
        <v>1</v>
      </c>
      <c r="P8753" s="11">
        <v>1997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1635</v>
      </c>
      <c r="AA8753" s="14">
        <v>28.262778000000001</v>
      </c>
      <c r="AB8753" s="14">
        <v>-81.548609999999996</v>
      </c>
      <c r="AC8753" s="15" t="s">
        <v>44</v>
      </c>
      <c r="AD8753" s="15" t="s">
        <v>44</v>
      </c>
      <c r="AE8753" s="11" t="s">
        <v>1008</v>
      </c>
    </row>
    <row r="8754" spans="1:31" x14ac:dyDescent="0.25">
      <c r="A8754" s="9">
        <v>6455</v>
      </c>
      <c r="B8754" s="10" t="s">
        <v>1004</v>
      </c>
      <c r="C8754" s="9">
        <v>8049</v>
      </c>
      <c r="D8754" s="10" t="s">
        <v>5440</v>
      </c>
      <c r="E8754" s="10" t="s">
        <v>34</v>
      </c>
      <c r="F8754" s="11" t="s">
        <v>335</v>
      </c>
      <c r="G8754" s="12" t="s">
        <v>5443</v>
      </c>
      <c r="H8754" s="12" t="s">
        <v>37</v>
      </c>
      <c r="I8754" s="13">
        <v>98.2</v>
      </c>
      <c r="J8754" s="13">
        <v>73</v>
      </c>
      <c r="K8754" s="13">
        <v>94</v>
      </c>
      <c r="L8754" s="10" t="s">
        <v>80</v>
      </c>
      <c r="M8754" s="11" t="s">
        <v>48</v>
      </c>
      <c r="N8754" s="11" t="s">
        <v>81</v>
      </c>
      <c r="O8754" s="11">
        <v>12</v>
      </c>
      <c r="P8754" s="11">
        <v>2000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635</v>
      </c>
      <c r="AA8754" s="14">
        <v>28.262778000000001</v>
      </c>
      <c r="AB8754" s="14">
        <v>-81.548609999999996</v>
      </c>
      <c r="AC8754" s="15" t="s">
        <v>44</v>
      </c>
      <c r="AD8754" s="15" t="s">
        <v>44</v>
      </c>
      <c r="AE8754" s="11" t="s">
        <v>1008</v>
      </c>
    </row>
    <row r="8755" spans="1:31" x14ac:dyDescent="0.25">
      <c r="A8755" s="9">
        <v>6455</v>
      </c>
      <c r="B8755" s="10" t="s">
        <v>1004</v>
      </c>
      <c r="C8755" s="9">
        <v>8049</v>
      </c>
      <c r="D8755" s="10" t="s">
        <v>5440</v>
      </c>
      <c r="E8755" s="10" t="s">
        <v>34</v>
      </c>
      <c r="F8755" s="11" t="s">
        <v>335</v>
      </c>
      <c r="G8755" s="12" t="s">
        <v>5444</v>
      </c>
      <c r="H8755" s="12" t="s">
        <v>37</v>
      </c>
      <c r="I8755" s="13">
        <v>98.2</v>
      </c>
      <c r="J8755" s="13">
        <v>75</v>
      </c>
      <c r="K8755" s="13">
        <v>93</v>
      </c>
      <c r="L8755" s="10" t="s">
        <v>80</v>
      </c>
      <c r="M8755" s="11" t="s">
        <v>48</v>
      </c>
      <c r="N8755" s="11" t="s">
        <v>81</v>
      </c>
      <c r="O8755" s="11">
        <v>12</v>
      </c>
      <c r="P8755" s="11">
        <v>2000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635</v>
      </c>
      <c r="AA8755" s="14">
        <v>28.262778000000001</v>
      </c>
      <c r="AB8755" s="14">
        <v>-81.548609999999996</v>
      </c>
      <c r="AC8755" s="15" t="s">
        <v>44</v>
      </c>
      <c r="AD8755" s="15" t="s">
        <v>44</v>
      </c>
      <c r="AE8755" s="11" t="s">
        <v>1008</v>
      </c>
    </row>
    <row r="8756" spans="1:31" x14ac:dyDescent="0.25">
      <c r="A8756" s="9">
        <v>6455</v>
      </c>
      <c r="B8756" s="10" t="s">
        <v>1004</v>
      </c>
      <c r="C8756" s="9">
        <v>8049</v>
      </c>
      <c r="D8756" s="10" t="s">
        <v>5440</v>
      </c>
      <c r="E8756" s="10" t="s">
        <v>34</v>
      </c>
      <c r="F8756" s="11" t="s">
        <v>335</v>
      </c>
      <c r="G8756" s="12" t="s">
        <v>5445</v>
      </c>
      <c r="H8756" s="12" t="s">
        <v>37</v>
      </c>
      <c r="I8756" s="13">
        <v>98.2</v>
      </c>
      <c r="J8756" s="13">
        <v>72</v>
      </c>
      <c r="K8756" s="13">
        <v>92</v>
      </c>
      <c r="L8756" s="10" t="s">
        <v>80</v>
      </c>
      <c r="M8756" s="11" t="s">
        <v>48</v>
      </c>
      <c r="N8756" s="11" t="s">
        <v>81</v>
      </c>
      <c r="O8756" s="11">
        <v>12</v>
      </c>
      <c r="P8756" s="11">
        <v>2000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1635</v>
      </c>
      <c r="AA8756" s="14">
        <v>28.262778000000001</v>
      </c>
      <c r="AB8756" s="14">
        <v>-81.548609999999996</v>
      </c>
      <c r="AC8756" s="15" t="s">
        <v>44</v>
      </c>
      <c r="AD8756" s="15" t="s">
        <v>44</v>
      </c>
      <c r="AE8756" s="11" t="s">
        <v>1008</v>
      </c>
    </row>
    <row r="8757" spans="1:31" x14ac:dyDescent="0.25">
      <c r="A8757" s="9">
        <v>6455</v>
      </c>
      <c r="B8757" s="10" t="s">
        <v>1004</v>
      </c>
      <c r="C8757" s="9">
        <v>8049</v>
      </c>
      <c r="D8757" s="10" t="s">
        <v>5440</v>
      </c>
      <c r="E8757" s="10" t="s">
        <v>34</v>
      </c>
      <c r="F8757" s="11" t="s">
        <v>335</v>
      </c>
      <c r="G8757" s="12" t="s">
        <v>1009</v>
      </c>
      <c r="H8757" s="12" t="s">
        <v>37</v>
      </c>
      <c r="I8757" s="13">
        <v>56.7</v>
      </c>
      <c r="J8757" s="13">
        <v>46</v>
      </c>
      <c r="K8757" s="13">
        <v>63</v>
      </c>
      <c r="L8757" s="10" t="s">
        <v>115</v>
      </c>
      <c r="M8757" s="11" t="s">
        <v>116</v>
      </c>
      <c r="N8757" s="11" t="s">
        <v>81</v>
      </c>
      <c r="O8757" s="11">
        <v>5</v>
      </c>
      <c r="P8757" s="11">
        <v>1974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1635</v>
      </c>
      <c r="AA8757" s="14">
        <v>28.262778000000001</v>
      </c>
      <c r="AB8757" s="14">
        <v>-81.548609999999996</v>
      </c>
      <c r="AC8757" s="15" t="s">
        <v>44</v>
      </c>
      <c r="AD8757" s="15" t="s">
        <v>44</v>
      </c>
      <c r="AE8757" s="11" t="s">
        <v>1008</v>
      </c>
    </row>
    <row r="8758" spans="1:31" x14ac:dyDescent="0.25">
      <c r="A8758" s="9">
        <v>6455</v>
      </c>
      <c r="B8758" s="10" t="s">
        <v>1004</v>
      </c>
      <c r="C8758" s="9">
        <v>8049</v>
      </c>
      <c r="D8758" s="10" t="s">
        <v>5440</v>
      </c>
      <c r="E8758" s="10" t="s">
        <v>34</v>
      </c>
      <c r="F8758" s="11" t="s">
        <v>335</v>
      </c>
      <c r="G8758" s="12" t="s">
        <v>1016</v>
      </c>
      <c r="H8758" s="12" t="s">
        <v>37</v>
      </c>
      <c r="I8758" s="13">
        <v>56.7</v>
      </c>
      <c r="J8758" s="13">
        <v>46</v>
      </c>
      <c r="K8758" s="13">
        <v>63</v>
      </c>
      <c r="L8758" s="10" t="s">
        <v>115</v>
      </c>
      <c r="M8758" s="11" t="s">
        <v>116</v>
      </c>
      <c r="N8758" s="11" t="s">
        <v>81</v>
      </c>
      <c r="O8758" s="11">
        <v>5</v>
      </c>
      <c r="P8758" s="11">
        <v>1974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1635</v>
      </c>
      <c r="AA8758" s="14">
        <v>28.262778000000001</v>
      </c>
      <c r="AB8758" s="14">
        <v>-81.548609999999996</v>
      </c>
      <c r="AC8758" s="15" t="s">
        <v>44</v>
      </c>
      <c r="AD8758" s="15" t="s">
        <v>44</v>
      </c>
      <c r="AE8758" s="11" t="s">
        <v>1008</v>
      </c>
    </row>
    <row r="8759" spans="1:31" x14ac:dyDescent="0.25">
      <c r="A8759" s="9">
        <v>6455</v>
      </c>
      <c r="B8759" s="10" t="s">
        <v>1004</v>
      </c>
      <c r="C8759" s="9">
        <v>8049</v>
      </c>
      <c r="D8759" s="10" t="s">
        <v>5440</v>
      </c>
      <c r="E8759" s="10" t="s">
        <v>34</v>
      </c>
      <c r="F8759" s="11" t="s">
        <v>335</v>
      </c>
      <c r="G8759" s="12" t="s">
        <v>1017</v>
      </c>
      <c r="H8759" s="12" t="s">
        <v>37</v>
      </c>
      <c r="I8759" s="13">
        <v>56.7</v>
      </c>
      <c r="J8759" s="13">
        <v>46</v>
      </c>
      <c r="K8759" s="13">
        <v>63</v>
      </c>
      <c r="L8759" s="10" t="s">
        <v>115</v>
      </c>
      <c r="M8759" s="11" t="s">
        <v>116</v>
      </c>
      <c r="N8759" s="11" t="s">
        <v>81</v>
      </c>
      <c r="O8759" s="11">
        <v>5</v>
      </c>
      <c r="P8759" s="11">
        <v>1974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1635</v>
      </c>
      <c r="AA8759" s="14">
        <v>28.262778000000001</v>
      </c>
      <c r="AB8759" s="14">
        <v>-81.548609999999996</v>
      </c>
      <c r="AC8759" s="15" t="s">
        <v>44</v>
      </c>
      <c r="AD8759" s="15" t="s">
        <v>44</v>
      </c>
      <c r="AE8759" s="11" t="s">
        <v>1008</v>
      </c>
    </row>
    <row r="8760" spans="1:31" x14ac:dyDescent="0.25">
      <c r="A8760" s="9">
        <v>6455</v>
      </c>
      <c r="B8760" s="10" t="s">
        <v>1004</v>
      </c>
      <c r="C8760" s="9">
        <v>8049</v>
      </c>
      <c r="D8760" s="10" t="s">
        <v>5440</v>
      </c>
      <c r="E8760" s="10" t="s">
        <v>34</v>
      </c>
      <c r="F8760" s="11" t="s">
        <v>335</v>
      </c>
      <c r="G8760" s="12" t="s">
        <v>5446</v>
      </c>
      <c r="H8760" s="12" t="s">
        <v>37</v>
      </c>
      <c r="I8760" s="13">
        <v>56.7</v>
      </c>
      <c r="J8760" s="13">
        <v>45</v>
      </c>
      <c r="K8760" s="13">
        <v>62</v>
      </c>
      <c r="L8760" s="10" t="s">
        <v>115</v>
      </c>
      <c r="M8760" s="11" t="s">
        <v>116</v>
      </c>
      <c r="N8760" s="11" t="s">
        <v>81</v>
      </c>
      <c r="O8760" s="11">
        <v>5</v>
      </c>
      <c r="P8760" s="11">
        <v>1974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635</v>
      </c>
      <c r="AA8760" s="14">
        <v>28.262778000000001</v>
      </c>
      <c r="AB8760" s="14">
        <v>-81.548609999999996</v>
      </c>
      <c r="AC8760" s="15" t="s">
        <v>44</v>
      </c>
      <c r="AD8760" s="15" t="s">
        <v>44</v>
      </c>
      <c r="AE8760" s="11" t="s">
        <v>1008</v>
      </c>
    </row>
    <row r="8761" spans="1:31" x14ac:dyDescent="0.25">
      <c r="A8761" s="9">
        <v>6455</v>
      </c>
      <c r="B8761" s="10" t="s">
        <v>1004</v>
      </c>
      <c r="C8761" s="9">
        <v>8049</v>
      </c>
      <c r="D8761" s="10" t="s">
        <v>5440</v>
      </c>
      <c r="E8761" s="10" t="s">
        <v>34</v>
      </c>
      <c r="F8761" s="11" t="s">
        <v>335</v>
      </c>
      <c r="G8761" s="12" t="s">
        <v>5447</v>
      </c>
      <c r="H8761" s="12" t="s">
        <v>37</v>
      </c>
      <c r="I8761" s="13">
        <v>56.7</v>
      </c>
      <c r="J8761" s="13">
        <v>47</v>
      </c>
      <c r="K8761" s="13">
        <v>64</v>
      </c>
      <c r="L8761" s="10" t="s">
        <v>115</v>
      </c>
      <c r="M8761" s="11" t="s">
        <v>116</v>
      </c>
      <c r="N8761" s="11" t="s">
        <v>81</v>
      </c>
      <c r="O8761" s="11">
        <v>5</v>
      </c>
      <c r="P8761" s="11">
        <v>1974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635</v>
      </c>
      <c r="AA8761" s="14">
        <v>28.262778000000001</v>
      </c>
      <c r="AB8761" s="14">
        <v>-81.548609999999996</v>
      </c>
      <c r="AC8761" s="15" t="s">
        <v>44</v>
      </c>
      <c r="AD8761" s="15" t="s">
        <v>44</v>
      </c>
      <c r="AE8761" s="11" t="s">
        <v>1008</v>
      </c>
    </row>
    <row r="8762" spans="1:31" x14ac:dyDescent="0.25">
      <c r="A8762" s="9">
        <v>6455</v>
      </c>
      <c r="B8762" s="10" t="s">
        <v>1004</v>
      </c>
      <c r="C8762" s="9">
        <v>8049</v>
      </c>
      <c r="D8762" s="10" t="s">
        <v>5440</v>
      </c>
      <c r="E8762" s="10" t="s">
        <v>34</v>
      </c>
      <c r="F8762" s="11" t="s">
        <v>335</v>
      </c>
      <c r="G8762" s="12" t="s">
        <v>5448</v>
      </c>
      <c r="H8762" s="12" t="s">
        <v>37</v>
      </c>
      <c r="I8762" s="13">
        <v>103.5</v>
      </c>
      <c r="J8762" s="13">
        <v>78</v>
      </c>
      <c r="K8762" s="13">
        <v>95</v>
      </c>
      <c r="L8762" s="10" t="s">
        <v>80</v>
      </c>
      <c r="M8762" s="11" t="s">
        <v>48</v>
      </c>
      <c r="N8762" s="11" t="s">
        <v>81</v>
      </c>
      <c r="O8762" s="11">
        <v>10</v>
      </c>
      <c r="P8762" s="11">
        <v>1993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1635</v>
      </c>
      <c r="AA8762" s="14">
        <v>28.262778000000001</v>
      </c>
      <c r="AB8762" s="14">
        <v>-81.548609999999996</v>
      </c>
      <c r="AC8762" s="15" t="s">
        <v>44</v>
      </c>
      <c r="AD8762" s="15" t="s">
        <v>44</v>
      </c>
      <c r="AE8762" s="11" t="s">
        <v>1008</v>
      </c>
    </row>
    <row r="8763" spans="1:31" x14ac:dyDescent="0.25">
      <c r="A8763" s="9">
        <v>6455</v>
      </c>
      <c r="B8763" s="10" t="s">
        <v>1004</v>
      </c>
      <c r="C8763" s="9">
        <v>8049</v>
      </c>
      <c r="D8763" s="10" t="s">
        <v>5440</v>
      </c>
      <c r="E8763" s="10" t="s">
        <v>34</v>
      </c>
      <c r="F8763" s="11" t="s">
        <v>335</v>
      </c>
      <c r="G8763" s="12" t="s">
        <v>5449</v>
      </c>
      <c r="H8763" s="12" t="s">
        <v>37</v>
      </c>
      <c r="I8763" s="13">
        <v>103.5</v>
      </c>
      <c r="J8763" s="13">
        <v>79</v>
      </c>
      <c r="K8763" s="13">
        <v>96</v>
      </c>
      <c r="L8763" s="10" t="s">
        <v>80</v>
      </c>
      <c r="M8763" s="11" t="s">
        <v>48</v>
      </c>
      <c r="N8763" s="11" t="s">
        <v>81</v>
      </c>
      <c r="O8763" s="11">
        <v>10</v>
      </c>
      <c r="P8763" s="11">
        <v>1993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635</v>
      </c>
      <c r="AA8763" s="14">
        <v>28.262778000000001</v>
      </c>
      <c r="AB8763" s="14">
        <v>-81.548609999999996</v>
      </c>
      <c r="AC8763" s="15" t="s">
        <v>44</v>
      </c>
      <c r="AD8763" s="15" t="s">
        <v>44</v>
      </c>
      <c r="AE8763" s="11" t="s">
        <v>1008</v>
      </c>
    </row>
    <row r="8764" spans="1:31" x14ac:dyDescent="0.25">
      <c r="A8764" s="9">
        <v>6455</v>
      </c>
      <c r="B8764" s="10" t="s">
        <v>1004</v>
      </c>
      <c r="C8764" s="9">
        <v>8049</v>
      </c>
      <c r="D8764" s="10" t="s">
        <v>5440</v>
      </c>
      <c r="E8764" s="10" t="s">
        <v>34</v>
      </c>
      <c r="F8764" s="11" t="s">
        <v>335</v>
      </c>
      <c r="G8764" s="12" t="s">
        <v>5450</v>
      </c>
      <c r="H8764" s="12" t="s">
        <v>37</v>
      </c>
      <c r="I8764" s="13">
        <v>103.5</v>
      </c>
      <c r="J8764" s="13">
        <v>79</v>
      </c>
      <c r="K8764" s="13">
        <v>96</v>
      </c>
      <c r="L8764" s="10" t="s">
        <v>80</v>
      </c>
      <c r="M8764" s="11" t="s">
        <v>48</v>
      </c>
      <c r="N8764" s="11" t="s">
        <v>81</v>
      </c>
      <c r="O8764" s="11">
        <v>10</v>
      </c>
      <c r="P8764" s="11">
        <v>1993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1635</v>
      </c>
      <c r="AA8764" s="14">
        <v>28.262778000000001</v>
      </c>
      <c r="AB8764" s="14">
        <v>-81.548609999999996</v>
      </c>
      <c r="AC8764" s="15" t="s">
        <v>44</v>
      </c>
      <c r="AD8764" s="15" t="s">
        <v>44</v>
      </c>
      <c r="AE8764" s="11" t="s">
        <v>1008</v>
      </c>
    </row>
    <row r="8765" spans="1:31" x14ac:dyDescent="0.25">
      <c r="A8765" s="9">
        <v>15296</v>
      </c>
      <c r="B8765" s="10" t="s">
        <v>232</v>
      </c>
      <c r="C8765" s="9">
        <v>8053</v>
      </c>
      <c r="D8765" s="10" t="s">
        <v>5451</v>
      </c>
      <c r="E8765" s="10" t="s">
        <v>34</v>
      </c>
      <c r="F8765" s="11" t="s">
        <v>234</v>
      </c>
      <c r="G8765" s="12" t="s">
        <v>5287</v>
      </c>
      <c r="H8765" s="12" t="s">
        <v>37</v>
      </c>
      <c r="I8765" s="13">
        <v>47</v>
      </c>
      <c r="J8765" s="13">
        <v>46</v>
      </c>
      <c r="K8765" s="13">
        <v>46</v>
      </c>
      <c r="L8765" s="10" t="s">
        <v>80</v>
      </c>
      <c r="M8765" s="11" t="s">
        <v>48</v>
      </c>
      <c r="N8765" s="11" t="s">
        <v>81</v>
      </c>
      <c r="O8765" s="11">
        <v>8</v>
      </c>
      <c r="P8765" s="11">
        <v>2001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2924</v>
      </c>
      <c r="AA8765" s="14">
        <v>40.618200000000002</v>
      </c>
      <c r="AB8765" s="14">
        <v>-74.068489999999997</v>
      </c>
      <c r="AC8765" s="15" t="s">
        <v>44</v>
      </c>
      <c r="AD8765" s="15" t="s">
        <v>44</v>
      </c>
      <c r="AE8765" s="11" t="s">
        <v>236</v>
      </c>
    </row>
    <row r="8766" spans="1:31" x14ac:dyDescent="0.25">
      <c r="A8766" s="9">
        <v>12685</v>
      </c>
      <c r="B8766" s="10" t="s">
        <v>2516</v>
      </c>
      <c r="C8766" s="9">
        <v>8054</v>
      </c>
      <c r="D8766" s="10" t="s">
        <v>5452</v>
      </c>
      <c r="E8766" s="10" t="s">
        <v>34</v>
      </c>
      <c r="F8766" s="11" t="s">
        <v>2512</v>
      </c>
      <c r="G8766" s="12" t="s">
        <v>36</v>
      </c>
      <c r="H8766" s="12" t="s">
        <v>37</v>
      </c>
      <c r="I8766" s="13">
        <v>781.4</v>
      </c>
      <c r="J8766" s="13">
        <v>736</v>
      </c>
      <c r="K8766" s="13">
        <v>747.1</v>
      </c>
      <c r="L8766" s="10" t="s">
        <v>47</v>
      </c>
      <c r="M8766" s="11" t="s">
        <v>48</v>
      </c>
      <c r="N8766" s="11" t="s">
        <v>49</v>
      </c>
      <c r="O8766" s="11">
        <v>1</v>
      </c>
      <c r="P8766" s="11">
        <v>1975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163</v>
      </c>
      <c r="AA8766" s="14">
        <v>33.35</v>
      </c>
      <c r="AB8766" s="14">
        <v>-91.116699999999994</v>
      </c>
      <c r="AC8766" s="15" t="s">
        <v>44</v>
      </c>
      <c r="AD8766" s="15" t="s">
        <v>44</v>
      </c>
      <c r="AE8766" s="11" t="s">
        <v>124</v>
      </c>
    </row>
    <row r="8767" spans="1:31" x14ac:dyDescent="0.25">
      <c r="A8767" s="9">
        <v>814</v>
      </c>
      <c r="B8767" s="10" t="s">
        <v>410</v>
      </c>
      <c r="C8767" s="9">
        <v>8055</v>
      </c>
      <c r="D8767" s="10" t="s">
        <v>5453</v>
      </c>
      <c r="E8767" s="10" t="s">
        <v>34</v>
      </c>
      <c r="F8767" s="11" t="s">
        <v>412</v>
      </c>
      <c r="G8767" s="12" t="s">
        <v>36</v>
      </c>
      <c r="H8767" s="12" t="s">
        <v>37</v>
      </c>
      <c r="I8767" s="13">
        <v>902.5</v>
      </c>
      <c r="J8767" s="13">
        <v>833.3</v>
      </c>
      <c r="K8767" s="13">
        <v>852</v>
      </c>
      <c r="L8767" s="10" t="s">
        <v>136</v>
      </c>
      <c r="M8767" s="11" t="s">
        <v>137</v>
      </c>
      <c r="N8767" s="11" t="s">
        <v>49</v>
      </c>
      <c r="O8767" s="11">
        <v>12</v>
      </c>
      <c r="P8767" s="11">
        <v>1974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442</v>
      </c>
      <c r="AA8767" s="14">
        <v>35.311</v>
      </c>
      <c r="AB8767" s="14">
        <v>-93.235100000000003</v>
      </c>
      <c r="AC8767" s="15" t="s">
        <v>44</v>
      </c>
      <c r="AD8767" s="15" t="s">
        <v>44</v>
      </c>
      <c r="AE8767" s="11" t="s">
        <v>124</v>
      </c>
    </row>
    <row r="8768" spans="1:31" x14ac:dyDescent="0.25">
      <c r="A8768" s="9">
        <v>814</v>
      </c>
      <c r="B8768" s="10" t="s">
        <v>410</v>
      </c>
      <c r="C8768" s="9">
        <v>8055</v>
      </c>
      <c r="D8768" s="10" t="s">
        <v>5453</v>
      </c>
      <c r="E8768" s="10" t="s">
        <v>34</v>
      </c>
      <c r="F8768" s="11" t="s">
        <v>412</v>
      </c>
      <c r="G8768" s="12" t="s">
        <v>51</v>
      </c>
      <c r="H8768" s="12" t="s">
        <v>37</v>
      </c>
      <c r="I8768" s="13">
        <v>942.5</v>
      </c>
      <c r="J8768" s="13">
        <v>984.5</v>
      </c>
      <c r="K8768" s="13">
        <v>1002</v>
      </c>
      <c r="L8768" s="10" t="s">
        <v>136</v>
      </c>
      <c r="M8768" s="11" t="s">
        <v>137</v>
      </c>
      <c r="N8768" s="11" t="s">
        <v>49</v>
      </c>
      <c r="O8768" s="11">
        <v>3</v>
      </c>
      <c r="P8768" s="11">
        <v>1980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442</v>
      </c>
      <c r="AA8768" s="14">
        <v>35.311</v>
      </c>
      <c r="AB8768" s="14">
        <v>-93.235100000000003</v>
      </c>
      <c r="AC8768" s="15" t="s">
        <v>44</v>
      </c>
      <c r="AD8768" s="15" t="s">
        <v>44</v>
      </c>
      <c r="AE8768" s="11" t="s">
        <v>124</v>
      </c>
    </row>
    <row r="8769" spans="1:31" x14ac:dyDescent="0.25">
      <c r="A8769" s="9">
        <v>11241</v>
      </c>
      <c r="B8769" s="10" t="s">
        <v>1866</v>
      </c>
      <c r="C8769" s="9">
        <v>8056</v>
      </c>
      <c r="D8769" s="10" t="s">
        <v>5454</v>
      </c>
      <c r="E8769" s="10" t="s">
        <v>34</v>
      </c>
      <c r="F8769" s="11" t="s">
        <v>149</v>
      </c>
      <c r="G8769" s="12" t="s">
        <v>36</v>
      </c>
      <c r="H8769" s="12" t="s">
        <v>37</v>
      </c>
      <c r="I8769" s="13">
        <v>445.5</v>
      </c>
      <c r="J8769" s="13">
        <v>411</v>
      </c>
      <c r="K8769" s="13">
        <v>410.6</v>
      </c>
      <c r="L8769" s="10" t="s">
        <v>47</v>
      </c>
      <c r="M8769" s="11" t="s">
        <v>48</v>
      </c>
      <c r="N8769" s="11" t="s">
        <v>49</v>
      </c>
      <c r="O8769" s="11">
        <v>7</v>
      </c>
      <c r="P8769" s="11">
        <v>1975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1887</v>
      </c>
      <c r="AA8769" s="14">
        <v>29.998884</v>
      </c>
      <c r="AB8769" s="14">
        <v>-90.476839999999996</v>
      </c>
      <c r="AC8769" s="15" t="s">
        <v>44</v>
      </c>
      <c r="AD8769" s="15" t="s">
        <v>44</v>
      </c>
      <c r="AE8769" s="11" t="s">
        <v>124</v>
      </c>
    </row>
    <row r="8770" spans="1:31" x14ac:dyDescent="0.25">
      <c r="A8770" s="9">
        <v>11241</v>
      </c>
      <c r="B8770" s="10" t="s">
        <v>1866</v>
      </c>
      <c r="C8770" s="9">
        <v>8056</v>
      </c>
      <c r="D8770" s="10" t="s">
        <v>5454</v>
      </c>
      <c r="E8770" s="10" t="s">
        <v>34</v>
      </c>
      <c r="F8770" s="11" t="s">
        <v>149</v>
      </c>
      <c r="G8770" s="12" t="s">
        <v>51</v>
      </c>
      <c r="H8770" s="12" t="s">
        <v>37</v>
      </c>
      <c r="I8770" s="13">
        <v>445.5</v>
      </c>
      <c r="J8770" s="13">
        <v>427.5</v>
      </c>
      <c r="K8770" s="13">
        <v>421.2</v>
      </c>
      <c r="L8770" s="10" t="s">
        <v>47</v>
      </c>
      <c r="M8770" s="11" t="s">
        <v>48</v>
      </c>
      <c r="N8770" s="11" t="s">
        <v>49</v>
      </c>
      <c r="O8770" s="11">
        <v>10</v>
      </c>
      <c r="P8770" s="11">
        <v>1975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1887</v>
      </c>
      <c r="AA8770" s="14">
        <v>29.998884</v>
      </c>
      <c r="AB8770" s="14">
        <v>-90.476839999999996</v>
      </c>
      <c r="AC8770" s="15" t="s">
        <v>44</v>
      </c>
      <c r="AD8770" s="15" t="s">
        <v>44</v>
      </c>
      <c r="AE8770" s="11" t="s">
        <v>124</v>
      </c>
    </row>
    <row r="8771" spans="1:31" x14ac:dyDescent="0.25">
      <c r="A8771" s="9">
        <v>11241</v>
      </c>
      <c r="B8771" s="10" t="s">
        <v>1866</v>
      </c>
      <c r="C8771" s="9">
        <v>8056</v>
      </c>
      <c r="D8771" s="10" t="s">
        <v>5454</v>
      </c>
      <c r="E8771" s="10" t="s">
        <v>34</v>
      </c>
      <c r="F8771" s="11" t="s">
        <v>149</v>
      </c>
      <c r="G8771" s="12" t="s">
        <v>52</v>
      </c>
      <c r="H8771" s="12" t="s">
        <v>37</v>
      </c>
      <c r="I8771" s="13">
        <v>41</v>
      </c>
      <c r="J8771" s="13">
        <v>32.5</v>
      </c>
      <c r="K8771" s="13">
        <v>35.6</v>
      </c>
      <c r="L8771" s="10" t="s">
        <v>115</v>
      </c>
      <c r="M8771" s="11" t="s">
        <v>116</v>
      </c>
      <c r="N8771" s="11" t="s">
        <v>81</v>
      </c>
      <c r="O8771" s="11">
        <v>9</v>
      </c>
      <c r="P8771" s="11">
        <v>2009</v>
      </c>
      <c r="Q8771" s="9" t="s">
        <v>41</v>
      </c>
      <c r="R8771" s="9" t="s">
        <v>41</v>
      </c>
      <c r="S8771" s="11" t="s">
        <v>180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1887</v>
      </c>
      <c r="AA8771" s="14">
        <v>29.998884</v>
      </c>
      <c r="AB8771" s="14">
        <v>-90.476839999999996</v>
      </c>
      <c r="AC8771" s="15" t="s">
        <v>44</v>
      </c>
      <c r="AD8771" s="15" t="s">
        <v>44</v>
      </c>
      <c r="AE8771" s="11" t="s">
        <v>124</v>
      </c>
    </row>
    <row r="8772" spans="1:31" x14ac:dyDescent="0.25">
      <c r="A8772" s="9">
        <v>15474</v>
      </c>
      <c r="B8772" s="10" t="s">
        <v>326</v>
      </c>
      <c r="C8772" s="9">
        <v>8059</v>
      </c>
      <c r="D8772" s="10" t="s">
        <v>5455</v>
      </c>
      <c r="E8772" s="10" t="s">
        <v>34</v>
      </c>
      <c r="F8772" s="11" t="s">
        <v>405</v>
      </c>
      <c r="G8772" s="12" t="s">
        <v>5456</v>
      </c>
      <c r="H8772" s="12" t="s">
        <v>306</v>
      </c>
      <c r="I8772" s="13">
        <v>85</v>
      </c>
      <c r="J8772" s="13">
        <v>78</v>
      </c>
      <c r="K8772" s="13">
        <v>78</v>
      </c>
      <c r="L8772" s="10" t="s">
        <v>58</v>
      </c>
      <c r="M8772" s="11" t="s">
        <v>48</v>
      </c>
      <c r="N8772" s="11" t="s">
        <v>59</v>
      </c>
      <c r="O8772" s="11">
        <v>12</v>
      </c>
      <c r="P8772" s="11">
        <v>1973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5457</v>
      </c>
      <c r="AA8772" s="14">
        <v>34.543100000000003</v>
      </c>
      <c r="AB8772" s="14">
        <v>-98.324399999999997</v>
      </c>
      <c r="AC8772" s="15" t="s">
        <v>44</v>
      </c>
      <c r="AD8772" s="15" t="s">
        <v>44</v>
      </c>
      <c r="AE8772" s="11" t="s">
        <v>169</v>
      </c>
    </row>
    <row r="8773" spans="1:31" x14ac:dyDescent="0.25">
      <c r="A8773" s="9">
        <v>15474</v>
      </c>
      <c r="B8773" s="10" t="s">
        <v>326</v>
      </c>
      <c r="C8773" s="9">
        <v>8059</v>
      </c>
      <c r="D8773" s="10" t="s">
        <v>5455</v>
      </c>
      <c r="E8773" s="10" t="s">
        <v>34</v>
      </c>
      <c r="F8773" s="11" t="s">
        <v>405</v>
      </c>
      <c r="G8773" s="12" t="s">
        <v>5458</v>
      </c>
      <c r="H8773" s="12" t="s">
        <v>306</v>
      </c>
      <c r="I8773" s="13">
        <v>85</v>
      </c>
      <c r="J8773" s="13">
        <v>78</v>
      </c>
      <c r="K8773" s="13">
        <v>78</v>
      </c>
      <c r="L8773" s="10" t="s">
        <v>58</v>
      </c>
      <c r="M8773" s="11" t="s">
        <v>48</v>
      </c>
      <c r="N8773" s="11" t="s">
        <v>59</v>
      </c>
      <c r="O8773" s="11">
        <v>8</v>
      </c>
      <c r="P8773" s="11">
        <v>1973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5457</v>
      </c>
      <c r="AA8773" s="14">
        <v>34.543100000000003</v>
      </c>
      <c r="AB8773" s="14">
        <v>-98.324399999999997</v>
      </c>
      <c r="AC8773" s="15" t="s">
        <v>44</v>
      </c>
      <c r="AD8773" s="15" t="s">
        <v>44</v>
      </c>
      <c r="AE8773" s="11" t="s">
        <v>169</v>
      </c>
    </row>
    <row r="8774" spans="1:31" x14ac:dyDescent="0.25">
      <c r="A8774" s="9">
        <v>15474</v>
      </c>
      <c r="B8774" s="10" t="s">
        <v>326</v>
      </c>
      <c r="C8774" s="9">
        <v>8059</v>
      </c>
      <c r="D8774" s="10" t="s">
        <v>5455</v>
      </c>
      <c r="E8774" s="10" t="s">
        <v>34</v>
      </c>
      <c r="F8774" s="11" t="s">
        <v>405</v>
      </c>
      <c r="G8774" s="12" t="s">
        <v>5459</v>
      </c>
      <c r="H8774" s="12" t="s">
        <v>306</v>
      </c>
      <c r="I8774" s="13">
        <v>120</v>
      </c>
      <c r="J8774" s="13">
        <v>104</v>
      </c>
      <c r="K8774" s="13">
        <v>114</v>
      </c>
      <c r="L8774" s="10" t="s">
        <v>58</v>
      </c>
      <c r="M8774" s="11" t="s">
        <v>48</v>
      </c>
      <c r="N8774" s="11" t="s">
        <v>62</v>
      </c>
      <c r="O8774" s="11">
        <v>2</v>
      </c>
      <c r="P8774" s="11">
        <v>1974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5457</v>
      </c>
      <c r="AA8774" s="14">
        <v>34.543100000000003</v>
      </c>
      <c r="AB8774" s="14">
        <v>-98.324399999999997</v>
      </c>
      <c r="AC8774" s="15" t="s">
        <v>44</v>
      </c>
      <c r="AD8774" s="15" t="s">
        <v>44</v>
      </c>
      <c r="AE8774" s="11" t="s">
        <v>169</v>
      </c>
    </row>
    <row r="8775" spans="1:31" x14ac:dyDescent="0.25">
      <c r="A8775" s="9">
        <v>15474</v>
      </c>
      <c r="B8775" s="10" t="s">
        <v>326</v>
      </c>
      <c r="C8775" s="9">
        <v>8059</v>
      </c>
      <c r="D8775" s="10" t="s">
        <v>5455</v>
      </c>
      <c r="E8775" s="10" t="s">
        <v>34</v>
      </c>
      <c r="F8775" s="11" t="s">
        <v>405</v>
      </c>
      <c r="G8775" s="12" t="s">
        <v>179</v>
      </c>
      <c r="H8775" s="12" t="s">
        <v>37</v>
      </c>
      <c r="I8775" s="13">
        <v>4</v>
      </c>
      <c r="J8775" s="13">
        <v>4</v>
      </c>
      <c r="K8775" s="13">
        <v>4</v>
      </c>
      <c r="L8775" s="10" t="s">
        <v>115</v>
      </c>
      <c r="M8775" s="11" t="s">
        <v>116</v>
      </c>
      <c r="N8775" s="11" t="s">
        <v>122</v>
      </c>
      <c r="O8775" s="11">
        <v>5</v>
      </c>
      <c r="P8775" s="11">
        <v>1962</v>
      </c>
      <c r="Q8775" s="9" t="s">
        <v>41</v>
      </c>
      <c r="R8775" s="9" t="s">
        <v>41</v>
      </c>
      <c r="S8775" s="11" t="s">
        <v>351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5457</v>
      </c>
      <c r="AA8775" s="14">
        <v>34.543100000000003</v>
      </c>
      <c r="AB8775" s="14">
        <v>-98.324399999999997</v>
      </c>
      <c r="AC8775" s="15" t="s">
        <v>44</v>
      </c>
      <c r="AD8775" s="15" t="s">
        <v>44</v>
      </c>
      <c r="AE8775" s="11" t="s">
        <v>169</v>
      </c>
    </row>
    <row r="8776" spans="1:31" x14ac:dyDescent="0.25">
      <c r="A8776" s="9">
        <v>55983</v>
      </c>
      <c r="B8776" s="10" t="s">
        <v>3615</v>
      </c>
      <c r="C8776" s="9">
        <v>8063</v>
      </c>
      <c r="D8776" s="10" t="s">
        <v>5460</v>
      </c>
      <c r="E8776" s="10" t="s">
        <v>127</v>
      </c>
      <c r="F8776" s="11" t="s">
        <v>79</v>
      </c>
      <c r="G8776" s="12" t="s">
        <v>606</v>
      </c>
      <c r="H8776" s="12" t="s">
        <v>37</v>
      </c>
      <c r="I8776" s="13">
        <v>89.4</v>
      </c>
      <c r="J8776" s="13">
        <v>71</v>
      </c>
      <c r="K8776" s="13">
        <v>88</v>
      </c>
      <c r="L8776" s="10" t="s">
        <v>80</v>
      </c>
      <c r="M8776" s="11" t="s">
        <v>48</v>
      </c>
      <c r="N8776" s="11" t="s">
        <v>81</v>
      </c>
      <c r="O8776" s="11">
        <v>3</v>
      </c>
      <c r="P8776" s="11">
        <v>1990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5461</v>
      </c>
      <c r="AA8776" s="14">
        <v>32.403055999999999</v>
      </c>
      <c r="AB8776" s="14">
        <v>-97.700559999999996</v>
      </c>
      <c r="AC8776" s="15" t="s">
        <v>44</v>
      </c>
      <c r="AD8776" s="15" t="s">
        <v>44</v>
      </c>
      <c r="AE8776" s="11" t="s">
        <v>570</v>
      </c>
    </row>
    <row r="8777" spans="1:31" x14ac:dyDescent="0.25">
      <c r="A8777" s="9">
        <v>55983</v>
      </c>
      <c r="B8777" s="10" t="s">
        <v>3615</v>
      </c>
      <c r="C8777" s="9">
        <v>8063</v>
      </c>
      <c r="D8777" s="10" t="s">
        <v>5460</v>
      </c>
      <c r="E8777" s="10" t="s">
        <v>127</v>
      </c>
      <c r="F8777" s="11" t="s">
        <v>79</v>
      </c>
      <c r="G8777" s="12" t="s">
        <v>607</v>
      </c>
      <c r="H8777" s="12" t="s">
        <v>37</v>
      </c>
      <c r="I8777" s="13">
        <v>89.4</v>
      </c>
      <c r="J8777" s="13">
        <v>70</v>
      </c>
      <c r="K8777" s="13">
        <v>87</v>
      </c>
      <c r="L8777" s="10" t="s">
        <v>80</v>
      </c>
      <c r="M8777" s="11" t="s">
        <v>48</v>
      </c>
      <c r="N8777" s="11" t="s">
        <v>81</v>
      </c>
      <c r="O8777" s="11">
        <v>3</v>
      </c>
      <c r="P8777" s="11">
        <v>1990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5461</v>
      </c>
      <c r="AA8777" s="14">
        <v>32.403055999999999</v>
      </c>
      <c r="AB8777" s="14">
        <v>-97.700559999999996</v>
      </c>
      <c r="AC8777" s="15" t="s">
        <v>44</v>
      </c>
      <c r="AD8777" s="15" t="s">
        <v>44</v>
      </c>
      <c r="AE8777" s="11" t="s">
        <v>570</v>
      </c>
    </row>
    <row r="8778" spans="1:31" x14ac:dyDescent="0.25">
      <c r="A8778" s="9">
        <v>55983</v>
      </c>
      <c r="B8778" s="10" t="s">
        <v>3615</v>
      </c>
      <c r="C8778" s="9">
        <v>8063</v>
      </c>
      <c r="D8778" s="10" t="s">
        <v>5460</v>
      </c>
      <c r="E8778" s="10" t="s">
        <v>127</v>
      </c>
      <c r="F8778" s="11" t="s">
        <v>79</v>
      </c>
      <c r="G8778" s="12" t="s">
        <v>608</v>
      </c>
      <c r="H8778" s="12" t="s">
        <v>37</v>
      </c>
      <c r="I8778" s="13">
        <v>89.4</v>
      </c>
      <c r="J8778" s="13">
        <v>70</v>
      </c>
      <c r="K8778" s="13">
        <v>86</v>
      </c>
      <c r="L8778" s="10" t="s">
        <v>80</v>
      </c>
      <c r="M8778" s="11" t="s">
        <v>48</v>
      </c>
      <c r="N8778" s="11" t="s">
        <v>81</v>
      </c>
      <c r="O8778" s="11">
        <v>3</v>
      </c>
      <c r="P8778" s="11">
        <v>1990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5461</v>
      </c>
      <c r="AA8778" s="14">
        <v>32.403055999999999</v>
      </c>
      <c r="AB8778" s="14">
        <v>-97.700559999999996</v>
      </c>
      <c r="AC8778" s="15" t="s">
        <v>44</v>
      </c>
      <c r="AD8778" s="15" t="s">
        <v>44</v>
      </c>
      <c r="AE8778" s="11" t="s">
        <v>570</v>
      </c>
    </row>
    <row r="8779" spans="1:31" x14ac:dyDescent="0.25">
      <c r="A8779" s="9">
        <v>55983</v>
      </c>
      <c r="B8779" s="10" t="s">
        <v>3615</v>
      </c>
      <c r="C8779" s="9">
        <v>8063</v>
      </c>
      <c r="D8779" s="10" t="s">
        <v>5460</v>
      </c>
      <c r="E8779" s="10" t="s">
        <v>127</v>
      </c>
      <c r="F8779" s="11" t="s">
        <v>79</v>
      </c>
      <c r="G8779" s="12" t="s">
        <v>609</v>
      </c>
      <c r="H8779" s="12" t="s">
        <v>37</v>
      </c>
      <c r="I8779" s="13">
        <v>89.4</v>
      </c>
      <c r="J8779" s="13">
        <v>71</v>
      </c>
      <c r="K8779" s="13">
        <v>86</v>
      </c>
      <c r="L8779" s="10" t="s">
        <v>80</v>
      </c>
      <c r="M8779" s="11" t="s">
        <v>48</v>
      </c>
      <c r="N8779" s="11" t="s">
        <v>81</v>
      </c>
      <c r="O8779" s="11">
        <v>3</v>
      </c>
      <c r="P8779" s="11">
        <v>1990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5461</v>
      </c>
      <c r="AA8779" s="14">
        <v>32.403055999999999</v>
      </c>
      <c r="AB8779" s="14">
        <v>-97.700559999999996</v>
      </c>
      <c r="AC8779" s="15" t="s">
        <v>44</v>
      </c>
      <c r="AD8779" s="15" t="s">
        <v>44</v>
      </c>
      <c r="AE8779" s="11" t="s">
        <v>570</v>
      </c>
    </row>
    <row r="8780" spans="1:31" x14ac:dyDescent="0.25">
      <c r="A8780" s="9">
        <v>14354</v>
      </c>
      <c r="B8780" s="10" t="s">
        <v>562</v>
      </c>
      <c r="C8780" s="9">
        <v>8066</v>
      </c>
      <c r="D8780" s="10" t="s">
        <v>5462</v>
      </c>
      <c r="E8780" s="10" t="s">
        <v>34</v>
      </c>
      <c r="F8780" s="11" t="s">
        <v>808</v>
      </c>
      <c r="G8780" s="12" t="s">
        <v>36</v>
      </c>
      <c r="H8780" s="12" t="s">
        <v>37</v>
      </c>
      <c r="I8780" s="13">
        <v>608.29999999999995</v>
      </c>
      <c r="J8780" s="13">
        <v>531</v>
      </c>
      <c r="K8780" s="13">
        <v>531</v>
      </c>
      <c r="L8780" s="10" t="s">
        <v>53</v>
      </c>
      <c r="M8780" s="11" t="s">
        <v>167</v>
      </c>
      <c r="N8780" s="11" t="s">
        <v>49</v>
      </c>
      <c r="O8780" s="11">
        <v>11</v>
      </c>
      <c r="P8780" s="11">
        <v>1974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5463</v>
      </c>
      <c r="AA8780" s="14">
        <v>41.7378</v>
      </c>
      <c r="AB8780" s="14">
        <v>-108.78749999999999</v>
      </c>
      <c r="AC8780" s="15" t="s">
        <v>44</v>
      </c>
      <c r="AD8780" s="15" t="s">
        <v>44</v>
      </c>
      <c r="AE8780" s="11" t="s">
        <v>396</v>
      </c>
    </row>
    <row r="8781" spans="1:31" x14ac:dyDescent="0.25">
      <c r="A8781" s="9">
        <v>14354</v>
      </c>
      <c r="B8781" s="10" t="s">
        <v>562</v>
      </c>
      <c r="C8781" s="9">
        <v>8066</v>
      </c>
      <c r="D8781" s="10" t="s">
        <v>5462</v>
      </c>
      <c r="E8781" s="10" t="s">
        <v>34</v>
      </c>
      <c r="F8781" s="11" t="s">
        <v>808</v>
      </c>
      <c r="G8781" s="12" t="s">
        <v>51</v>
      </c>
      <c r="H8781" s="12" t="s">
        <v>37</v>
      </c>
      <c r="I8781" s="13">
        <v>617</v>
      </c>
      <c r="J8781" s="13">
        <v>527</v>
      </c>
      <c r="K8781" s="13">
        <v>527</v>
      </c>
      <c r="L8781" s="10" t="s">
        <v>53</v>
      </c>
      <c r="M8781" s="11" t="s">
        <v>167</v>
      </c>
      <c r="N8781" s="11" t="s">
        <v>49</v>
      </c>
      <c r="O8781" s="11">
        <v>12</v>
      </c>
      <c r="P8781" s="11">
        <v>1975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5463</v>
      </c>
      <c r="AA8781" s="14">
        <v>41.7378</v>
      </c>
      <c r="AB8781" s="14">
        <v>-108.78749999999999</v>
      </c>
      <c r="AC8781" s="15" t="s">
        <v>44</v>
      </c>
      <c r="AD8781" s="15" t="s">
        <v>44</v>
      </c>
      <c r="AE8781" s="11" t="s">
        <v>396</v>
      </c>
    </row>
    <row r="8782" spans="1:31" x14ac:dyDescent="0.25">
      <c r="A8782" s="9">
        <v>14354</v>
      </c>
      <c r="B8782" s="10" t="s">
        <v>562</v>
      </c>
      <c r="C8782" s="9">
        <v>8066</v>
      </c>
      <c r="D8782" s="10" t="s">
        <v>5462</v>
      </c>
      <c r="E8782" s="10" t="s">
        <v>34</v>
      </c>
      <c r="F8782" s="11" t="s">
        <v>808</v>
      </c>
      <c r="G8782" s="12" t="s">
        <v>69</v>
      </c>
      <c r="H8782" s="12" t="s">
        <v>37</v>
      </c>
      <c r="I8782" s="13">
        <v>608.29999999999995</v>
      </c>
      <c r="J8782" s="13">
        <v>523</v>
      </c>
      <c r="K8782" s="13">
        <v>523</v>
      </c>
      <c r="L8782" s="10" t="s">
        <v>53</v>
      </c>
      <c r="M8782" s="11" t="s">
        <v>167</v>
      </c>
      <c r="N8782" s="11" t="s">
        <v>49</v>
      </c>
      <c r="O8782" s="11">
        <v>9</v>
      </c>
      <c r="P8782" s="11">
        <v>1976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5463</v>
      </c>
      <c r="AA8782" s="14">
        <v>41.7378</v>
      </c>
      <c r="AB8782" s="14">
        <v>-108.78749999999999</v>
      </c>
      <c r="AC8782" s="15" t="s">
        <v>44</v>
      </c>
      <c r="AD8782" s="15" t="s">
        <v>44</v>
      </c>
      <c r="AE8782" s="11" t="s">
        <v>396</v>
      </c>
    </row>
    <row r="8783" spans="1:31" x14ac:dyDescent="0.25">
      <c r="A8783" s="9">
        <v>14354</v>
      </c>
      <c r="B8783" s="10" t="s">
        <v>562</v>
      </c>
      <c r="C8783" s="9">
        <v>8066</v>
      </c>
      <c r="D8783" s="10" t="s">
        <v>5462</v>
      </c>
      <c r="E8783" s="10" t="s">
        <v>34</v>
      </c>
      <c r="F8783" s="11" t="s">
        <v>808</v>
      </c>
      <c r="G8783" s="12" t="s">
        <v>52</v>
      </c>
      <c r="H8783" s="12" t="s">
        <v>37</v>
      </c>
      <c r="I8783" s="13">
        <v>608.29999999999995</v>
      </c>
      <c r="J8783" s="13">
        <v>530</v>
      </c>
      <c r="K8783" s="13">
        <v>530</v>
      </c>
      <c r="L8783" s="10" t="s">
        <v>53</v>
      </c>
      <c r="M8783" s="11" t="s">
        <v>167</v>
      </c>
      <c r="N8783" s="11" t="s">
        <v>49</v>
      </c>
      <c r="O8783" s="11">
        <v>11</v>
      </c>
      <c r="P8783" s="11">
        <v>197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5463</v>
      </c>
      <c r="AA8783" s="14">
        <v>41.7378</v>
      </c>
      <c r="AB8783" s="14">
        <v>-108.78749999999999</v>
      </c>
      <c r="AC8783" s="15" t="s">
        <v>44</v>
      </c>
      <c r="AD8783" s="15" t="s">
        <v>44</v>
      </c>
      <c r="AE8783" s="11" t="s">
        <v>396</v>
      </c>
    </row>
    <row r="8784" spans="1:31" x14ac:dyDescent="0.25">
      <c r="A8784" s="9">
        <v>15466</v>
      </c>
      <c r="B8784" s="10" t="s">
        <v>761</v>
      </c>
      <c r="C8784" s="9">
        <v>8067</v>
      </c>
      <c r="D8784" s="10" t="s">
        <v>5464</v>
      </c>
      <c r="E8784" s="10" t="s">
        <v>34</v>
      </c>
      <c r="F8784" s="11" t="s">
        <v>759</v>
      </c>
      <c r="G8784" s="12" t="s">
        <v>36</v>
      </c>
      <c r="H8784" s="12" t="s">
        <v>37</v>
      </c>
      <c r="I8784" s="13">
        <v>50.4</v>
      </c>
      <c r="J8784" s="13">
        <v>44</v>
      </c>
      <c r="K8784" s="13">
        <v>50</v>
      </c>
      <c r="L8784" s="10" t="s">
        <v>80</v>
      </c>
      <c r="M8784" s="11" t="s">
        <v>48</v>
      </c>
      <c r="N8784" s="11" t="s">
        <v>81</v>
      </c>
      <c r="O8784" s="11">
        <v>4</v>
      </c>
      <c r="P8784" s="11">
        <v>1972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4244</v>
      </c>
      <c r="AA8784" s="14">
        <v>40.092199999999998</v>
      </c>
      <c r="AB8784" s="14">
        <v>-104.79600000000001</v>
      </c>
      <c r="AC8784" s="15" t="s">
        <v>44</v>
      </c>
      <c r="AD8784" s="15" t="s">
        <v>44</v>
      </c>
      <c r="AE8784" s="11" t="s">
        <v>760</v>
      </c>
    </row>
    <row r="8785" spans="1:31" x14ac:dyDescent="0.25">
      <c r="A8785" s="9">
        <v>15466</v>
      </c>
      <c r="B8785" s="10" t="s">
        <v>761</v>
      </c>
      <c r="C8785" s="9">
        <v>8067</v>
      </c>
      <c r="D8785" s="10" t="s">
        <v>5464</v>
      </c>
      <c r="E8785" s="10" t="s">
        <v>34</v>
      </c>
      <c r="F8785" s="11" t="s">
        <v>759</v>
      </c>
      <c r="G8785" s="12" t="s">
        <v>51</v>
      </c>
      <c r="H8785" s="12" t="s">
        <v>37</v>
      </c>
      <c r="I8785" s="13">
        <v>50.4</v>
      </c>
      <c r="J8785" s="13">
        <v>44</v>
      </c>
      <c r="K8785" s="13">
        <v>50</v>
      </c>
      <c r="L8785" s="10" t="s">
        <v>80</v>
      </c>
      <c r="M8785" s="11" t="s">
        <v>48</v>
      </c>
      <c r="N8785" s="11" t="s">
        <v>81</v>
      </c>
      <c r="O8785" s="11">
        <v>4</v>
      </c>
      <c r="P8785" s="11">
        <v>1972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4244</v>
      </c>
      <c r="AA8785" s="14">
        <v>40.092199999999998</v>
      </c>
      <c r="AB8785" s="14">
        <v>-104.79600000000001</v>
      </c>
      <c r="AC8785" s="15" t="s">
        <v>44</v>
      </c>
      <c r="AD8785" s="15" t="s">
        <v>44</v>
      </c>
      <c r="AE8785" s="11" t="s">
        <v>760</v>
      </c>
    </row>
    <row r="8786" spans="1:31" x14ac:dyDescent="0.25">
      <c r="A8786" s="9">
        <v>16572</v>
      </c>
      <c r="B8786" s="10" t="s">
        <v>276</v>
      </c>
      <c r="C8786" s="9">
        <v>8068</v>
      </c>
      <c r="D8786" s="10" t="s">
        <v>5465</v>
      </c>
      <c r="E8786" s="10" t="s">
        <v>34</v>
      </c>
      <c r="F8786" s="11" t="s">
        <v>278</v>
      </c>
      <c r="G8786" s="12" t="s">
        <v>318</v>
      </c>
      <c r="H8786" s="12" t="s">
        <v>37</v>
      </c>
      <c r="I8786" s="13">
        <v>103.5</v>
      </c>
      <c r="J8786" s="13">
        <v>92</v>
      </c>
      <c r="K8786" s="13">
        <v>103</v>
      </c>
      <c r="L8786" s="10" t="s">
        <v>58</v>
      </c>
      <c r="M8786" s="11" t="s">
        <v>48</v>
      </c>
      <c r="N8786" s="11" t="s">
        <v>302</v>
      </c>
      <c r="O8786" s="11">
        <v>10</v>
      </c>
      <c r="P8786" s="11">
        <v>1974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280</v>
      </c>
      <c r="AA8786" s="14">
        <v>33.332500000000003</v>
      </c>
      <c r="AB8786" s="14">
        <v>-111.7503</v>
      </c>
      <c r="AC8786" s="15" t="s">
        <v>44</v>
      </c>
      <c r="AD8786" s="15" t="s">
        <v>44</v>
      </c>
      <c r="AE8786" s="11" t="s">
        <v>281</v>
      </c>
    </row>
    <row r="8787" spans="1:31" x14ac:dyDescent="0.25">
      <c r="A8787" s="9">
        <v>16572</v>
      </c>
      <c r="B8787" s="10" t="s">
        <v>276</v>
      </c>
      <c r="C8787" s="9">
        <v>8068</v>
      </c>
      <c r="D8787" s="10" t="s">
        <v>5465</v>
      </c>
      <c r="E8787" s="10" t="s">
        <v>34</v>
      </c>
      <c r="F8787" s="11" t="s">
        <v>278</v>
      </c>
      <c r="G8787" s="12" t="s">
        <v>324</v>
      </c>
      <c r="H8787" s="12" t="s">
        <v>37</v>
      </c>
      <c r="I8787" s="13">
        <v>103.5</v>
      </c>
      <c r="J8787" s="13">
        <v>92</v>
      </c>
      <c r="K8787" s="13">
        <v>103</v>
      </c>
      <c r="L8787" s="10" t="s">
        <v>58</v>
      </c>
      <c r="M8787" s="11" t="s">
        <v>48</v>
      </c>
      <c r="N8787" s="11" t="s">
        <v>302</v>
      </c>
      <c r="O8787" s="11">
        <v>12</v>
      </c>
      <c r="P8787" s="11">
        <v>1974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280</v>
      </c>
      <c r="AA8787" s="14">
        <v>33.332500000000003</v>
      </c>
      <c r="AB8787" s="14">
        <v>-111.7503</v>
      </c>
      <c r="AC8787" s="15" t="s">
        <v>44</v>
      </c>
      <c r="AD8787" s="15" t="s">
        <v>44</v>
      </c>
      <c r="AE8787" s="11" t="s">
        <v>281</v>
      </c>
    </row>
    <row r="8788" spans="1:31" x14ac:dyDescent="0.25">
      <c r="A8788" s="9">
        <v>16572</v>
      </c>
      <c r="B8788" s="10" t="s">
        <v>276</v>
      </c>
      <c r="C8788" s="9">
        <v>8068</v>
      </c>
      <c r="D8788" s="10" t="s">
        <v>5465</v>
      </c>
      <c r="E8788" s="10" t="s">
        <v>34</v>
      </c>
      <c r="F8788" s="11" t="s">
        <v>278</v>
      </c>
      <c r="G8788" s="12" t="s">
        <v>325</v>
      </c>
      <c r="H8788" s="12" t="s">
        <v>37</v>
      </c>
      <c r="I8788" s="13">
        <v>103.5</v>
      </c>
      <c r="J8788" s="13">
        <v>92</v>
      </c>
      <c r="K8788" s="13">
        <v>103</v>
      </c>
      <c r="L8788" s="10" t="s">
        <v>58</v>
      </c>
      <c r="M8788" s="11" t="s">
        <v>48</v>
      </c>
      <c r="N8788" s="11" t="s">
        <v>302</v>
      </c>
      <c r="O8788" s="11">
        <v>10</v>
      </c>
      <c r="P8788" s="11">
        <v>1974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280</v>
      </c>
      <c r="AA8788" s="14">
        <v>33.332500000000003</v>
      </c>
      <c r="AB8788" s="14">
        <v>-111.7503</v>
      </c>
      <c r="AC8788" s="15" t="s">
        <v>44</v>
      </c>
      <c r="AD8788" s="15" t="s">
        <v>44</v>
      </c>
      <c r="AE8788" s="11" t="s">
        <v>281</v>
      </c>
    </row>
    <row r="8789" spans="1:31" x14ac:dyDescent="0.25">
      <c r="A8789" s="9">
        <v>16572</v>
      </c>
      <c r="B8789" s="10" t="s">
        <v>276</v>
      </c>
      <c r="C8789" s="9">
        <v>8068</v>
      </c>
      <c r="D8789" s="10" t="s">
        <v>5465</v>
      </c>
      <c r="E8789" s="10" t="s">
        <v>34</v>
      </c>
      <c r="F8789" s="11" t="s">
        <v>278</v>
      </c>
      <c r="G8789" s="12" t="s">
        <v>117</v>
      </c>
      <c r="H8789" s="12" t="s">
        <v>37</v>
      </c>
      <c r="I8789" s="13">
        <v>103.5</v>
      </c>
      <c r="J8789" s="13">
        <v>92</v>
      </c>
      <c r="K8789" s="13">
        <v>103</v>
      </c>
      <c r="L8789" s="10" t="s">
        <v>58</v>
      </c>
      <c r="M8789" s="11" t="s">
        <v>48</v>
      </c>
      <c r="N8789" s="11" t="s">
        <v>302</v>
      </c>
      <c r="O8789" s="11">
        <v>5</v>
      </c>
      <c r="P8789" s="11">
        <v>1975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280</v>
      </c>
      <c r="AA8789" s="14">
        <v>33.332500000000003</v>
      </c>
      <c r="AB8789" s="14">
        <v>-111.7503</v>
      </c>
      <c r="AC8789" s="15" t="s">
        <v>44</v>
      </c>
      <c r="AD8789" s="15" t="s">
        <v>44</v>
      </c>
      <c r="AE8789" s="11" t="s">
        <v>281</v>
      </c>
    </row>
    <row r="8790" spans="1:31" x14ac:dyDescent="0.25">
      <c r="A8790" s="9">
        <v>16572</v>
      </c>
      <c r="B8790" s="10" t="s">
        <v>276</v>
      </c>
      <c r="C8790" s="9">
        <v>8068</v>
      </c>
      <c r="D8790" s="10" t="s">
        <v>5465</v>
      </c>
      <c r="E8790" s="10" t="s">
        <v>34</v>
      </c>
      <c r="F8790" s="11" t="s">
        <v>278</v>
      </c>
      <c r="G8790" s="12" t="s">
        <v>5466</v>
      </c>
      <c r="H8790" s="12" t="s">
        <v>5467</v>
      </c>
      <c r="I8790" s="13">
        <v>153.80000000000001</v>
      </c>
      <c r="J8790" s="13">
        <v>151</v>
      </c>
      <c r="K8790" s="13">
        <v>170</v>
      </c>
      <c r="L8790" s="10" t="s">
        <v>58</v>
      </c>
      <c r="M8790" s="11" t="s">
        <v>48</v>
      </c>
      <c r="N8790" s="11" t="s">
        <v>59</v>
      </c>
      <c r="O8790" s="11">
        <v>4</v>
      </c>
      <c r="P8790" s="11">
        <v>2005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280</v>
      </c>
      <c r="AA8790" s="14">
        <v>33.332500000000003</v>
      </c>
      <c r="AB8790" s="14">
        <v>-111.7503</v>
      </c>
      <c r="AC8790" s="15" t="s">
        <v>44</v>
      </c>
      <c r="AD8790" s="15" t="s">
        <v>44</v>
      </c>
      <c r="AE8790" s="11" t="s">
        <v>281</v>
      </c>
    </row>
    <row r="8791" spans="1:31" x14ac:dyDescent="0.25">
      <c r="A8791" s="9">
        <v>16572</v>
      </c>
      <c r="B8791" s="10" t="s">
        <v>276</v>
      </c>
      <c r="C8791" s="9">
        <v>8068</v>
      </c>
      <c r="D8791" s="10" t="s">
        <v>5465</v>
      </c>
      <c r="E8791" s="10" t="s">
        <v>34</v>
      </c>
      <c r="F8791" s="11" t="s">
        <v>278</v>
      </c>
      <c r="G8791" s="12" t="s">
        <v>5468</v>
      </c>
      <c r="H8791" s="12" t="s">
        <v>5467</v>
      </c>
      <c r="I8791" s="13">
        <v>153.80000000000001</v>
      </c>
      <c r="J8791" s="13">
        <v>151</v>
      </c>
      <c r="K8791" s="13">
        <v>170</v>
      </c>
      <c r="L8791" s="10" t="s">
        <v>58</v>
      </c>
      <c r="M8791" s="11" t="s">
        <v>48</v>
      </c>
      <c r="N8791" s="11" t="s">
        <v>59</v>
      </c>
      <c r="O8791" s="11">
        <v>4</v>
      </c>
      <c r="P8791" s="11">
        <v>2005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280</v>
      </c>
      <c r="AA8791" s="14">
        <v>33.332500000000003</v>
      </c>
      <c r="AB8791" s="14">
        <v>-111.7503</v>
      </c>
      <c r="AC8791" s="15" t="s">
        <v>44</v>
      </c>
      <c r="AD8791" s="15" t="s">
        <v>44</v>
      </c>
      <c r="AE8791" s="11" t="s">
        <v>281</v>
      </c>
    </row>
    <row r="8792" spans="1:31" x14ac:dyDescent="0.25">
      <c r="A8792" s="9">
        <v>16572</v>
      </c>
      <c r="B8792" s="10" t="s">
        <v>276</v>
      </c>
      <c r="C8792" s="9">
        <v>8068</v>
      </c>
      <c r="D8792" s="10" t="s">
        <v>5465</v>
      </c>
      <c r="E8792" s="10" t="s">
        <v>34</v>
      </c>
      <c r="F8792" s="11" t="s">
        <v>278</v>
      </c>
      <c r="G8792" s="12" t="s">
        <v>5469</v>
      </c>
      <c r="H8792" s="12" t="s">
        <v>5467</v>
      </c>
      <c r="I8792" s="13">
        <v>314.5</v>
      </c>
      <c r="J8792" s="13">
        <v>280</v>
      </c>
      <c r="K8792" s="13">
        <v>286</v>
      </c>
      <c r="L8792" s="10" t="s">
        <v>58</v>
      </c>
      <c r="M8792" s="11" t="s">
        <v>48</v>
      </c>
      <c r="N8792" s="11" t="s">
        <v>62</v>
      </c>
      <c r="O8792" s="11">
        <v>4</v>
      </c>
      <c r="P8792" s="11">
        <v>2005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280</v>
      </c>
      <c r="AA8792" s="14">
        <v>33.332500000000003</v>
      </c>
      <c r="AB8792" s="14">
        <v>-111.7503</v>
      </c>
      <c r="AC8792" s="15" t="s">
        <v>44</v>
      </c>
      <c r="AD8792" s="15" t="s">
        <v>44</v>
      </c>
      <c r="AE8792" s="11" t="s">
        <v>281</v>
      </c>
    </row>
    <row r="8793" spans="1:31" x14ac:dyDescent="0.25">
      <c r="A8793" s="9">
        <v>16572</v>
      </c>
      <c r="B8793" s="10" t="s">
        <v>276</v>
      </c>
      <c r="C8793" s="9">
        <v>8068</v>
      </c>
      <c r="D8793" s="10" t="s">
        <v>5465</v>
      </c>
      <c r="E8793" s="10" t="s">
        <v>34</v>
      </c>
      <c r="F8793" s="11" t="s">
        <v>278</v>
      </c>
      <c r="G8793" s="12" t="s">
        <v>5470</v>
      </c>
      <c r="H8793" s="12" t="s">
        <v>5471</v>
      </c>
      <c r="I8793" s="13">
        <v>153.80000000000001</v>
      </c>
      <c r="J8793" s="13">
        <v>151</v>
      </c>
      <c r="K8793" s="13">
        <v>166</v>
      </c>
      <c r="L8793" s="10" t="s">
        <v>58</v>
      </c>
      <c r="M8793" s="11" t="s">
        <v>48</v>
      </c>
      <c r="N8793" s="11" t="s">
        <v>59</v>
      </c>
      <c r="O8793" s="11">
        <v>3</v>
      </c>
      <c r="P8793" s="11">
        <v>2006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280</v>
      </c>
      <c r="AA8793" s="14">
        <v>33.332500000000003</v>
      </c>
      <c r="AB8793" s="14">
        <v>-111.7503</v>
      </c>
      <c r="AC8793" s="15" t="s">
        <v>44</v>
      </c>
      <c r="AD8793" s="15" t="s">
        <v>44</v>
      </c>
      <c r="AE8793" s="11" t="s">
        <v>281</v>
      </c>
    </row>
    <row r="8794" spans="1:31" x14ac:dyDescent="0.25">
      <c r="A8794" s="9">
        <v>16572</v>
      </c>
      <c r="B8794" s="10" t="s">
        <v>276</v>
      </c>
      <c r="C8794" s="9">
        <v>8068</v>
      </c>
      <c r="D8794" s="10" t="s">
        <v>5465</v>
      </c>
      <c r="E8794" s="10" t="s">
        <v>34</v>
      </c>
      <c r="F8794" s="11" t="s">
        <v>278</v>
      </c>
      <c r="G8794" s="12" t="s">
        <v>5472</v>
      </c>
      <c r="H8794" s="12" t="s">
        <v>5471</v>
      </c>
      <c r="I8794" s="13">
        <v>136.1</v>
      </c>
      <c r="J8794" s="13">
        <v>126</v>
      </c>
      <c r="K8794" s="13">
        <v>135</v>
      </c>
      <c r="L8794" s="10" t="s">
        <v>58</v>
      </c>
      <c r="M8794" s="11" t="s">
        <v>48</v>
      </c>
      <c r="N8794" s="11" t="s">
        <v>62</v>
      </c>
      <c r="O8794" s="11">
        <v>3</v>
      </c>
      <c r="P8794" s="11">
        <v>2006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280</v>
      </c>
      <c r="AA8794" s="14">
        <v>33.332500000000003</v>
      </c>
      <c r="AB8794" s="14">
        <v>-111.7503</v>
      </c>
      <c r="AC8794" s="15" t="s">
        <v>44</v>
      </c>
      <c r="AD8794" s="15" t="s">
        <v>44</v>
      </c>
      <c r="AE8794" s="11" t="s">
        <v>281</v>
      </c>
    </row>
    <row r="8795" spans="1:31" x14ac:dyDescent="0.25">
      <c r="A8795" s="9">
        <v>14354</v>
      </c>
      <c r="B8795" s="10" t="s">
        <v>562</v>
      </c>
      <c r="C8795" s="9">
        <v>8069</v>
      </c>
      <c r="D8795" s="10" t="s">
        <v>5473</v>
      </c>
      <c r="E8795" s="10" t="s">
        <v>34</v>
      </c>
      <c r="F8795" s="11" t="s">
        <v>394</v>
      </c>
      <c r="G8795" s="12" t="s">
        <v>36</v>
      </c>
      <c r="H8795" s="12" t="s">
        <v>37</v>
      </c>
      <c r="I8795" s="13">
        <v>541.29999999999995</v>
      </c>
      <c r="J8795" s="13">
        <v>459</v>
      </c>
      <c r="K8795" s="13">
        <v>459</v>
      </c>
      <c r="L8795" s="10" t="s">
        <v>53</v>
      </c>
      <c r="M8795" s="11" t="s">
        <v>54</v>
      </c>
      <c r="N8795" s="11" t="s">
        <v>49</v>
      </c>
      <c r="O8795" s="11">
        <v>6</v>
      </c>
      <c r="P8795" s="11">
        <v>1977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4305</v>
      </c>
      <c r="AA8795" s="14">
        <v>39.379199999999997</v>
      </c>
      <c r="AB8795" s="14">
        <v>-111.07810000000001</v>
      </c>
      <c r="AC8795" s="15" t="s">
        <v>44</v>
      </c>
      <c r="AD8795" s="15" t="s">
        <v>44</v>
      </c>
      <c r="AE8795" s="11" t="s">
        <v>396</v>
      </c>
    </row>
    <row r="8796" spans="1:31" x14ac:dyDescent="0.25">
      <c r="A8796" s="9">
        <v>14354</v>
      </c>
      <c r="B8796" s="10" t="s">
        <v>562</v>
      </c>
      <c r="C8796" s="9">
        <v>8069</v>
      </c>
      <c r="D8796" s="10" t="s">
        <v>5473</v>
      </c>
      <c r="E8796" s="10" t="s">
        <v>34</v>
      </c>
      <c r="F8796" s="11" t="s">
        <v>394</v>
      </c>
      <c r="G8796" s="12" t="s">
        <v>51</v>
      </c>
      <c r="H8796" s="12" t="s">
        <v>37</v>
      </c>
      <c r="I8796" s="13">
        <v>496</v>
      </c>
      <c r="J8796" s="13">
        <v>450</v>
      </c>
      <c r="K8796" s="13">
        <v>450</v>
      </c>
      <c r="L8796" s="10" t="s">
        <v>53</v>
      </c>
      <c r="M8796" s="11" t="s">
        <v>54</v>
      </c>
      <c r="N8796" s="11" t="s">
        <v>49</v>
      </c>
      <c r="O8796" s="11">
        <v>7</v>
      </c>
      <c r="P8796" s="11">
        <v>1974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4305</v>
      </c>
      <c r="AA8796" s="14">
        <v>39.379199999999997</v>
      </c>
      <c r="AB8796" s="14">
        <v>-111.07810000000001</v>
      </c>
      <c r="AC8796" s="15" t="s">
        <v>44</v>
      </c>
      <c r="AD8796" s="15" t="s">
        <v>44</v>
      </c>
      <c r="AE8796" s="11" t="s">
        <v>396</v>
      </c>
    </row>
    <row r="8797" spans="1:31" x14ac:dyDescent="0.25">
      <c r="A8797" s="9">
        <v>15248</v>
      </c>
      <c r="B8797" s="10" t="s">
        <v>3340</v>
      </c>
      <c r="C8797" s="9">
        <v>8073</v>
      </c>
      <c r="D8797" s="10" t="s">
        <v>572</v>
      </c>
      <c r="E8797" s="10" t="s">
        <v>34</v>
      </c>
      <c r="F8797" s="11" t="s">
        <v>3320</v>
      </c>
      <c r="G8797" s="12" t="s">
        <v>36</v>
      </c>
      <c r="H8797" s="12" t="s">
        <v>306</v>
      </c>
      <c r="I8797" s="13">
        <v>68.3</v>
      </c>
      <c r="J8797" s="13">
        <v>54</v>
      </c>
      <c r="K8797" s="13">
        <v>63</v>
      </c>
      <c r="L8797" s="10" t="s">
        <v>58</v>
      </c>
      <c r="M8797" s="11" t="s">
        <v>48</v>
      </c>
      <c r="N8797" s="11" t="s">
        <v>59</v>
      </c>
      <c r="O8797" s="11">
        <v>8</v>
      </c>
      <c r="P8797" s="11">
        <v>1974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1165</v>
      </c>
      <c r="AA8797" s="14">
        <v>46.172401000000001</v>
      </c>
      <c r="AB8797" s="14">
        <v>-123.1739</v>
      </c>
      <c r="AC8797" s="15" t="s">
        <v>44</v>
      </c>
      <c r="AD8797" s="15" t="s">
        <v>44</v>
      </c>
      <c r="AE8797" s="11" t="s">
        <v>3343</v>
      </c>
    </row>
    <row r="8798" spans="1:31" x14ac:dyDescent="0.25">
      <c r="A8798" s="9">
        <v>15248</v>
      </c>
      <c r="B8798" s="10" t="s">
        <v>3340</v>
      </c>
      <c r="C8798" s="9">
        <v>8073</v>
      </c>
      <c r="D8798" s="10" t="s">
        <v>572</v>
      </c>
      <c r="E8798" s="10" t="s">
        <v>34</v>
      </c>
      <c r="F8798" s="11" t="s">
        <v>3320</v>
      </c>
      <c r="G8798" s="12" t="s">
        <v>51</v>
      </c>
      <c r="H8798" s="12" t="s">
        <v>306</v>
      </c>
      <c r="I8798" s="13">
        <v>68.3</v>
      </c>
      <c r="J8798" s="13">
        <v>54</v>
      </c>
      <c r="K8798" s="13">
        <v>63</v>
      </c>
      <c r="L8798" s="10" t="s">
        <v>58</v>
      </c>
      <c r="M8798" s="11" t="s">
        <v>48</v>
      </c>
      <c r="N8798" s="11" t="s">
        <v>59</v>
      </c>
      <c r="O8798" s="11">
        <v>8</v>
      </c>
      <c r="P8798" s="11">
        <v>1974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1165</v>
      </c>
      <c r="AA8798" s="14">
        <v>46.172401000000001</v>
      </c>
      <c r="AB8798" s="14">
        <v>-123.1739</v>
      </c>
      <c r="AC8798" s="15" t="s">
        <v>44</v>
      </c>
      <c r="AD8798" s="15" t="s">
        <v>44</v>
      </c>
      <c r="AE8798" s="11" t="s">
        <v>3343</v>
      </c>
    </row>
    <row r="8799" spans="1:31" x14ac:dyDescent="0.25">
      <c r="A8799" s="9">
        <v>15248</v>
      </c>
      <c r="B8799" s="10" t="s">
        <v>3340</v>
      </c>
      <c r="C8799" s="9">
        <v>8073</v>
      </c>
      <c r="D8799" s="10" t="s">
        <v>572</v>
      </c>
      <c r="E8799" s="10" t="s">
        <v>34</v>
      </c>
      <c r="F8799" s="11" t="s">
        <v>3320</v>
      </c>
      <c r="G8799" s="12" t="s">
        <v>69</v>
      </c>
      <c r="H8799" s="12" t="s">
        <v>306</v>
      </c>
      <c r="I8799" s="13">
        <v>68.3</v>
      </c>
      <c r="J8799" s="13">
        <v>54</v>
      </c>
      <c r="K8799" s="13">
        <v>63</v>
      </c>
      <c r="L8799" s="10" t="s">
        <v>58</v>
      </c>
      <c r="M8799" s="11" t="s">
        <v>48</v>
      </c>
      <c r="N8799" s="11" t="s">
        <v>59</v>
      </c>
      <c r="O8799" s="11">
        <v>8</v>
      </c>
      <c r="P8799" s="11">
        <v>1974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1165</v>
      </c>
      <c r="AA8799" s="14">
        <v>46.172401000000001</v>
      </c>
      <c r="AB8799" s="14">
        <v>-123.1739</v>
      </c>
      <c r="AC8799" s="15" t="s">
        <v>44</v>
      </c>
      <c r="AD8799" s="15" t="s">
        <v>44</v>
      </c>
      <c r="AE8799" s="11" t="s">
        <v>3343</v>
      </c>
    </row>
    <row r="8800" spans="1:31" x14ac:dyDescent="0.25">
      <c r="A8800" s="9">
        <v>15248</v>
      </c>
      <c r="B8800" s="10" t="s">
        <v>3340</v>
      </c>
      <c r="C8800" s="9">
        <v>8073</v>
      </c>
      <c r="D8800" s="10" t="s">
        <v>572</v>
      </c>
      <c r="E8800" s="10" t="s">
        <v>34</v>
      </c>
      <c r="F8800" s="11" t="s">
        <v>3320</v>
      </c>
      <c r="G8800" s="12" t="s">
        <v>52</v>
      </c>
      <c r="H8800" s="12" t="s">
        <v>306</v>
      </c>
      <c r="I8800" s="13">
        <v>68.3</v>
      </c>
      <c r="J8800" s="13">
        <v>54</v>
      </c>
      <c r="K8800" s="13">
        <v>63</v>
      </c>
      <c r="L8800" s="10" t="s">
        <v>58</v>
      </c>
      <c r="M8800" s="11" t="s">
        <v>48</v>
      </c>
      <c r="N8800" s="11" t="s">
        <v>59</v>
      </c>
      <c r="O8800" s="11">
        <v>8</v>
      </c>
      <c r="P8800" s="11">
        <v>1974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1165</v>
      </c>
      <c r="AA8800" s="14">
        <v>46.172401000000001</v>
      </c>
      <c r="AB8800" s="14">
        <v>-123.1739</v>
      </c>
      <c r="AC8800" s="15" t="s">
        <v>44</v>
      </c>
      <c r="AD8800" s="15" t="s">
        <v>44</v>
      </c>
      <c r="AE8800" s="11" t="s">
        <v>3343</v>
      </c>
    </row>
    <row r="8801" spans="1:31" x14ac:dyDescent="0.25">
      <c r="A8801" s="9">
        <v>15248</v>
      </c>
      <c r="B8801" s="10" t="s">
        <v>3340</v>
      </c>
      <c r="C8801" s="9">
        <v>8073</v>
      </c>
      <c r="D8801" s="10" t="s">
        <v>572</v>
      </c>
      <c r="E8801" s="10" t="s">
        <v>34</v>
      </c>
      <c r="F8801" s="11" t="s">
        <v>3320</v>
      </c>
      <c r="G8801" s="12" t="s">
        <v>55</v>
      </c>
      <c r="H8801" s="12" t="s">
        <v>306</v>
      </c>
      <c r="I8801" s="13">
        <v>68.3</v>
      </c>
      <c r="J8801" s="13">
        <v>54</v>
      </c>
      <c r="K8801" s="13">
        <v>63</v>
      </c>
      <c r="L8801" s="10" t="s">
        <v>58</v>
      </c>
      <c r="M8801" s="11" t="s">
        <v>48</v>
      </c>
      <c r="N8801" s="11" t="s">
        <v>59</v>
      </c>
      <c r="O8801" s="11">
        <v>8</v>
      </c>
      <c r="P8801" s="11">
        <v>1974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1165</v>
      </c>
      <c r="AA8801" s="14">
        <v>46.172401000000001</v>
      </c>
      <c r="AB8801" s="14">
        <v>-123.1739</v>
      </c>
      <c r="AC8801" s="15" t="s">
        <v>44</v>
      </c>
      <c r="AD8801" s="15" t="s">
        <v>44</v>
      </c>
      <c r="AE8801" s="11" t="s">
        <v>3343</v>
      </c>
    </row>
    <row r="8802" spans="1:31" x14ac:dyDescent="0.25">
      <c r="A8802" s="9">
        <v>15248</v>
      </c>
      <c r="B8802" s="10" t="s">
        <v>3340</v>
      </c>
      <c r="C8802" s="9">
        <v>8073</v>
      </c>
      <c r="D8802" s="10" t="s">
        <v>572</v>
      </c>
      <c r="E8802" s="10" t="s">
        <v>34</v>
      </c>
      <c r="F8802" s="11" t="s">
        <v>3320</v>
      </c>
      <c r="G8802" s="12" t="s">
        <v>103</v>
      </c>
      <c r="H8802" s="12" t="s">
        <v>306</v>
      </c>
      <c r="I8802" s="13">
        <v>68.3</v>
      </c>
      <c r="J8802" s="13">
        <v>54</v>
      </c>
      <c r="K8802" s="13">
        <v>63</v>
      </c>
      <c r="L8802" s="10" t="s">
        <v>58</v>
      </c>
      <c r="M8802" s="11" t="s">
        <v>48</v>
      </c>
      <c r="N8802" s="11" t="s">
        <v>59</v>
      </c>
      <c r="O8802" s="11">
        <v>8</v>
      </c>
      <c r="P8802" s="11">
        <v>1974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1165</v>
      </c>
      <c r="AA8802" s="14">
        <v>46.172401000000001</v>
      </c>
      <c r="AB8802" s="14">
        <v>-123.1739</v>
      </c>
      <c r="AC8802" s="15" t="s">
        <v>44</v>
      </c>
      <c r="AD8802" s="15" t="s">
        <v>44</v>
      </c>
      <c r="AE8802" s="11" t="s">
        <v>3343</v>
      </c>
    </row>
    <row r="8803" spans="1:31" x14ac:dyDescent="0.25">
      <c r="A8803" s="9">
        <v>15248</v>
      </c>
      <c r="B8803" s="10" t="s">
        <v>3340</v>
      </c>
      <c r="C8803" s="9">
        <v>8073</v>
      </c>
      <c r="D8803" s="10" t="s">
        <v>572</v>
      </c>
      <c r="E8803" s="10" t="s">
        <v>34</v>
      </c>
      <c r="F8803" s="11" t="s">
        <v>3320</v>
      </c>
      <c r="G8803" s="12" t="s">
        <v>107</v>
      </c>
      <c r="H8803" s="12" t="s">
        <v>306</v>
      </c>
      <c r="I8803" s="13">
        <v>176.4</v>
      </c>
      <c r="J8803" s="13">
        <v>137</v>
      </c>
      <c r="K8803" s="13">
        <v>139</v>
      </c>
      <c r="L8803" s="10" t="s">
        <v>58</v>
      </c>
      <c r="M8803" s="11" t="s">
        <v>48</v>
      </c>
      <c r="N8803" s="11" t="s">
        <v>62</v>
      </c>
      <c r="O8803" s="11">
        <v>11</v>
      </c>
      <c r="P8803" s="11">
        <v>1977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1165</v>
      </c>
      <c r="AA8803" s="14">
        <v>46.172401000000001</v>
      </c>
      <c r="AB8803" s="14">
        <v>-123.1739</v>
      </c>
      <c r="AC8803" s="15" t="s">
        <v>44</v>
      </c>
      <c r="AD8803" s="15" t="s">
        <v>44</v>
      </c>
      <c r="AE8803" s="11" t="s">
        <v>3343</v>
      </c>
    </row>
    <row r="8804" spans="1:31" x14ac:dyDescent="0.25">
      <c r="A8804" s="9">
        <v>15248</v>
      </c>
      <c r="B8804" s="10" t="s">
        <v>3340</v>
      </c>
      <c r="C8804" s="9">
        <v>8073</v>
      </c>
      <c r="D8804" s="10" t="s">
        <v>572</v>
      </c>
      <c r="E8804" s="10" t="s">
        <v>34</v>
      </c>
      <c r="F8804" s="11" t="s">
        <v>3320</v>
      </c>
      <c r="G8804" s="12" t="s">
        <v>75</v>
      </c>
      <c r="H8804" s="12" t="s">
        <v>37</v>
      </c>
      <c r="I8804" s="13">
        <v>24.5</v>
      </c>
      <c r="J8804" s="13">
        <v>24</v>
      </c>
      <c r="K8804" s="13">
        <v>24</v>
      </c>
      <c r="L8804" s="10" t="s">
        <v>80</v>
      </c>
      <c r="M8804" s="11" t="s">
        <v>48</v>
      </c>
      <c r="N8804" s="11" t="s">
        <v>81</v>
      </c>
      <c r="O8804" s="11">
        <v>8</v>
      </c>
      <c r="P8804" s="11">
        <v>2001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1165</v>
      </c>
      <c r="AA8804" s="14">
        <v>46.172401000000001</v>
      </c>
      <c r="AB8804" s="14">
        <v>-123.1739</v>
      </c>
      <c r="AC8804" s="15" t="s">
        <v>44</v>
      </c>
      <c r="AD8804" s="15" t="s">
        <v>44</v>
      </c>
      <c r="AE8804" s="11" t="s">
        <v>3343</v>
      </c>
    </row>
    <row r="8805" spans="1:31" x14ac:dyDescent="0.25">
      <c r="A8805" s="9">
        <v>15908</v>
      </c>
      <c r="B8805" s="10" t="s">
        <v>613</v>
      </c>
      <c r="C8805" s="9">
        <v>8076</v>
      </c>
      <c r="D8805" s="10" t="s">
        <v>5474</v>
      </c>
      <c r="E8805" s="10" t="s">
        <v>127</v>
      </c>
      <c r="F8805" s="11" t="s">
        <v>62</v>
      </c>
      <c r="G8805" s="12" t="s">
        <v>5475</v>
      </c>
      <c r="H8805" s="12" t="s">
        <v>37</v>
      </c>
      <c r="I8805" s="13">
        <v>58</v>
      </c>
      <c r="J8805" s="13">
        <v>54</v>
      </c>
      <c r="K8805" s="13">
        <v>54</v>
      </c>
      <c r="L8805" s="10" t="s">
        <v>80</v>
      </c>
      <c r="M8805" s="11" t="s">
        <v>48</v>
      </c>
      <c r="N8805" s="11" t="s">
        <v>81</v>
      </c>
      <c r="O8805" s="11">
        <v>8</v>
      </c>
      <c r="P8805" s="11">
        <v>1974</v>
      </c>
      <c r="Q8805" s="11">
        <v>12</v>
      </c>
      <c r="R8805" s="11">
        <v>2020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5476</v>
      </c>
      <c r="AA8805" s="14">
        <v>34.431418999999998</v>
      </c>
      <c r="AB8805" s="14">
        <v>-119.90009999999999</v>
      </c>
      <c r="AC8805" s="15" t="s">
        <v>44</v>
      </c>
      <c r="AD8805" s="15" t="s">
        <v>44</v>
      </c>
      <c r="AE8805" s="11" t="s">
        <v>130</v>
      </c>
    </row>
    <row r="8806" spans="1:31" x14ac:dyDescent="0.25">
      <c r="A8806" s="9">
        <v>8287</v>
      </c>
      <c r="B8806" s="10" t="s">
        <v>1207</v>
      </c>
      <c r="C8806" s="9">
        <v>8083</v>
      </c>
      <c r="D8806" s="10" t="s">
        <v>5477</v>
      </c>
      <c r="E8806" s="10" t="s">
        <v>34</v>
      </c>
      <c r="F8806" s="11" t="s">
        <v>1190</v>
      </c>
      <c r="G8806" s="12" t="s">
        <v>51</v>
      </c>
      <c r="H8806" s="12" t="s">
        <v>37</v>
      </c>
      <c r="I8806" s="13">
        <v>17.600000000000001</v>
      </c>
      <c r="J8806" s="13">
        <v>15.9</v>
      </c>
      <c r="K8806" s="13">
        <v>15.9</v>
      </c>
      <c r="L8806" s="10" t="s">
        <v>115</v>
      </c>
      <c r="M8806" s="11" t="s">
        <v>116</v>
      </c>
      <c r="N8806" s="11" t="s">
        <v>81</v>
      </c>
      <c r="O8806" s="11">
        <v>11</v>
      </c>
      <c r="P8806" s="11">
        <v>1989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1209</v>
      </c>
      <c r="AA8806" s="14">
        <v>19.7317</v>
      </c>
      <c r="AB8806" s="14">
        <v>-156.0283</v>
      </c>
      <c r="AC8806" s="15" t="s">
        <v>44</v>
      </c>
      <c r="AD8806" s="15" t="s">
        <v>44</v>
      </c>
      <c r="AE8806" s="11" t="s">
        <v>37</v>
      </c>
    </row>
    <row r="8807" spans="1:31" x14ac:dyDescent="0.25">
      <c r="A8807" s="9">
        <v>8287</v>
      </c>
      <c r="B8807" s="10" t="s">
        <v>1207</v>
      </c>
      <c r="C8807" s="9">
        <v>8083</v>
      </c>
      <c r="D8807" s="10" t="s">
        <v>5477</v>
      </c>
      <c r="E8807" s="10" t="s">
        <v>34</v>
      </c>
      <c r="F8807" s="11" t="s">
        <v>1190</v>
      </c>
      <c r="G8807" s="12" t="s">
        <v>1065</v>
      </c>
      <c r="H8807" s="12" t="s">
        <v>37</v>
      </c>
      <c r="I8807" s="13">
        <v>2.5</v>
      </c>
      <c r="J8807" s="13">
        <v>2.5</v>
      </c>
      <c r="K8807" s="13">
        <v>2.5</v>
      </c>
      <c r="L8807" s="10" t="s">
        <v>115</v>
      </c>
      <c r="M8807" s="11" t="s">
        <v>116</v>
      </c>
      <c r="N8807" s="11" t="s">
        <v>122</v>
      </c>
      <c r="O8807" s="11">
        <v>11</v>
      </c>
      <c r="P8807" s="11">
        <v>1984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1209</v>
      </c>
      <c r="AA8807" s="14">
        <v>19.7317</v>
      </c>
      <c r="AB8807" s="14">
        <v>-156.0283</v>
      </c>
      <c r="AC8807" s="15" t="s">
        <v>44</v>
      </c>
      <c r="AD8807" s="15" t="s">
        <v>44</v>
      </c>
      <c r="AE8807" s="11" t="s">
        <v>37</v>
      </c>
    </row>
    <row r="8808" spans="1:31" x14ac:dyDescent="0.25">
      <c r="A8808" s="9">
        <v>8287</v>
      </c>
      <c r="B8808" s="10" t="s">
        <v>1207</v>
      </c>
      <c r="C8808" s="9">
        <v>8083</v>
      </c>
      <c r="D8808" s="10" t="s">
        <v>5477</v>
      </c>
      <c r="E8808" s="10" t="s">
        <v>34</v>
      </c>
      <c r="F8808" s="11" t="s">
        <v>1190</v>
      </c>
      <c r="G8808" s="12" t="s">
        <v>1066</v>
      </c>
      <c r="H8808" s="12" t="s">
        <v>37</v>
      </c>
      <c r="I8808" s="13">
        <v>2.5</v>
      </c>
      <c r="J8808" s="13">
        <v>2.5</v>
      </c>
      <c r="K8808" s="13">
        <v>2.5</v>
      </c>
      <c r="L8808" s="10" t="s">
        <v>115</v>
      </c>
      <c r="M8808" s="11" t="s">
        <v>116</v>
      </c>
      <c r="N8808" s="11" t="s">
        <v>122</v>
      </c>
      <c r="O8808" s="11">
        <v>11</v>
      </c>
      <c r="P8808" s="11">
        <v>1984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1209</v>
      </c>
      <c r="AA8808" s="14">
        <v>19.7317</v>
      </c>
      <c r="AB8808" s="14">
        <v>-156.0283</v>
      </c>
      <c r="AC8808" s="15" t="s">
        <v>44</v>
      </c>
      <c r="AD8808" s="15" t="s">
        <v>44</v>
      </c>
      <c r="AE8808" s="11" t="s">
        <v>37</v>
      </c>
    </row>
    <row r="8809" spans="1:31" x14ac:dyDescent="0.25">
      <c r="A8809" s="9">
        <v>8287</v>
      </c>
      <c r="B8809" s="10" t="s">
        <v>1207</v>
      </c>
      <c r="C8809" s="9">
        <v>8083</v>
      </c>
      <c r="D8809" s="10" t="s">
        <v>5477</v>
      </c>
      <c r="E8809" s="10" t="s">
        <v>34</v>
      </c>
      <c r="F8809" s="11" t="s">
        <v>1190</v>
      </c>
      <c r="G8809" s="12" t="s">
        <v>2195</v>
      </c>
      <c r="H8809" s="12" t="s">
        <v>37</v>
      </c>
      <c r="I8809" s="13">
        <v>2.5</v>
      </c>
      <c r="J8809" s="13">
        <v>2.5</v>
      </c>
      <c r="K8809" s="13">
        <v>2.5</v>
      </c>
      <c r="L8809" s="10" t="s">
        <v>115</v>
      </c>
      <c r="M8809" s="11" t="s">
        <v>116</v>
      </c>
      <c r="N8809" s="11" t="s">
        <v>122</v>
      </c>
      <c r="O8809" s="11">
        <v>3</v>
      </c>
      <c r="P8809" s="11">
        <v>1988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1209</v>
      </c>
      <c r="AA8809" s="14">
        <v>19.7317</v>
      </c>
      <c r="AB8809" s="14">
        <v>-156.0283</v>
      </c>
      <c r="AC8809" s="15" t="s">
        <v>44</v>
      </c>
      <c r="AD8809" s="15" t="s">
        <v>44</v>
      </c>
      <c r="AE8809" s="11" t="s">
        <v>37</v>
      </c>
    </row>
    <row r="8810" spans="1:31" x14ac:dyDescent="0.25">
      <c r="A8810" s="9">
        <v>8287</v>
      </c>
      <c r="B8810" s="10" t="s">
        <v>1207</v>
      </c>
      <c r="C8810" s="9">
        <v>8083</v>
      </c>
      <c r="D8810" s="10" t="s">
        <v>5477</v>
      </c>
      <c r="E8810" s="10" t="s">
        <v>34</v>
      </c>
      <c r="F8810" s="11" t="s">
        <v>1190</v>
      </c>
      <c r="G8810" s="12" t="s">
        <v>107</v>
      </c>
      <c r="H8810" s="12" t="s">
        <v>306</v>
      </c>
      <c r="I8810" s="13">
        <v>18</v>
      </c>
      <c r="J8810" s="13">
        <v>16</v>
      </c>
      <c r="K8810" s="13">
        <v>16</v>
      </c>
      <c r="L8810" s="10" t="s">
        <v>115</v>
      </c>
      <c r="M8810" s="11" t="s">
        <v>116</v>
      </c>
      <c r="N8810" s="11" t="s">
        <v>62</v>
      </c>
      <c r="O8810" s="11">
        <v>6</v>
      </c>
      <c r="P8810" s="11">
        <v>2009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1209</v>
      </c>
      <c r="AA8810" s="14">
        <v>19.7317</v>
      </c>
      <c r="AB8810" s="14">
        <v>-156.0283</v>
      </c>
      <c r="AC8810" s="15" t="s">
        <v>44</v>
      </c>
      <c r="AD8810" s="15" t="s">
        <v>44</v>
      </c>
      <c r="AE8810" s="11" t="s">
        <v>37</v>
      </c>
    </row>
    <row r="8811" spans="1:31" x14ac:dyDescent="0.25">
      <c r="A8811" s="9">
        <v>8287</v>
      </c>
      <c r="B8811" s="10" t="s">
        <v>1207</v>
      </c>
      <c r="C8811" s="9">
        <v>8083</v>
      </c>
      <c r="D8811" s="10" t="s">
        <v>5477</v>
      </c>
      <c r="E8811" s="10" t="s">
        <v>34</v>
      </c>
      <c r="F8811" s="11" t="s">
        <v>1190</v>
      </c>
      <c r="G8811" s="12" t="s">
        <v>609</v>
      </c>
      <c r="H8811" s="12" t="s">
        <v>306</v>
      </c>
      <c r="I8811" s="13">
        <v>23</v>
      </c>
      <c r="J8811" s="13">
        <v>19.8</v>
      </c>
      <c r="K8811" s="13">
        <v>21.6</v>
      </c>
      <c r="L8811" s="10" t="s">
        <v>115</v>
      </c>
      <c r="M8811" s="11" t="s">
        <v>116</v>
      </c>
      <c r="N8811" s="11" t="s">
        <v>59</v>
      </c>
      <c r="O8811" s="11">
        <v>5</v>
      </c>
      <c r="P8811" s="11">
        <v>2004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1209</v>
      </c>
      <c r="AA8811" s="14">
        <v>19.7317</v>
      </c>
      <c r="AB8811" s="14">
        <v>-156.0283</v>
      </c>
      <c r="AC8811" s="15" t="s">
        <v>44</v>
      </c>
      <c r="AD8811" s="15" t="s">
        <v>44</v>
      </c>
      <c r="AE8811" s="11" t="s">
        <v>37</v>
      </c>
    </row>
    <row r="8812" spans="1:31" x14ac:dyDescent="0.25">
      <c r="A8812" s="9">
        <v>8287</v>
      </c>
      <c r="B8812" s="10" t="s">
        <v>1207</v>
      </c>
      <c r="C8812" s="9">
        <v>8083</v>
      </c>
      <c r="D8812" s="10" t="s">
        <v>5477</v>
      </c>
      <c r="E8812" s="10" t="s">
        <v>34</v>
      </c>
      <c r="F8812" s="11" t="s">
        <v>1190</v>
      </c>
      <c r="G8812" s="12" t="s">
        <v>3112</v>
      </c>
      <c r="H8812" s="12" t="s">
        <v>306</v>
      </c>
      <c r="I8812" s="13">
        <v>23</v>
      </c>
      <c r="J8812" s="13">
        <v>19.8</v>
      </c>
      <c r="K8812" s="13">
        <v>21.6</v>
      </c>
      <c r="L8812" s="10" t="s">
        <v>115</v>
      </c>
      <c r="M8812" s="11" t="s">
        <v>116</v>
      </c>
      <c r="N8812" s="11" t="s">
        <v>59</v>
      </c>
      <c r="O8812" s="11">
        <v>6</v>
      </c>
      <c r="P8812" s="11">
        <v>2004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1209</v>
      </c>
      <c r="AA8812" s="14">
        <v>19.7317</v>
      </c>
      <c r="AB8812" s="14">
        <v>-156.0283</v>
      </c>
      <c r="AC8812" s="15" t="s">
        <v>44</v>
      </c>
      <c r="AD8812" s="15" t="s">
        <v>44</v>
      </c>
      <c r="AE8812" s="11" t="s">
        <v>37</v>
      </c>
    </row>
    <row r="8813" spans="1:31" x14ac:dyDescent="0.25">
      <c r="A8813" s="9">
        <v>17834</v>
      </c>
      <c r="B8813" s="10" t="s">
        <v>5478</v>
      </c>
      <c r="C8813" s="9">
        <v>8100</v>
      </c>
      <c r="D8813" s="10" t="s">
        <v>5479</v>
      </c>
      <c r="E8813" s="10" t="s">
        <v>34</v>
      </c>
      <c r="F8813" s="11" t="s">
        <v>759</v>
      </c>
      <c r="G8813" s="12" t="s">
        <v>36</v>
      </c>
      <c r="H8813" s="12" t="s">
        <v>37</v>
      </c>
      <c r="I8813" s="13">
        <v>1.2</v>
      </c>
      <c r="J8813" s="13">
        <v>1.2</v>
      </c>
      <c r="K8813" s="13">
        <v>1.2</v>
      </c>
      <c r="L8813" s="10" t="s">
        <v>115</v>
      </c>
      <c r="M8813" s="11" t="s">
        <v>116</v>
      </c>
      <c r="N8813" s="11" t="s">
        <v>122</v>
      </c>
      <c r="O8813" s="11">
        <v>8</v>
      </c>
      <c r="P8813" s="11">
        <v>1965</v>
      </c>
      <c r="Q8813" s="9" t="s">
        <v>41</v>
      </c>
      <c r="R8813" s="9" t="s">
        <v>41</v>
      </c>
      <c r="S8813" s="11" t="s">
        <v>180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5480</v>
      </c>
      <c r="AA8813" s="14">
        <v>37.402799999999999</v>
      </c>
      <c r="AB8813" s="14">
        <v>-102.6217</v>
      </c>
      <c r="AC8813" s="15" t="s">
        <v>44</v>
      </c>
      <c r="AD8813" s="15" t="s">
        <v>44</v>
      </c>
      <c r="AE8813" s="11" t="s">
        <v>231</v>
      </c>
    </row>
    <row r="8814" spans="1:31" x14ac:dyDescent="0.25">
      <c r="A8814" s="9">
        <v>17834</v>
      </c>
      <c r="B8814" s="10" t="s">
        <v>5478</v>
      </c>
      <c r="C8814" s="9">
        <v>8100</v>
      </c>
      <c r="D8814" s="10" t="s">
        <v>5479</v>
      </c>
      <c r="E8814" s="10" t="s">
        <v>34</v>
      </c>
      <c r="F8814" s="11" t="s">
        <v>759</v>
      </c>
      <c r="G8814" s="12" t="s">
        <v>51</v>
      </c>
      <c r="H8814" s="12" t="s">
        <v>37</v>
      </c>
      <c r="I8814" s="13">
        <v>0.2</v>
      </c>
      <c r="J8814" s="13">
        <v>0.2</v>
      </c>
      <c r="K8814" s="13">
        <v>0.2</v>
      </c>
      <c r="L8814" s="10" t="s">
        <v>115</v>
      </c>
      <c r="M8814" s="11" t="s">
        <v>116</v>
      </c>
      <c r="N8814" s="11" t="s">
        <v>122</v>
      </c>
      <c r="O8814" s="11">
        <v>8</v>
      </c>
      <c r="P8814" s="11">
        <v>1950</v>
      </c>
      <c r="Q8814" s="9" t="s">
        <v>41</v>
      </c>
      <c r="R8814" s="9" t="s">
        <v>41</v>
      </c>
      <c r="S8814" s="11" t="s">
        <v>180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5480</v>
      </c>
      <c r="AA8814" s="14">
        <v>37.402799999999999</v>
      </c>
      <c r="AB8814" s="14">
        <v>-102.6217</v>
      </c>
      <c r="AC8814" s="15" t="s">
        <v>44</v>
      </c>
      <c r="AD8814" s="15" t="s">
        <v>44</v>
      </c>
      <c r="AE8814" s="11" t="s">
        <v>231</v>
      </c>
    </row>
    <row r="8815" spans="1:31" x14ac:dyDescent="0.25">
      <c r="A8815" s="9">
        <v>17834</v>
      </c>
      <c r="B8815" s="10" t="s">
        <v>5478</v>
      </c>
      <c r="C8815" s="9">
        <v>8100</v>
      </c>
      <c r="D8815" s="10" t="s">
        <v>5479</v>
      </c>
      <c r="E8815" s="10" t="s">
        <v>34</v>
      </c>
      <c r="F8815" s="11" t="s">
        <v>759</v>
      </c>
      <c r="G8815" s="12" t="s">
        <v>183</v>
      </c>
      <c r="H8815" s="12" t="s">
        <v>37</v>
      </c>
      <c r="I8815" s="13">
        <v>0.5</v>
      </c>
      <c r="J8815" s="13">
        <v>0.5</v>
      </c>
      <c r="K8815" s="13">
        <v>0.5</v>
      </c>
      <c r="L8815" s="10" t="s">
        <v>115</v>
      </c>
      <c r="M8815" s="11" t="s">
        <v>116</v>
      </c>
      <c r="N8815" s="11" t="s">
        <v>122</v>
      </c>
      <c r="O8815" s="11">
        <v>9</v>
      </c>
      <c r="P8815" s="11">
        <v>1950</v>
      </c>
      <c r="Q8815" s="9" t="s">
        <v>41</v>
      </c>
      <c r="R8815" s="9" t="s">
        <v>41</v>
      </c>
      <c r="S8815" s="11" t="s">
        <v>180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5480</v>
      </c>
      <c r="AA8815" s="14">
        <v>37.402799999999999</v>
      </c>
      <c r="AB8815" s="14">
        <v>-102.6217</v>
      </c>
      <c r="AC8815" s="15" t="s">
        <v>44</v>
      </c>
      <c r="AD8815" s="15" t="s">
        <v>44</v>
      </c>
      <c r="AE8815" s="11" t="s">
        <v>231</v>
      </c>
    </row>
    <row r="8816" spans="1:31" x14ac:dyDescent="0.25">
      <c r="A8816" s="9">
        <v>17834</v>
      </c>
      <c r="B8816" s="10" t="s">
        <v>5478</v>
      </c>
      <c r="C8816" s="9">
        <v>8100</v>
      </c>
      <c r="D8816" s="10" t="s">
        <v>5479</v>
      </c>
      <c r="E8816" s="10" t="s">
        <v>34</v>
      </c>
      <c r="F8816" s="11" t="s">
        <v>759</v>
      </c>
      <c r="G8816" s="12" t="s">
        <v>184</v>
      </c>
      <c r="H8816" s="12" t="s">
        <v>37</v>
      </c>
      <c r="I8816" s="13">
        <v>0.8</v>
      </c>
      <c r="J8816" s="13">
        <v>0.8</v>
      </c>
      <c r="K8816" s="13">
        <v>0.8</v>
      </c>
      <c r="L8816" s="10" t="s">
        <v>115</v>
      </c>
      <c r="M8816" s="11" t="s">
        <v>116</v>
      </c>
      <c r="N8816" s="11" t="s">
        <v>122</v>
      </c>
      <c r="O8816" s="11">
        <v>9</v>
      </c>
      <c r="P8816" s="11">
        <v>1960</v>
      </c>
      <c r="Q8816" s="9" t="s">
        <v>41</v>
      </c>
      <c r="R8816" s="9" t="s">
        <v>41</v>
      </c>
      <c r="S8816" s="11" t="s">
        <v>180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5480</v>
      </c>
      <c r="AA8816" s="14">
        <v>37.402799999999999</v>
      </c>
      <c r="AB8816" s="14">
        <v>-102.6217</v>
      </c>
      <c r="AC8816" s="15" t="s">
        <v>44</v>
      </c>
      <c r="AD8816" s="15" t="s">
        <v>44</v>
      </c>
      <c r="AE8816" s="11" t="s">
        <v>231</v>
      </c>
    </row>
    <row r="8817" spans="1:31" x14ac:dyDescent="0.25">
      <c r="A8817" s="9">
        <v>61135</v>
      </c>
      <c r="B8817" s="10" t="s">
        <v>5481</v>
      </c>
      <c r="C8817" s="9">
        <v>8102</v>
      </c>
      <c r="D8817" s="10" t="s">
        <v>5481</v>
      </c>
      <c r="E8817" s="10" t="s">
        <v>127</v>
      </c>
      <c r="F8817" s="11" t="s">
        <v>3205</v>
      </c>
      <c r="G8817" s="12" t="s">
        <v>36</v>
      </c>
      <c r="H8817" s="12" t="s">
        <v>37</v>
      </c>
      <c r="I8817" s="13">
        <v>1300</v>
      </c>
      <c r="J8817" s="13">
        <v>1330</v>
      </c>
      <c r="K8817" s="13">
        <v>1330</v>
      </c>
      <c r="L8817" s="10" t="s">
        <v>53</v>
      </c>
      <c r="M8817" s="11" t="s">
        <v>172</v>
      </c>
      <c r="N8817" s="11" t="s">
        <v>49</v>
      </c>
      <c r="O8817" s="11">
        <v>10</v>
      </c>
      <c r="P8817" s="11">
        <v>1974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11">
        <v>2021</v>
      </c>
      <c r="X8817" s="11">
        <v>6</v>
      </c>
      <c r="Y8817" s="11">
        <v>18</v>
      </c>
      <c r="Z8817" s="11" t="s">
        <v>3238</v>
      </c>
      <c r="AA8817" s="14">
        <v>38.934699999999999</v>
      </c>
      <c r="AB8817" s="14">
        <v>-82.115799999999993</v>
      </c>
      <c r="AC8817" s="15" t="s">
        <v>44</v>
      </c>
      <c r="AD8817" s="15" t="s">
        <v>44</v>
      </c>
      <c r="AE8817" s="11" t="s">
        <v>160</v>
      </c>
    </row>
    <row r="8818" spans="1:31" x14ac:dyDescent="0.25">
      <c r="A8818" s="9">
        <v>61135</v>
      </c>
      <c r="B8818" s="10" t="s">
        <v>5481</v>
      </c>
      <c r="C8818" s="9">
        <v>8102</v>
      </c>
      <c r="D8818" s="10" t="s">
        <v>5481</v>
      </c>
      <c r="E8818" s="10" t="s">
        <v>127</v>
      </c>
      <c r="F8818" s="11" t="s">
        <v>3205</v>
      </c>
      <c r="G8818" s="12" t="s">
        <v>51</v>
      </c>
      <c r="H8818" s="12" t="s">
        <v>37</v>
      </c>
      <c r="I8818" s="13">
        <v>1300</v>
      </c>
      <c r="J8818" s="13">
        <v>1350</v>
      </c>
      <c r="K8818" s="13">
        <v>1350</v>
      </c>
      <c r="L8818" s="10" t="s">
        <v>53</v>
      </c>
      <c r="M8818" s="11" t="s">
        <v>172</v>
      </c>
      <c r="N8818" s="11" t="s">
        <v>49</v>
      </c>
      <c r="O8818" s="11">
        <v>7</v>
      </c>
      <c r="P8818" s="11">
        <v>1975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11">
        <v>2020</v>
      </c>
      <c r="X8818" s="11">
        <v>6</v>
      </c>
      <c r="Y8818" s="11">
        <v>11</v>
      </c>
      <c r="Z8818" s="11" t="s">
        <v>3238</v>
      </c>
      <c r="AA8818" s="14">
        <v>38.934699999999999</v>
      </c>
      <c r="AB8818" s="14">
        <v>-82.115799999999993</v>
      </c>
      <c r="AC8818" s="15" t="s">
        <v>44</v>
      </c>
      <c r="AD8818" s="15" t="s">
        <v>44</v>
      </c>
      <c r="AE8818" s="11" t="s">
        <v>160</v>
      </c>
    </row>
    <row r="8819" spans="1:31" x14ac:dyDescent="0.25">
      <c r="A8819" s="9">
        <v>7969</v>
      </c>
      <c r="B8819" s="10" t="s">
        <v>5482</v>
      </c>
      <c r="C8819" s="9">
        <v>8105</v>
      </c>
      <c r="D8819" s="10" t="s">
        <v>5483</v>
      </c>
      <c r="E8819" s="10" t="s">
        <v>34</v>
      </c>
      <c r="F8819" s="11" t="s">
        <v>120</v>
      </c>
      <c r="G8819" s="12" t="s">
        <v>52</v>
      </c>
      <c r="H8819" s="12" t="s">
        <v>37</v>
      </c>
      <c r="I8819" s="13">
        <v>2</v>
      </c>
      <c r="J8819" s="13">
        <v>1.9</v>
      </c>
      <c r="K8819" s="13">
        <v>1.9</v>
      </c>
      <c r="L8819" s="10" t="s">
        <v>115</v>
      </c>
      <c r="M8819" s="11" t="s">
        <v>116</v>
      </c>
      <c r="N8819" s="11" t="s">
        <v>122</v>
      </c>
      <c r="O8819" s="11">
        <v>9</v>
      </c>
      <c r="P8819" s="11">
        <v>2007</v>
      </c>
      <c r="Q8819" s="9" t="s">
        <v>41</v>
      </c>
      <c r="R8819" s="9" t="s">
        <v>41</v>
      </c>
      <c r="S8819" s="11" t="s">
        <v>180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5484</v>
      </c>
      <c r="AA8819" s="14">
        <v>47.350064000000003</v>
      </c>
      <c r="AB8819" s="14">
        <v>-96.831909999999993</v>
      </c>
      <c r="AC8819" s="15" t="s">
        <v>44</v>
      </c>
      <c r="AD8819" s="15" t="s">
        <v>44</v>
      </c>
      <c r="AE8819" s="11" t="s">
        <v>124</v>
      </c>
    </row>
    <row r="8820" spans="1:31" x14ac:dyDescent="0.25">
      <c r="A8820" s="9">
        <v>7969</v>
      </c>
      <c r="B8820" s="10" t="s">
        <v>5482</v>
      </c>
      <c r="C8820" s="9">
        <v>8105</v>
      </c>
      <c r="D8820" s="10" t="s">
        <v>5483</v>
      </c>
      <c r="E8820" s="10" t="s">
        <v>34</v>
      </c>
      <c r="F8820" s="11" t="s">
        <v>120</v>
      </c>
      <c r="G8820" s="12" t="s">
        <v>55</v>
      </c>
      <c r="H8820" s="12" t="s">
        <v>37</v>
      </c>
      <c r="I8820" s="13">
        <v>2</v>
      </c>
      <c r="J8820" s="13">
        <v>1.9</v>
      </c>
      <c r="K8820" s="13">
        <v>1.9</v>
      </c>
      <c r="L8820" s="10" t="s">
        <v>115</v>
      </c>
      <c r="M8820" s="11" t="s">
        <v>116</v>
      </c>
      <c r="N8820" s="11" t="s">
        <v>122</v>
      </c>
      <c r="O8820" s="11">
        <v>9</v>
      </c>
      <c r="P8820" s="11">
        <v>2007</v>
      </c>
      <c r="Q8820" s="9" t="s">
        <v>41</v>
      </c>
      <c r="R8820" s="9" t="s">
        <v>41</v>
      </c>
      <c r="S8820" s="11" t="s">
        <v>180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5484</v>
      </c>
      <c r="AA8820" s="14">
        <v>47.350064000000003</v>
      </c>
      <c r="AB8820" s="14">
        <v>-96.831909999999993</v>
      </c>
      <c r="AC8820" s="15" t="s">
        <v>44</v>
      </c>
      <c r="AD8820" s="15" t="s">
        <v>44</v>
      </c>
      <c r="AE8820" s="11" t="s">
        <v>124</v>
      </c>
    </row>
    <row r="8821" spans="1:31" x14ac:dyDescent="0.25">
      <c r="A8821" s="9">
        <v>18947</v>
      </c>
      <c r="B8821" s="10" t="s">
        <v>5485</v>
      </c>
      <c r="C8821" s="9">
        <v>8106</v>
      </c>
      <c r="D8821" s="10" t="s">
        <v>5486</v>
      </c>
      <c r="E8821" s="10" t="s">
        <v>34</v>
      </c>
      <c r="F8821" s="11" t="s">
        <v>1494</v>
      </c>
      <c r="G8821" s="12" t="s">
        <v>718</v>
      </c>
      <c r="H8821" s="12" t="s">
        <v>37</v>
      </c>
      <c r="I8821" s="13">
        <v>2</v>
      </c>
      <c r="J8821" s="13">
        <v>2</v>
      </c>
      <c r="K8821" s="13">
        <v>2</v>
      </c>
      <c r="L8821" s="10" t="s">
        <v>121</v>
      </c>
      <c r="M8821" s="11" t="s">
        <v>48</v>
      </c>
      <c r="N8821" s="11" t="s">
        <v>122</v>
      </c>
      <c r="O8821" s="11">
        <v>2</v>
      </c>
      <c r="P8821" s="11">
        <v>2001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11">
        <v>0</v>
      </c>
      <c r="W8821" s="9" t="s">
        <v>41</v>
      </c>
      <c r="X8821" s="9" t="s">
        <v>41</v>
      </c>
      <c r="Y8821" s="9" t="s">
        <v>41</v>
      </c>
      <c r="Z8821" s="11" t="s">
        <v>2580</v>
      </c>
      <c r="AA8821" s="14">
        <v>41.771700000000003</v>
      </c>
      <c r="AB8821" s="14">
        <v>-91.132099999999994</v>
      </c>
      <c r="AC8821" s="15" t="s">
        <v>44</v>
      </c>
      <c r="AD8821" s="15" t="s">
        <v>44</v>
      </c>
      <c r="AE8821" s="11" t="s">
        <v>124</v>
      </c>
    </row>
    <row r="8822" spans="1:31" x14ac:dyDescent="0.25">
      <c r="A8822" s="9">
        <v>18947</v>
      </c>
      <c r="B8822" s="10" t="s">
        <v>5485</v>
      </c>
      <c r="C8822" s="9">
        <v>8106</v>
      </c>
      <c r="D8822" s="10" t="s">
        <v>5486</v>
      </c>
      <c r="E8822" s="10" t="s">
        <v>34</v>
      </c>
      <c r="F8822" s="11" t="s">
        <v>1494</v>
      </c>
      <c r="G8822" s="12" t="s">
        <v>51</v>
      </c>
      <c r="H8822" s="12" t="s">
        <v>37</v>
      </c>
      <c r="I8822" s="13">
        <v>1.3</v>
      </c>
      <c r="J8822" s="13">
        <v>1.2</v>
      </c>
      <c r="K8822" s="13">
        <v>1.2</v>
      </c>
      <c r="L8822" s="10" t="s">
        <v>121</v>
      </c>
      <c r="M8822" s="11" t="s">
        <v>48</v>
      </c>
      <c r="N8822" s="11" t="s">
        <v>122</v>
      </c>
      <c r="O8822" s="11">
        <v>4</v>
      </c>
      <c r="P8822" s="11">
        <v>1971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2580</v>
      </c>
      <c r="AA8822" s="14">
        <v>41.771700000000003</v>
      </c>
      <c r="AB8822" s="14">
        <v>-91.132099999999994</v>
      </c>
      <c r="AC8822" s="15" t="s">
        <v>44</v>
      </c>
      <c r="AD8822" s="15" t="s">
        <v>44</v>
      </c>
      <c r="AE8822" s="11" t="s">
        <v>124</v>
      </c>
    </row>
    <row r="8823" spans="1:31" x14ac:dyDescent="0.25">
      <c r="A8823" s="9">
        <v>18947</v>
      </c>
      <c r="B8823" s="10" t="s">
        <v>5485</v>
      </c>
      <c r="C8823" s="9">
        <v>8106</v>
      </c>
      <c r="D8823" s="10" t="s">
        <v>5486</v>
      </c>
      <c r="E8823" s="10" t="s">
        <v>34</v>
      </c>
      <c r="F8823" s="11" t="s">
        <v>1494</v>
      </c>
      <c r="G8823" s="12" t="s">
        <v>69</v>
      </c>
      <c r="H8823" s="12" t="s">
        <v>37</v>
      </c>
      <c r="I8823" s="13">
        <v>1.3</v>
      </c>
      <c r="J8823" s="13">
        <v>1.2</v>
      </c>
      <c r="K8823" s="13">
        <v>1.2</v>
      </c>
      <c r="L8823" s="10" t="s">
        <v>121</v>
      </c>
      <c r="M8823" s="11" t="s">
        <v>48</v>
      </c>
      <c r="N8823" s="11" t="s">
        <v>122</v>
      </c>
      <c r="O8823" s="11">
        <v>4</v>
      </c>
      <c r="P8823" s="11">
        <v>1971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2580</v>
      </c>
      <c r="AA8823" s="14">
        <v>41.771700000000003</v>
      </c>
      <c r="AB8823" s="14">
        <v>-91.132099999999994</v>
      </c>
      <c r="AC8823" s="15" t="s">
        <v>44</v>
      </c>
      <c r="AD8823" s="15" t="s">
        <v>44</v>
      </c>
      <c r="AE8823" s="11" t="s">
        <v>124</v>
      </c>
    </row>
    <row r="8824" spans="1:31" x14ac:dyDescent="0.25">
      <c r="A8824" s="9">
        <v>18947</v>
      </c>
      <c r="B8824" s="10" t="s">
        <v>5485</v>
      </c>
      <c r="C8824" s="9">
        <v>8106</v>
      </c>
      <c r="D8824" s="10" t="s">
        <v>5486</v>
      </c>
      <c r="E8824" s="10" t="s">
        <v>34</v>
      </c>
      <c r="F8824" s="11" t="s">
        <v>1494</v>
      </c>
      <c r="G8824" s="12" t="s">
        <v>55</v>
      </c>
      <c r="H8824" s="12" t="s">
        <v>37</v>
      </c>
      <c r="I8824" s="13">
        <v>2</v>
      </c>
      <c r="J8824" s="13">
        <v>2</v>
      </c>
      <c r="K8824" s="13">
        <v>2</v>
      </c>
      <c r="L8824" s="10" t="s">
        <v>115</v>
      </c>
      <c r="M8824" s="11" t="s">
        <v>116</v>
      </c>
      <c r="N8824" s="11" t="s">
        <v>122</v>
      </c>
      <c r="O8824" s="11">
        <v>1</v>
      </c>
      <c r="P8824" s="11">
        <v>2011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2580</v>
      </c>
      <c r="AA8824" s="14">
        <v>41.771700000000003</v>
      </c>
      <c r="AB8824" s="14">
        <v>-91.132099999999994</v>
      </c>
      <c r="AC8824" s="15" t="s">
        <v>44</v>
      </c>
      <c r="AD8824" s="15" t="s">
        <v>44</v>
      </c>
      <c r="AE8824" s="11" t="s">
        <v>124</v>
      </c>
    </row>
    <row r="8825" spans="1:31" x14ac:dyDescent="0.25">
      <c r="A8825" s="9">
        <v>18947</v>
      </c>
      <c r="B8825" s="10" t="s">
        <v>5485</v>
      </c>
      <c r="C8825" s="9">
        <v>8106</v>
      </c>
      <c r="D8825" s="10" t="s">
        <v>5486</v>
      </c>
      <c r="E8825" s="10" t="s">
        <v>34</v>
      </c>
      <c r="F8825" s="11" t="s">
        <v>1494</v>
      </c>
      <c r="G8825" s="12" t="s">
        <v>103</v>
      </c>
      <c r="H8825" s="12" t="s">
        <v>37</v>
      </c>
      <c r="I8825" s="13">
        <v>2</v>
      </c>
      <c r="J8825" s="13">
        <v>2</v>
      </c>
      <c r="K8825" s="13">
        <v>2</v>
      </c>
      <c r="L8825" s="10" t="s">
        <v>115</v>
      </c>
      <c r="M8825" s="11" t="s">
        <v>116</v>
      </c>
      <c r="N8825" s="11" t="s">
        <v>122</v>
      </c>
      <c r="O8825" s="11">
        <v>1</v>
      </c>
      <c r="P8825" s="11">
        <v>2011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2580</v>
      </c>
      <c r="AA8825" s="14">
        <v>41.771700000000003</v>
      </c>
      <c r="AB8825" s="14">
        <v>-91.132099999999994</v>
      </c>
      <c r="AC8825" s="15" t="s">
        <v>44</v>
      </c>
      <c r="AD8825" s="15" t="s">
        <v>44</v>
      </c>
      <c r="AE8825" s="11" t="s">
        <v>124</v>
      </c>
    </row>
    <row r="8826" spans="1:31" x14ac:dyDescent="0.25">
      <c r="A8826" s="9">
        <v>18947</v>
      </c>
      <c r="B8826" s="10" t="s">
        <v>5485</v>
      </c>
      <c r="C8826" s="9">
        <v>8106</v>
      </c>
      <c r="D8826" s="10" t="s">
        <v>5486</v>
      </c>
      <c r="E8826" s="10" t="s">
        <v>34</v>
      </c>
      <c r="F8826" s="11" t="s">
        <v>1494</v>
      </c>
      <c r="G8826" s="12" t="s">
        <v>107</v>
      </c>
      <c r="H8826" s="12" t="s">
        <v>37</v>
      </c>
      <c r="I8826" s="13">
        <v>2</v>
      </c>
      <c r="J8826" s="13">
        <v>2</v>
      </c>
      <c r="K8826" s="13">
        <v>2</v>
      </c>
      <c r="L8826" s="10" t="s">
        <v>115</v>
      </c>
      <c r="M8826" s="11" t="s">
        <v>116</v>
      </c>
      <c r="N8826" s="11" t="s">
        <v>122</v>
      </c>
      <c r="O8826" s="11">
        <v>1</v>
      </c>
      <c r="P8826" s="11">
        <v>2019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2580</v>
      </c>
      <c r="AA8826" s="14">
        <v>41.771700000000003</v>
      </c>
      <c r="AB8826" s="14">
        <v>-91.132099999999994</v>
      </c>
      <c r="AC8826" s="15" t="s">
        <v>44</v>
      </c>
      <c r="AD8826" s="15" t="s">
        <v>44</v>
      </c>
      <c r="AE8826" s="11" t="s">
        <v>124</v>
      </c>
    </row>
    <row r="8827" spans="1:31" x14ac:dyDescent="0.25">
      <c r="A8827" s="9">
        <v>8847</v>
      </c>
      <c r="B8827" s="10" t="s">
        <v>5487</v>
      </c>
      <c r="C8827" s="9">
        <v>8108</v>
      </c>
      <c r="D8827" s="10" t="s">
        <v>5488</v>
      </c>
      <c r="E8827" s="10" t="s">
        <v>34</v>
      </c>
      <c r="F8827" s="11" t="s">
        <v>1494</v>
      </c>
      <c r="G8827" s="12" t="s">
        <v>36</v>
      </c>
      <c r="H8827" s="12" t="s">
        <v>37</v>
      </c>
      <c r="I8827" s="13">
        <v>1.6</v>
      </c>
      <c r="J8827" s="13">
        <v>1.6</v>
      </c>
      <c r="K8827" s="13">
        <v>1.6</v>
      </c>
      <c r="L8827" s="10" t="s">
        <v>115</v>
      </c>
      <c r="M8827" s="11" t="s">
        <v>116</v>
      </c>
      <c r="N8827" s="11" t="s">
        <v>122</v>
      </c>
      <c r="O8827" s="11">
        <v>9</v>
      </c>
      <c r="P8827" s="11">
        <v>1973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3453</v>
      </c>
      <c r="AA8827" s="14">
        <v>42.343541999999999</v>
      </c>
      <c r="AB8827" s="14">
        <v>-91.247100000000003</v>
      </c>
      <c r="AC8827" s="15" t="s">
        <v>44</v>
      </c>
      <c r="AD8827" s="15" t="s">
        <v>44</v>
      </c>
      <c r="AE8827" s="11" t="s">
        <v>124</v>
      </c>
    </row>
    <row r="8828" spans="1:31" x14ac:dyDescent="0.25">
      <c r="A8828" s="9">
        <v>8847</v>
      </c>
      <c r="B8828" s="10" t="s">
        <v>5487</v>
      </c>
      <c r="C8828" s="9">
        <v>8108</v>
      </c>
      <c r="D8828" s="10" t="s">
        <v>5488</v>
      </c>
      <c r="E8828" s="10" t="s">
        <v>34</v>
      </c>
      <c r="F8828" s="11" t="s">
        <v>1494</v>
      </c>
      <c r="G8828" s="12" t="s">
        <v>802</v>
      </c>
      <c r="H8828" s="12" t="s">
        <v>37</v>
      </c>
      <c r="I8828" s="13">
        <v>2.5</v>
      </c>
      <c r="J8828" s="13">
        <v>2.2000000000000002</v>
      </c>
      <c r="K8828" s="13">
        <v>2.2000000000000002</v>
      </c>
      <c r="L8828" s="10" t="s">
        <v>115</v>
      </c>
      <c r="M8828" s="11" t="s">
        <v>116</v>
      </c>
      <c r="N8828" s="11" t="s">
        <v>122</v>
      </c>
      <c r="O8828" s="11">
        <v>9</v>
      </c>
      <c r="P8828" s="11">
        <v>2011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3453</v>
      </c>
      <c r="AA8828" s="14">
        <v>42.343541999999999</v>
      </c>
      <c r="AB8828" s="14">
        <v>-91.247100000000003</v>
      </c>
      <c r="AC8828" s="15" t="s">
        <v>44</v>
      </c>
      <c r="AD8828" s="15" t="s">
        <v>44</v>
      </c>
      <c r="AE8828" s="11" t="s">
        <v>124</v>
      </c>
    </row>
    <row r="8829" spans="1:31" x14ac:dyDescent="0.25">
      <c r="A8829" s="9">
        <v>17946</v>
      </c>
      <c r="B8829" s="10" t="s">
        <v>5489</v>
      </c>
      <c r="C8829" s="9">
        <v>8110</v>
      </c>
      <c r="D8829" s="10" t="s">
        <v>5490</v>
      </c>
      <c r="E8829" s="10" t="s">
        <v>34</v>
      </c>
      <c r="F8829" s="11" t="s">
        <v>1113</v>
      </c>
      <c r="G8829" s="12" t="s">
        <v>36</v>
      </c>
      <c r="H8829" s="12" t="s">
        <v>37</v>
      </c>
      <c r="I8829" s="13">
        <v>1.1000000000000001</v>
      </c>
      <c r="J8829" s="13">
        <v>1.1000000000000001</v>
      </c>
      <c r="K8829" s="13">
        <v>1.1000000000000001</v>
      </c>
      <c r="L8829" s="10" t="s">
        <v>121</v>
      </c>
      <c r="M8829" s="11" t="s">
        <v>48</v>
      </c>
      <c r="N8829" s="11" t="s">
        <v>122</v>
      </c>
      <c r="O8829" s="11">
        <v>7</v>
      </c>
      <c r="P8829" s="11">
        <v>1963</v>
      </c>
      <c r="Q8829" s="9" t="s">
        <v>41</v>
      </c>
      <c r="R8829" s="9" t="s">
        <v>41</v>
      </c>
      <c r="S8829" s="11" t="s">
        <v>180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2551</v>
      </c>
      <c r="AA8829" s="14">
        <v>40.212746000000003</v>
      </c>
      <c r="AB8829" s="14">
        <v>-94.542360000000002</v>
      </c>
      <c r="AC8829" s="15" t="s">
        <v>44</v>
      </c>
      <c r="AD8829" s="15" t="s">
        <v>44</v>
      </c>
      <c r="AE8829" s="11" t="s">
        <v>1536</v>
      </c>
    </row>
    <row r="8830" spans="1:31" x14ac:dyDescent="0.25">
      <c r="A8830" s="9">
        <v>17946</v>
      </c>
      <c r="B8830" s="10" t="s">
        <v>5489</v>
      </c>
      <c r="C8830" s="9">
        <v>8110</v>
      </c>
      <c r="D8830" s="10" t="s">
        <v>5490</v>
      </c>
      <c r="E8830" s="10" t="s">
        <v>34</v>
      </c>
      <c r="F8830" s="11" t="s">
        <v>1113</v>
      </c>
      <c r="G8830" s="12" t="s">
        <v>51</v>
      </c>
      <c r="H8830" s="12" t="s">
        <v>37</v>
      </c>
      <c r="I8830" s="13">
        <v>1.1000000000000001</v>
      </c>
      <c r="J8830" s="13">
        <v>1.1000000000000001</v>
      </c>
      <c r="K8830" s="13">
        <v>1.1000000000000001</v>
      </c>
      <c r="L8830" s="10" t="s">
        <v>121</v>
      </c>
      <c r="M8830" s="11" t="s">
        <v>48</v>
      </c>
      <c r="N8830" s="11" t="s">
        <v>122</v>
      </c>
      <c r="O8830" s="11">
        <v>10</v>
      </c>
      <c r="P8830" s="11">
        <v>1967</v>
      </c>
      <c r="Q8830" s="9" t="s">
        <v>41</v>
      </c>
      <c r="R8830" s="9" t="s">
        <v>41</v>
      </c>
      <c r="S8830" s="11" t="s">
        <v>180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2551</v>
      </c>
      <c r="AA8830" s="14">
        <v>40.212746000000003</v>
      </c>
      <c r="AB8830" s="14">
        <v>-94.542360000000002</v>
      </c>
      <c r="AC8830" s="15" t="s">
        <v>44</v>
      </c>
      <c r="AD8830" s="15" t="s">
        <v>44</v>
      </c>
      <c r="AE8830" s="11" t="s">
        <v>1536</v>
      </c>
    </row>
    <row r="8831" spans="1:31" x14ac:dyDescent="0.25">
      <c r="A8831" s="9">
        <v>17946</v>
      </c>
      <c r="B8831" s="10" t="s">
        <v>5489</v>
      </c>
      <c r="C8831" s="9">
        <v>8110</v>
      </c>
      <c r="D8831" s="10" t="s">
        <v>5490</v>
      </c>
      <c r="E8831" s="10" t="s">
        <v>34</v>
      </c>
      <c r="F8831" s="11" t="s">
        <v>1113</v>
      </c>
      <c r="G8831" s="12" t="s">
        <v>184</v>
      </c>
      <c r="H8831" s="12" t="s">
        <v>37</v>
      </c>
      <c r="I8831" s="13">
        <v>0.3</v>
      </c>
      <c r="J8831" s="13">
        <v>0.3</v>
      </c>
      <c r="K8831" s="13">
        <v>0.3</v>
      </c>
      <c r="L8831" s="10" t="s">
        <v>115</v>
      </c>
      <c r="M8831" s="11" t="s">
        <v>116</v>
      </c>
      <c r="N8831" s="11" t="s">
        <v>122</v>
      </c>
      <c r="O8831" s="11">
        <v>8</v>
      </c>
      <c r="P8831" s="11">
        <v>1958</v>
      </c>
      <c r="Q8831" s="9" t="s">
        <v>41</v>
      </c>
      <c r="R8831" s="9" t="s">
        <v>41</v>
      </c>
      <c r="S8831" s="11" t="s">
        <v>180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2551</v>
      </c>
      <c r="AA8831" s="14">
        <v>40.212746000000003</v>
      </c>
      <c r="AB8831" s="14">
        <v>-94.542360000000002</v>
      </c>
      <c r="AC8831" s="15" t="s">
        <v>44</v>
      </c>
      <c r="AD8831" s="15" t="s">
        <v>44</v>
      </c>
      <c r="AE8831" s="11" t="s">
        <v>1536</v>
      </c>
    </row>
    <row r="8832" spans="1:31" x14ac:dyDescent="0.25">
      <c r="A8832" s="9">
        <v>17946</v>
      </c>
      <c r="B8832" s="10" t="s">
        <v>5489</v>
      </c>
      <c r="C8832" s="9">
        <v>8110</v>
      </c>
      <c r="D8832" s="10" t="s">
        <v>5490</v>
      </c>
      <c r="E8832" s="10" t="s">
        <v>34</v>
      </c>
      <c r="F8832" s="11" t="s">
        <v>1113</v>
      </c>
      <c r="G8832" s="12" t="s">
        <v>255</v>
      </c>
      <c r="H8832" s="12" t="s">
        <v>37</v>
      </c>
      <c r="I8832" s="13">
        <v>1.8</v>
      </c>
      <c r="J8832" s="13">
        <v>1.8</v>
      </c>
      <c r="K8832" s="13">
        <v>1.8</v>
      </c>
      <c r="L8832" s="10" t="s">
        <v>121</v>
      </c>
      <c r="M8832" s="11" t="s">
        <v>48</v>
      </c>
      <c r="N8832" s="11" t="s">
        <v>122</v>
      </c>
      <c r="O8832" s="11">
        <v>1</v>
      </c>
      <c r="P8832" s="11">
        <v>1979</v>
      </c>
      <c r="Q8832" s="9" t="s">
        <v>41</v>
      </c>
      <c r="R8832" s="9" t="s">
        <v>41</v>
      </c>
      <c r="S8832" s="11" t="s">
        <v>180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2551</v>
      </c>
      <c r="AA8832" s="14">
        <v>40.212746000000003</v>
      </c>
      <c r="AB8832" s="14">
        <v>-94.542360000000002</v>
      </c>
      <c r="AC8832" s="15" t="s">
        <v>44</v>
      </c>
      <c r="AD8832" s="15" t="s">
        <v>44</v>
      </c>
      <c r="AE8832" s="11" t="s">
        <v>1536</v>
      </c>
    </row>
    <row r="8833" spans="1:31" x14ac:dyDescent="0.25">
      <c r="A8833" s="9">
        <v>3989</v>
      </c>
      <c r="B8833" s="10" t="s">
        <v>794</v>
      </c>
      <c r="C8833" s="9">
        <v>8219</v>
      </c>
      <c r="D8833" s="10" t="s">
        <v>5491</v>
      </c>
      <c r="E8833" s="10" t="s">
        <v>34</v>
      </c>
      <c r="F8833" s="11" t="s">
        <v>759</v>
      </c>
      <c r="G8833" s="12" t="s">
        <v>36</v>
      </c>
      <c r="H8833" s="12" t="s">
        <v>37</v>
      </c>
      <c r="I8833" s="13">
        <v>207</v>
      </c>
      <c r="J8833" s="13">
        <v>208</v>
      </c>
      <c r="K8833" s="13">
        <v>208</v>
      </c>
      <c r="L8833" s="10" t="s">
        <v>53</v>
      </c>
      <c r="M8833" s="11" t="s">
        <v>167</v>
      </c>
      <c r="N8833" s="11" t="s">
        <v>49</v>
      </c>
      <c r="O8833" s="11">
        <v>4</v>
      </c>
      <c r="P8833" s="11">
        <v>1980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82</v>
      </c>
      <c r="AA8833" s="14">
        <v>38.633451000000001</v>
      </c>
      <c r="AB8833" s="14">
        <v>-104.7058</v>
      </c>
      <c r="AC8833" s="15" t="s">
        <v>44</v>
      </c>
      <c r="AD8833" s="15" t="s">
        <v>44</v>
      </c>
      <c r="AE8833" s="11" t="s">
        <v>231</v>
      </c>
    </row>
    <row r="8834" spans="1:31" x14ac:dyDescent="0.25">
      <c r="A8834" s="9">
        <v>3989</v>
      </c>
      <c r="B8834" s="10" t="s">
        <v>794</v>
      </c>
      <c r="C8834" s="9">
        <v>8219</v>
      </c>
      <c r="D8834" s="10" t="s">
        <v>5491</v>
      </c>
      <c r="E8834" s="10" t="s">
        <v>34</v>
      </c>
      <c r="F8834" s="11" t="s">
        <v>759</v>
      </c>
      <c r="G8834" s="12" t="s">
        <v>141</v>
      </c>
      <c r="H8834" s="12" t="s">
        <v>37</v>
      </c>
      <c r="I8834" s="13">
        <v>37.799999999999997</v>
      </c>
      <c r="J8834" s="13">
        <v>30</v>
      </c>
      <c r="K8834" s="13">
        <v>32</v>
      </c>
      <c r="L8834" s="10" t="s">
        <v>80</v>
      </c>
      <c r="M8834" s="11" t="s">
        <v>48</v>
      </c>
      <c r="N8834" s="11" t="s">
        <v>81</v>
      </c>
      <c r="O8834" s="11">
        <v>7</v>
      </c>
      <c r="P8834" s="11">
        <v>1999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82</v>
      </c>
      <c r="AA8834" s="14">
        <v>38.633451000000001</v>
      </c>
      <c r="AB8834" s="14">
        <v>-104.7058</v>
      </c>
      <c r="AC8834" s="15" t="s">
        <v>44</v>
      </c>
      <c r="AD8834" s="15" t="s">
        <v>44</v>
      </c>
      <c r="AE8834" s="11" t="s">
        <v>231</v>
      </c>
    </row>
    <row r="8835" spans="1:31" x14ac:dyDescent="0.25">
      <c r="A8835" s="9">
        <v>3989</v>
      </c>
      <c r="B8835" s="10" t="s">
        <v>794</v>
      </c>
      <c r="C8835" s="9">
        <v>8219</v>
      </c>
      <c r="D8835" s="10" t="s">
        <v>5491</v>
      </c>
      <c r="E8835" s="10" t="s">
        <v>34</v>
      </c>
      <c r="F8835" s="11" t="s">
        <v>759</v>
      </c>
      <c r="G8835" s="12" t="s">
        <v>87</v>
      </c>
      <c r="H8835" s="12" t="s">
        <v>37</v>
      </c>
      <c r="I8835" s="13">
        <v>37.799999999999997</v>
      </c>
      <c r="J8835" s="13">
        <v>30</v>
      </c>
      <c r="K8835" s="13">
        <v>32</v>
      </c>
      <c r="L8835" s="10" t="s">
        <v>80</v>
      </c>
      <c r="M8835" s="11" t="s">
        <v>48</v>
      </c>
      <c r="N8835" s="11" t="s">
        <v>81</v>
      </c>
      <c r="O8835" s="11">
        <v>7</v>
      </c>
      <c r="P8835" s="11">
        <v>1999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82</v>
      </c>
      <c r="AA8835" s="14">
        <v>38.633451000000001</v>
      </c>
      <c r="AB8835" s="14">
        <v>-104.7058</v>
      </c>
      <c r="AC8835" s="15" t="s">
        <v>44</v>
      </c>
      <c r="AD8835" s="15" t="s">
        <v>44</v>
      </c>
      <c r="AE8835" s="11" t="s">
        <v>231</v>
      </c>
    </row>
    <row r="8836" spans="1:31" x14ac:dyDescent="0.25">
      <c r="A8836" s="9">
        <v>14232</v>
      </c>
      <c r="B8836" s="10" t="s">
        <v>2382</v>
      </c>
      <c r="C8836" s="9">
        <v>8222</v>
      </c>
      <c r="D8836" s="10" t="s">
        <v>5492</v>
      </c>
      <c r="E8836" s="10" t="s">
        <v>34</v>
      </c>
      <c r="F8836" s="11" t="s">
        <v>3191</v>
      </c>
      <c r="G8836" s="12" t="s">
        <v>36</v>
      </c>
      <c r="H8836" s="12" t="s">
        <v>37</v>
      </c>
      <c r="I8836" s="13">
        <v>450</v>
      </c>
      <c r="J8836" s="13">
        <v>429</v>
      </c>
      <c r="K8836" s="13">
        <v>429</v>
      </c>
      <c r="L8836" s="10" t="s">
        <v>53</v>
      </c>
      <c r="M8836" s="11" t="s">
        <v>150</v>
      </c>
      <c r="N8836" s="11" t="s">
        <v>49</v>
      </c>
      <c r="O8836" s="11">
        <v>5</v>
      </c>
      <c r="P8836" s="11">
        <v>1981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824</v>
      </c>
      <c r="AA8836" s="14">
        <v>47.221446999999998</v>
      </c>
      <c r="AB8836" s="14">
        <v>-101.81570000000001</v>
      </c>
      <c r="AC8836" s="15" t="s">
        <v>44</v>
      </c>
      <c r="AD8836" s="15" t="s">
        <v>44</v>
      </c>
      <c r="AE8836" s="11" t="s">
        <v>124</v>
      </c>
    </row>
    <row r="8837" spans="1:31" x14ac:dyDescent="0.25">
      <c r="A8837" s="9">
        <v>24211</v>
      </c>
      <c r="B8837" s="10" t="s">
        <v>319</v>
      </c>
      <c r="C8837" s="9">
        <v>8223</v>
      </c>
      <c r="D8837" s="10" t="s">
        <v>5493</v>
      </c>
      <c r="E8837" s="10" t="s">
        <v>34</v>
      </c>
      <c r="F8837" s="11" t="s">
        <v>278</v>
      </c>
      <c r="G8837" s="12" t="s">
        <v>36</v>
      </c>
      <c r="H8837" s="12" t="s">
        <v>37</v>
      </c>
      <c r="I8837" s="13">
        <v>424.8</v>
      </c>
      <c r="J8837" s="13">
        <v>387</v>
      </c>
      <c r="K8837" s="13">
        <v>387</v>
      </c>
      <c r="L8837" s="10" t="s">
        <v>53</v>
      </c>
      <c r="M8837" s="11" t="s">
        <v>167</v>
      </c>
      <c r="N8837" s="11" t="s">
        <v>49</v>
      </c>
      <c r="O8837" s="11">
        <v>6</v>
      </c>
      <c r="P8837" s="11">
        <v>1985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4318</v>
      </c>
      <c r="AA8837" s="14">
        <v>34.318600000000004</v>
      </c>
      <c r="AB8837" s="14">
        <v>-109.1639</v>
      </c>
      <c r="AC8837" s="15" t="s">
        <v>44</v>
      </c>
      <c r="AD8837" s="15" t="s">
        <v>44</v>
      </c>
      <c r="AE8837" s="11" t="s">
        <v>322</v>
      </c>
    </row>
    <row r="8838" spans="1:31" x14ac:dyDescent="0.25">
      <c r="A8838" s="9">
        <v>24211</v>
      </c>
      <c r="B8838" s="10" t="s">
        <v>319</v>
      </c>
      <c r="C8838" s="9">
        <v>8223</v>
      </c>
      <c r="D8838" s="10" t="s">
        <v>5493</v>
      </c>
      <c r="E8838" s="10" t="s">
        <v>34</v>
      </c>
      <c r="F8838" s="11" t="s">
        <v>278</v>
      </c>
      <c r="G8838" s="12" t="s">
        <v>51</v>
      </c>
      <c r="H8838" s="12" t="s">
        <v>37</v>
      </c>
      <c r="I8838" s="13">
        <v>424.8</v>
      </c>
      <c r="J8838" s="13">
        <v>406</v>
      </c>
      <c r="K8838" s="13">
        <v>406</v>
      </c>
      <c r="L8838" s="10" t="s">
        <v>53</v>
      </c>
      <c r="M8838" s="11" t="s">
        <v>167</v>
      </c>
      <c r="N8838" s="11" t="s">
        <v>49</v>
      </c>
      <c r="O8838" s="11">
        <v>6</v>
      </c>
      <c r="P8838" s="11">
        <v>1990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4318</v>
      </c>
      <c r="AA8838" s="14">
        <v>34.318600000000004</v>
      </c>
      <c r="AB8838" s="14">
        <v>-109.1639</v>
      </c>
      <c r="AC8838" s="15" t="s">
        <v>44</v>
      </c>
      <c r="AD8838" s="15" t="s">
        <v>44</v>
      </c>
      <c r="AE8838" s="11" t="s">
        <v>322</v>
      </c>
    </row>
    <row r="8839" spans="1:31" x14ac:dyDescent="0.25">
      <c r="A8839" s="9">
        <v>24211</v>
      </c>
      <c r="B8839" s="10" t="s">
        <v>319</v>
      </c>
      <c r="C8839" s="9">
        <v>8223</v>
      </c>
      <c r="D8839" s="10" t="s">
        <v>5493</v>
      </c>
      <c r="E8839" s="10" t="s">
        <v>34</v>
      </c>
      <c r="F8839" s="11" t="s">
        <v>278</v>
      </c>
      <c r="G8839" s="12" t="s">
        <v>69</v>
      </c>
      <c r="H8839" s="12" t="s">
        <v>37</v>
      </c>
      <c r="I8839" s="13">
        <v>458.1</v>
      </c>
      <c r="J8839" s="13">
        <v>417</v>
      </c>
      <c r="K8839" s="13">
        <v>417</v>
      </c>
      <c r="L8839" s="10" t="s">
        <v>53</v>
      </c>
      <c r="M8839" s="11" t="s">
        <v>167</v>
      </c>
      <c r="N8839" s="11" t="s">
        <v>49</v>
      </c>
      <c r="O8839" s="11">
        <v>7</v>
      </c>
      <c r="P8839" s="11">
        <v>2006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4318</v>
      </c>
      <c r="AA8839" s="14">
        <v>34.318600000000004</v>
      </c>
      <c r="AB8839" s="14">
        <v>-109.1639</v>
      </c>
      <c r="AC8839" s="15" t="s">
        <v>44</v>
      </c>
      <c r="AD8839" s="15" t="s">
        <v>44</v>
      </c>
      <c r="AE8839" s="11" t="s">
        <v>322</v>
      </c>
    </row>
    <row r="8840" spans="1:31" x14ac:dyDescent="0.25">
      <c r="A8840" s="9">
        <v>24211</v>
      </c>
      <c r="B8840" s="10" t="s">
        <v>319</v>
      </c>
      <c r="C8840" s="9">
        <v>8223</v>
      </c>
      <c r="D8840" s="10" t="s">
        <v>5493</v>
      </c>
      <c r="E8840" s="10" t="s">
        <v>34</v>
      </c>
      <c r="F8840" s="11" t="s">
        <v>278</v>
      </c>
      <c r="G8840" s="12" t="s">
        <v>52</v>
      </c>
      <c r="H8840" s="12" t="s">
        <v>37</v>
      </c>
      <c r="I8840" s="13">
        <v>458.1</v>
      </c>
      <c r="J8840" s="13">
        <v>415</v>
      </c>
      <c r="K8840" s="13">
        <v>415</v>
      </c>
      <c r="L8840" s="10" t="s">
        <v>53</v>
      </c>
      <c r="M8840" s="11" t="s">
        <v>167</v>
      </c>
      <c r="N8840" s="11" t="s">
        <v>49</v>
      </c>
      <c r="O8840" s="11">
        <v>12</v>
      </c>
      <c r="P8840" s="11">
        <v>2009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4318</v>
      </c>
      <c r="AA8840" s="14">
        <v>34.318600000000004</v>
      </c>
      <c r="AB8840" s="14">
        <v>-109.1639</v>
      </c>
      <c r="AC8840" s="15" t="s">
        <v>44</v>
      </c>
      <c r="AD8840" s="15" t="s">
        <v>44</v>
      </c>
      <c r="AE8840" s="11" t="s">
        <v>322</v>
      </c>
    </row>
    <row r="8841" spans="1:31" x14ac:dyDescent="0.25">
      <c r="A8841" s="9">
        <v>24211</v>
      </c>
      <c r="B8841" s="10" t="s">
        <v>319</v>
      </c>
      <c r="C8841" s="9">
        <v>8223</v>
      </c>
      <c r="D8841" s="10" t="s">
        <v>5493</v>
      </c>
      <c r="E8841" s="10" t="s">
        <v>34</v>
      </c>
      <c r="F8841" s="11" t="s">
        <v>278</v>
      </c>
      <c r="G8841" s="12" t="s">
        <v>5494</v>
      </c>
      <c r="H8841" s="12" t="s">
        <v>37</v>
      </c>
      <c r="I8841" s="13">
        <v>3.7</v>
      </c>
      <c r="J8841" s="13">
        <v>3.7</v>
      </c>
      <c r="K8841" s="13">
        <v>3.7</v>
      </c>
      <c r="L8841" s="10" t="s">
        <v>346</v>
      </c>
      <c r="M8841" s="11" t="s">
        <v>347</v>
      </c>
      <c r="N8841" s="11" t="s">
        <v>348</v>
      </c>
      <c r="O8841" s="11">
        <v>5</v>
      </c>
      <c r="P8841" s="11">
        <v>2001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4318</v>
      </c>
      <c r="AA8841" s="14">
        <v>34.318600000000004</v>
      </c>
      <c r="AB8841" s="14">
        <v>-109.1639</v>
      </c>
      <c r="AC8841" s="15" t="s">
        <v>44</v>
      </c>
      <c r="AD8841" s="15" t="s">
        <v>44</v>
      </c>
      <c r="AE8841" s="11" t="s">
        <v>322</v>
      </c>
    </row>
    <row r="8842" spans="1:31" x14ac:dyDescent="0.25">
      <c r="A8842" s="9">
        <v>24211</v>
      </c>
      <c r="B8842" s="10" t="s">
        <v>319</v>
      </c>
      <c r="C8842" s="9">
        <v>8223</v>
      </c>
      <c r="D8842" s="10" t="s">
        <v>5493</v>
      </c>
      <c r="E8842" s="10" t="s">
        <v>34</v>
      </c>
      <c r="F8842" s="11" t="s">
        <v>278</v>
      </c>
      <c r="G8842" s="12" t="s">
        <v>5495</v>
      </c>
      <c r="H8842" s="12" t="s">
        <v>37</v>
      </c>
      <c r="I8842" s="13">
        <v>1.4</v>
      </c>
      <c r="J8842" s="13">
        <v>1.4</v>
      </c>
      <c r="K8842" s="13">
        <v>1.4</v>
      </c>
      <c r="L8842" s="10" t="s">
        <v>346</v>
      </c>
      <c r="M8842" s="11" t="s">
        <v>347</v>
      </c>
      <c r="N8842" s="11" t="s">
        <v>348</v>
      </c>
      <c r="O8842" s="11">
        <v>12</v>
      </c>
      <c r="P8842" s="11">
        <v>2010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4318</v>
      </c>
      <c r="AA8842" s="14">
        <v>34.318600000000004</v>
      </c>
      <c r="AB8842" s="14">
        <v>-109.1639</v>
      </c>
      <c r="AC8842" s="15" t="s">
        <v>44</v>
      </c>
      <c r="AD8842" s="15" t="s">
        <v>44</v>
      </c>
      <c r="AE8842" s="11" t="s">
        <v>322</v>
      </c>
    </row>
    <row r="8843" spans="1:31" x14ac:dyDescent="0.25">
      <c r="A8843" s="9">
        <v>24211</v>
      </c>
      <c r="B8843" s="10" t="s">
        <v>319</v>
      </c>
      <c r="C8843" s="9">
        <v>8223</v>
      </c>
      <c r="D8843" s="10" t="s">
        <v>5493</v>
      </c>
      <c r="E8843" s="10" t="s">
        <v>34</v>
      </c>
      <c r="F8843" s="11" t="s">
        <v>278</v>
      </c>
      <c r="G8843" s="12" t="s">
        <v>5496</v>
      </c>
      <c r="H8843" s="12" t="s">
        <v>37</v>
      </c>
      <c r="I8843" s="13">
        <v>8.3000000000000007</v>
      </c>
      <c r="J8843" s="13">
        <v>8.3000000000000007</v>
      </c>
      <c r="K8843" s="13">
        <v>8.3000000000000007</v>
      </c>
      <c r="L8843" s="10" t="s">
        <v>346</v>
      </c>
      <c r="M8843" s="11" t="s">
        <v>347</v>
      </c>
      <c r="N8843" s="11" t="s">
        <v>348</v>
      </c>
      <c r="O8843" s="11">
        <v>12</v>
      </c>
      <c r="P8843" s="11">
        <v>2014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4318</v>
      </c>
      <c r="AA8843" s="14">
        <v>34.318600000000004</v>
      </c>
      <c r="AB8843" s="14">
        <v>-109.1639</v>
      </c>
      <c r="AC8843" s="15" t="s">
        <v>44</v>
      </c>
      <c r="AD8843" s="15" t="s">
        <v>44</v>
      </c>
      <c r="AE8843" s="11" t="s">
        <v>322</v>
      </c>
    </row>
    <row r="8844" spans="1:31" x14ac:dyDescent="0.25">
      <c r="A8844" s="9">
        <v>17166</v>
      </c>
      <c r="B8844" s="10" t="s">
        <v>2819</v>
      </c>
      <c r="C8844" s="9">
        <v>8224</v>
      </c>
      <c r="D8844" s="10" t="s">
        <v>5497</v>
      </c>
      <c r="E8844" s="10" t="s">
        <v>34</v>
      </c>
      <c r="F8844" s="11" t="s">
        <v>384</v>
      </c>
      <c r="G8844" s="12" t="s">
        <v>36</v>
      </c>
      <c r="H8844" s="12" t="s">
        <v>37</v>
      </c>
      <c r="I8844" s="13">
        <v>277.2</v>
      </c>
      <c r="J8844" s="13">
        <v>254</v>
      </c>
      <c r="K8844" s="13">
        <v>254</v>
      </c>
      <c r="L8844" s="10" t="s">
        <v>53</v>
      </c>
      <c r="M8844" s="11" t="s">
        <v>167</v>
      </c>
      <c r="N8844" s="11" t="s">
        <v>49</v>
      </c>
      <c r="O8844" s="11">
        <v>12</v>
      </c>
      <c r="P8844" s="11">
        <v>1981</v>
      </c>
      <c r="Q8844" s="11">
        <v>12</v>
      </c>
      <c r="R8844" s="11">
        <v>2025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494</v>
      </c>
      <c r="AA8844" s="14">
        <v>40.881317000000003</v>
      </c>
      <c r="AB8844" s="14">
        <v>-117.1516</v>
      </c>
      <c r="AC8844" s="15" t="s">
        <v>44</v>
      </c>
      <c r="AD8844" s="15" t="s">
        <v>44</v>
      </c>
      <c r="AE8844" s="11" t="s">
        <v>2818</v>
      </c>
    </row>
    <row r="8845" spans="1:31" x14ac:dyDescent="0.25">
      <c r="A8845" s="9">
        <v>17166</v>
      </c>
      <c r="B8845" s="10" t="s">
        <v>2819</v>
      </c>
      <c r="C8845" s="9">
        <v>8224</v>
      </c>
      <c r="D8845" s="10" t="s">
        <v>5497</v>
      </c>
      <c r="E8845" s="10" t="s">
        <v>34</v>
      </c>
      <c r="F8845" s="11" t="s">
        <v>384</v>
      </c>
      <c r="G8845" s="12" t="s">
        <v>51</v>
      </c>
      <c r="H8845" s="12" t="s">
        <v>37</v>
      </c>
      <c r="I8845" s="13">
        <v>289.8</v>
      </c>
      <c r="J8845" s="13">
        <v>268</v>
      </c>
      <c r="K8845" s="13">
        <v>268</v>
      </c>
      <c r="L8845" s="10" t="s">
        <v>53</v>
      </c>
      <c r="M8845" s="11" t="s">
        <v>167</v>
      </c>
      <c r="N8845" s="11" t="s">
        <v>49</v>
      </c>
      <c r="O8845" s="11">
        <v>5</v>
      </c>
      <c r="P8845" s="11">
        <v>1985</v>
      </c>
      <c r="Q8845" s="11">
        <v>12</v>
      </c>
      <c r="R8845" s="11">
        <v>2025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494</v>
      </c>
      <c r="AA8845" s="14">
        <v>40.881317000000003</v>
      </c>
      <c r="AB8845" s="14">
        <v>-117.1516</v>
      </c>
      <c r="AC8845" s="15" t="s">
        <v>44</v>
      </c>
      <c r="AD8845" s="15" t="s">
        <v>44</v>
      </c>
      <c r="AE8845" s="11" t="s">
        <v>2818</v>
      </c>
    </row>
    <row r="8846" spans="1:31" x14ac:dyDescent="0.25">
      <c r="A8846" s="9">
        <v>59524</v>
      </c>
      <c r="B8846" s="10" t="s">
        <v>5498</v>
      </c>
      <c r="C8846" s="9">
        <v>8225</v>
      </c>
      <c r="D8846" s="10" t="s">
        <v>5498</v>
      </c>
      <c r="E8846" s="10" t="s">
        <v>127</v>
      </c>
      <c r="F8846" s="11" t="s">
        <v>3367</v>
      </c>
      <c r="G8846" s="12" t="s">
        <v>36</v>
      </c>
      <c r="H8846" s="12" t="s">
        <v>37</v>
      </c>
      <c r="I8846" s="13">
        <v>220</v>
      </c>
      <c r="J8846" s="13">
        <v>237</v>
      </c>
      <c r="K8846" s="13">
        <v>237</v>
      </c>
      <c r="L8846" s="10" t="s">
        <v>284</v>
      </c>
      <c r="M8846" s="11" t="s">
        <v>39</v>
      </c>
      <c r="N8846" s="11" t="s">
        <v>285</v>
      </c>
      <c r="O8846" s="11">
        <v>1</v>
      </c>
      <c r="P8846" s="11">
        <v>1970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1574</v>
      </c>
      <c r="AA8846" s="14">
        <v>41.838900000000002</v>
      </c>
      <c r="AB8846" s="14">
        <v>-79.005600000000001</v>
      </c>
      <c r="AC8846" s="15" t="s">
        <v>44</v>
      </c>
      <c r="AD8846" s="15" t="s">
        <v>44</v>
      </c>
      <c r="AE8846" s="11" t="s">
        <v>160</v>
      </c>
    </row>
    <row r="8847" spans="1:31" x14ac:dyDescent="0.25">
      <c r="A8847" s="9">
        <v>59524</v>
      </c>
      <c r="B8847" s="10" t="s">
        <v>5498</v>
      </c>
      <c r="C8847" s="9">
        <v>8225</v>
      </c>
      <c r="D8847" s="10" t="s">
        <v>5498</v>
      </c>
      <c r="E8847" s="10" t="s">
        <v>127</v>
      </c>
      <c r="F8847" s="11" t="s">
        <v>3367</v>
      </c>
      <c r="G8847" s="12" t="s">
        <v>51</v>
      </c>
      <c r="H8847" s="12" t="s">
        <v>37</v>
      </c>
      <c r="I8847" s="13">
        <v>220</v>
      </c>
      <c r="J8847" s="13">
        <v>245</v>
      </c>
      <c r="K8847" s="13">
        <v>245</v>
      </c>
      <c r="L8847" s="10" t="s">
        <v>284</v>
      </c>
      <c r="M8847" s="11" t="s">
        <v>39</v>
      </c>
      <c r="N8847" s="11" t="s">
        <v>285</v>
      </c>
      <c r="O8847" s="11">
        <v>1</v>
      </c>
      <c r="P8847" s="11">
        <v>1970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574</v>
      </c>
      <c r="AA8847" s="14">
        <v>41.838900000000002</v>
      </c>
      <c r="AB8847" s="14">
        <v>-79.005600000000001</v>
      </c>
      <c r="AC8847" s="15" t="s">
        <v>44</v>
      </c>
      <c r="AD8847" s="15" t="s">
        <v>44</v>
      </c>
      <c r="AE8847" s="11" t="s">
        <v>160</v>
      </c>
    </row>
    <row r="8848" spans="1:31" x14ac:dyDescent="0.25">
      <c r="A8848" s="9">
        <v>59524</v>
      </c>
      <c r="B8848" s="10" t="s">
        <v>5498</v>
      </c>
      <c r="C8848" s="9">
        <v>8225</v>
      </c>
      <c r="D8848" s="10" t="s">
        <v>5498</v>
      </c>
      <c r="E8848" s="10" t="s">
        <v>127</v>
      </c>
      <c r="F8848" s="11" t="s">
        <v>3367</v>
      </c>
      <c r="G8848" s="12" t="s">
        <v>69</v>
      </c>
      <c r="H8848" s="12" t="s">
        <v>37</v>
      </c>
      <c r="I8848" s="13">
        <v>29</v>
      </c>
      <c r="J8848" s="13">
        <v>31</v>
      </c>
      <c r="K8848" s="13">
        <v>31</v>
      </c>
      <c r="L8848" s="10" t="s">
        <v>284</v>
      </c>
      <c r="M8848" s="11" t="s">
        <v>39</v>
      </c>
      <c r="N8848" s="11" t="s">
        <v>285</v>
      </c>
      <c r="O8848" s="11">
        <v>1</v>
      </c>
      <c r="P8848" s="11">
        <v>1970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1574</v>
      </c>
      <c r="AA8848" s="14">
        <v>41.838900000000002</v>
      </c>
      <c r="AB8848" s="14">
        <v>-79.005600000000001</v>
      </c>
      <c r="AC8848" s="15" t="s">
        <v>44</v>
      </c>
      <c r="AD8848" s="15" t="s">
        <v>44</v>
      </c>
      <c r="AE8848" s="11" t="s">
        <v>160</v>
      </c>
    </row>
    <row r="8849" spans="1:31" x14ac:dyDescent="0.25">
      <c r="A8849" s="9">
        <v>14165</v>
      </c>
      <c r="B8849" s="10" t="s">
        <v>3215</v>
      </c>
      <c r="C8849" s="9">
        <v>8226</v>
      </c>
      <c r="D8849" s="10" t="s">
        <v>5499</v>
      </c>
      <c r="E8849" s="10" t="s">
        <v>127</v>
      </c>
      <c r="F8849" s="11" t="s">
        <v>3367</v>
      </c>
      <c r="G8849" s="12" t="s">
        <v>36</v>
      </c>
      <c r="H8849" s="12" t="s">
        <v>37</v>
      </c>
      <c r="I8849" s="13">
        <v>637</v>
      </c>
      <c r="J8849" s="13">
        <v>565</v>
      </c>
      <c r="K8849" s="13">
        <v>565</v>
      </c>
      <c r="L8849" s="10" t="s">
        <v>53</v>
      </c>
      <c r="M8849" s="11" t="s">
        <v>54</v>
      </c>
      <c r="N8849" s="11" t="s">
        <v>49</v>
      </c>
      <c r="O8849" s="11">
        <v>6</v>
      </c>
      <c r="P8849" s="11">
        <v>1970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3368</v>
      </c>
      <c r="AA8849" s="14">
        <v>40.5383</v>
      </c>
      <c r="AB8849" s="14">
        <v>-79.790599999999998</v>
      </c>
      <c r="AC8849" s="15" t="s">
        <v>44</v>
      </c>
      <c r="AD8849" s="15" t="s">
        <v>44</v>
      </c>
      <c r="AE8849" s="11" t="s">
        <v>160</v>
      </c>
    </row>
    <row r="8850" spans="1:31" x14ac:dyDescent="0.25">
      <c r="A8850" s="9">
        <v>2518</v>
      </c>
      <c r="B8850" s="10" t="s">
        <v>377</v>
      </c>
      <c r="C8850" s="9">
        <v>8902</v>
      </c>
      <c r="D8850" s="10" t="s">
        <v>5500</v>
      </c>
      <c r="E8850" s="10" t="s">
        <v>34</v>
      </c>
      <c r="F8850" s="11" t="s">
        <v>278</v>
      </c>
      <c r="G8850" s="12" t="s">
        <v>5501</v>
      </c>
      <c r="H8850" s="12" t="s">
        <v>37</v>
      </c>
      <c r="I8850" s="13">
        <v>2.4</v>
      </c>
      <c r="J8850" s="13">
        <v>2.7</v>
      </c>
      <c r="K8850" s="13">
        <v>2.7</v>
      </c>
      <c r="L8850" s="10" t="s">
        <v>38</v>
      </c>
      <c r="M8850" s="11" t="s">
        <v>39</v>
      </c>
      <c r="N8850" s="11" t="s">
        <v>40</v>
      </c>
      <c r="O8850" s="11">
        <v>9</v>
      </c>
      <c r="P8850" s="11">
        <v>1936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379</v>
      </c>
      <c r="AA8850" s="14">
        <v>36.015509999999999</v>
      </c>
      <c r="AB8850" s="14">
        <v>-114.738</v>
      </c>
      <c r="AC8850" s="15" t="s">
        <v>44</v>
      </c>
      <c r="AD8850" s="15" t="s">
        <v>44</v>
      </c>
      <c r="AE8850" s="11" t="s">
        <v>380</v>
      </c>
    </row>
    <row r="8851" spans="1:31" x14ac:dyDescent="0.25">
      <c r="A8851" s="9">
        <v>2518</v>
      </c>
      <c r="B8851" s="10" t="s">
        <v>377</v>
      </c>
      <c r="C8851" s="9">
        <v>8902</v>
      </c>
      <c r="D8851" s="10" t="s">
        <v>5500</v>
      </c>
      <c r="E8851" s="10" t="s">
        <v>34</v>
      </c>
      <c r="F8851" s="11" t="s">
        <v>278</v>
      </c>
      <c r="G8851" s="12" t="s">
        <v>3233</v>
      </c>
      <c r="H8851" s="12" t="s">
        <v>37</v>
      </c>
      <c r="I8851" s="13">
        <v>130</v>
      </c>
      <c r="J8851" s="13">
        <v>130</v>
      </c>
      <c r="K8851" s="13">
        <v>130</v>
      </c>
      <c r="L8851" s="10" t="s">
        <v>38</v>
      </c>
      <c r="M8851" s="11" t="s">
        <v>39</v>
      </c>
      <c r="N8851" s="11" t="s">
        <v>40</v>
      </c>
      <c r="O8851" s="11">
        <v>10</v>
      </c>
      <c r="P8851" s="11">
        <v>1941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379</v>
      </c>
      <c r="AA8851" s="14">
        <v>36.015509999999999</v>
      </c>
      <c r="AB8851" s="14">
        <v>-114.738</v>
      </c>
      <c r="AC8851" s="15" t="s">
        <v>44</v>
      </c>
      <c r="AD8851" s="15" t="s">
        <v>44</v>
      </c>
      <c r="AE8851" s="11" t="s">
        <v>380</v>
      </c>
    </row>
    <row r="8852" spans="1:31" x14ac:dyDescent="0.25">
      <c r="A8852" s="9">
        <v>2518</v>
      </c>
      <c r="B8852" s="10" t="s">
        <v>377</v>
      </c>
      <c r="C8852" s="9">
        <v>8902</v>
      </c>
      <c r="D8852" s="10" t="s">
        <v>5500</v>
      </c>
      <c r="E8852" s="10" t="s">
        <v>34</v>
      </c>
      <c r="F8852" s="11" t="s">
        <v>278</v>
      </c>
      <c r="G8852" s="12" t="s">
        <v>5502</v>
      </c>
      <c r="H8852" s="12" t="s">
        <v>37</v>
      </c>
      <c r="I8852" s="13">
        <v>130</v>
      </c>
      <c r="J8852" s="13">
        <v>130</v>
      </c>
      <c r="K8852" s="13">
        <v>130</v>
      </c>
      <c r="L8852" s="10" t="s">
        <v>38</v>
      </c>
      <c r="M8852" s="11" t="s">
        <v>39</v>
      </c>
      <c r="N8852" s="11" t="s">
        <v>40</v>
      </c>
      <c r="O8852" s="11">
        <v>7</v>
      </c>
      <c r="P8852" s="11">
        <v>1942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379</v>
      </c>
      <c r="AA8852" s="14">
        <v>36.015509999999999</v>
      </c>
      <c r="AB8852" s="14">
        <v>-114.738</v>
      </c>
      <c r="AC8852" s="15" t="s">
        <v>44</v>
      </c>
      <c r="AD8852" s="15" t="s">
        <v>44</v>
      </c>
      <c r="AE8852" s="11" t="s">
        <v>380</v>
      </c>
    </row>
    <row r="8853" spans="1:31" x14ac:dyDescent="0.25">
      <c r="A8853" s="9">
        <v>2518</v>
      </c>
      <c r="B8853" s="10" t="s">
        <v>377</v>
      </c>
      <c r="C8853" s="9">
        <v>8902</v>
      </c>
      <c r="D8853" s="10" t="s">
        <v>5500</v>
      </c>
      <c r="E8853" s="10" t="s">
        <v>34</v>
      </c>
      <c r="F8853" s="11" t="s">
        <v>278</v>
      </c>
      <c r="G8853" s="12" t="s">
        <v>5503</v>
      </c>
      <c r="H8853" s="12" t="s">
        <v>37</v>
      </c>
      <c r="I8853" s="13">
        <v>130</v>
      </c>
      <c r="J8853" s="13">
        <v>130</v>
      </c>
      <c r="K8853" s="13">
        <v>130</v>
      </c>
      <c r="L8853" s="10" t="s">
        <v>38</v>
      </c>
      <c r="M8853" s="11" t="s">
        <v>39</v>
      </c>
      <c r="N8853" s="11" t="s">
        <v>40</v>
      </c>
      <c r="O8853" s="11">
        <v>9</v>
      </c>
      <c r="P8853" s="11">
        <v>1952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379</v>
      </c>
      <c r="AA8853" s="14">
        <v>36.015509999999999</v>
      </c>
      <c r="AB8853" s="14">
        <v>-114.738</v>
      </c>
      <c r="AC8853" s="15" t="s">
        <v>44</v>
      </c>
      <c r="AD8853" s="15" t="s">
        <v>44</v>
      </c>
      <c r="AE8853" s="11" t="s">
        <v>380</v>
      </c>
    </row>
    <row r="8854" spans="1:31" x14ac:dyDescent="0.25">
      <c r="A8854" s="9">
        <v>2518</v>
      </c>
      <c r="B8854" s="10" t="s">
        <v>377</v>
      </c>
      <c r="C8854" s="9">
        <v>8902</v>
      </c>
      <c r="D8854" s="10" t="s">
        <v>5500</v>
      </c>
      <c r="E8854" s="10" t="s">
        <v>34</v>
      </c>
      <c r="F8854" s="11" t="s">
        <v>278</v>
      </c>
      <c r="G8854" s="12" t="s">
        <v>5504</v>
      </c>
      <c r="H8854" s="12" t="s">
        <v>37</v>
      </c>
      <c r="I8854" s="13">
        <v>130</v>
      </c>
      <c r="J8854" s="13">
        <v>130</v>
      </c>
      <c r="K8854" s="13">
        <v>130</v>
      </c>
      <c r="L8854" s="10" t="s">
        <v>38</v>
      </c>
      <c r="M8854" s="11" t="s">
        <v>39</v>
      </c>
      <c r="N8854" s="11" t="s">
        <v>40</v>
      </c>
      <c r="O8854" s="11">
        <v>5</v>
      </c>
      <c r="P8854" s="11">
        <v>1952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379</v>
      </c>
      <c r="AA8854" s="14">
        <v>36.015509999999999</v>
      </c>
      <c r="AB8854" s="14">
        <v>-114.738</v>
      </c>
      <c r="AC8854" s="15" t="s">
        <v>44</v>
      </c>
      <c r="AD8854" s="15" t="s">
        <v>44</v>
      </c>
      <c r="AE8854" s="11" t="s">
        <v>380</v>
      </c>
    </row>
    <row r="8855" spans="1:31" x14ac:dyDescent="0.25">
      <c r="A8855" s="9">
        <v>2518</v>
      </c>
      <c r="B8855" s="10" t="s">
        <v>377</v>
      </c>
      <c r="C8855" s="9">
        <v>8902</v>
      </c>
      <c r="D8855" s="10" t="s">
        <v>5500</v>
      </c>
      <c r="E8855" s="10" t="s">
        <v>34</v>
      </c>
      <c r="F8855" s="11" t="s">
        <v>278</v>
      </c>
      <c r="G8855" s="12" t="s">
        <v>5505</v>
      </c>
      <c r="H8855" s="12" t="s">
        <v>37</v>
      </c>
      <c r="I8855" s="13">
        <v>127</v>
      </c>
      <c r="J8855" s="13">
        <v>127</v>
      </c>
      <c r="K8855" s="13">
        <v>127</v>
      </c>
      <c r="L8855" s="10" t="s">
        <v>38</v>
      </c>
      <c r="M8855" s="11" t="s">
        <v>39</v>
      </c>
      <c r="N8855" s="11" t="s">
        <v>40</v>
      </c>
      <c r="O8855" s="11">
        <v>1</v>
      </c>
      <c r="P8855" s="11">
        <v>1943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379</v>
      </c>
      <c r="AA8855" s="14">
        <v>36.015509999999999</v>
      </c>
      <c r="AB8855" s="14">
        <v>-114.738</v>
      </c>
      <c r="AC8855" s="15" t="s">
        <v>44</v>
      </c>
      <c r="AD8855" s="15" t="s">
        <v>44</v>
      </c>
      <c r="AE8855" s="11" t="s">
        <v>380</v>
      </c>
    </row>
    <row r="8856" spans="1:31" x14ac:dyDescent="0.25">
      <c r="A8856" s="9">
        <v>2518</v>
      </c>
      <c r="B8856" s="10" t="s">
        <v>377</v>
      </c>
      <c r="C8856" s="9">
        <v>8902</v>
      </c>
      <c r="D8856" s="10" t="s">
        <v>5500</v>
      </c>
      <c r="E8856" s="10" t="s">
        <v>34</v>
      </c>
      <c r="F8856" s="11" t="s">
        <v>278</v>
      </c>
      <c r="G8856" s="12" t="s">
        <v>5506</v>
      </c>
      <c r="H8856" s="12" t="s">
        <v>37</v>
      </c>
      <c r="I8856" s="13">
        <v>130</v>
      </c>
      <c r="J8856" s="13">
        <v>130</v>
      </c>
      <c r="K8856" s="13">
        <v>130</v>
      </c>
      <c r="L8856" s="10" t="s">
        <v>38</v>
      </c>
      <c r="M8856" s="11" t="s">
        <v>39</v>
      </c>
      <c r="N8856" s="11" t="s">
        <v>40</v>
      </c>
      <c r="O8856" s="11">
        <v>9</v>
      </c>
      <c r="P8856" s="11">
        <v>1939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379</v>
      </c>
      <c r="AA8856" s="14">
        <v>36.015509999999999</v>
      </c>
      <c r="AB8856" s="14">
        <v>-114.738</v>
      </c>
      <c r="AC8856" s="15" t="s">
        <v>44</v>
      </c>
      <c r="AD8856" s="15" t="s">
        <v>44</v>
      </c>
      <c r="AE8856" s="11" t="s">
        <v>380</v>
      </c>
    </row>
    <row r="8857" spans="1:31" x14ac:dyDescent="0.25">
      <c r="A8857" s="9">
        <v>2518</v>
      </c>
      <c r="B8857" s="10" t="s">
        <v>377</v>
      </c>
      <c r="C8857" s="9">
        <v>8902</v>
      </c>
      <c r="D8857" s="10" t="s">
        <v>5500</v>
      </c>
      <c r="E8857" s="10" t="s">
        <v>34</v>
      </c>
      <c r="F8857" s="11" t="s">
        <v>278</v>
      </c>
      <c r="G8857" s="12" t="s">
        <v>5507</v>
      </c>
      <c r="H8857" s="12" t="s">
        <v>37</v>
      </c>
      <c r="I8857" s="13">
        <v>130</v>
      </c>
      <c r="J8857" s="13">
        <v>130</v>
      </c>
      <c r="K8857" s="13">
        <v>130</v>
      </c>
      <c r="L8857" s="10" t="s">
        <v>38</v>
      </c>
      <c r="M8857" s="11" t="s">
        <v>39</v>
      </c>
      <c r="N8857" s="11" t="s">
        <v>40</v>
      </c>
      <c r="O8857" s="11">
        <v>6</v>
      </c>
      <c r="P8857" s="11">
        <v>1939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379</v>
      </c>
      <c r="AA8857" s="14">
        <v>36.015509999999999</v>
      </c>
      <c r="AB8857" s="14">
        <v>-114.738</v>
      </c>
      <c r="AC8857" s="15" t="s">
        <v>44</v>
      </c>
      <c r="AD8857" s="15" t="s">
        <v>44</v>
      </c>
      <c r="AE8857" s="11" t="s">
        <v>380</v>
      </c>
    </row>
    <row r="8858" spans="1:31" x14ac:dyDescent="0.25">
      <c r="A8858" s="9">
        <v>2518</v>
      </c>
      <c r="B8858" s="10" t="s">
        <v>377</v>
      </c>
      <c r="C8858" s="9">
        <v>8902</v>
      </c>
      <c r="D8858" s="10" t="s">
        <v>5500</v>
      </c>
      <c r="E8858" s="10" t="s">
        <v>34</v>
      </c>
      <c r="F8858" s="11" t="s">
        <v>278</v>
      </c>
      <c r="G8858" s="12" t="s">
        <v>5508</v>
      </c>
      <c r="H8858" s="12" t="s">
        <v>37</v>
      </c>
      <c r="I8858" s="13">
        <v>61.5</v>
      </c>
      <c r="J8858" s="13">
        <v>61.5</v>
      </c>
      <c r="K8858" s="13">
        <v>61.5</v>
      </c>
      <c r="L8858" s="10" t="s">
        <v>38</v>
      </c>
      <c r="M8858" s="11" t="s">
        <v>39</v>
      </c>
      <c r="N8858" s="11" t="s">
        <v>40</v>
      </c>
      <c r="O8858" s="11">
        <v>8</v>
      </c>
      <c r="P8858" s="11">
        <v>1937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379</v>
      </c>
      <c r="AA8858" s="14">
        <v>36.015509999999999</v>
      </c>
      <c r="AB8858" s="14">
        <v>-114.738</v>
      </c>
      <c r="AC8858" s="15" t="s">
        <v>44</v>
      </c>
      <c r="AD8858" s="15" t="s">
        <v>44</v>
      </c>
      <c r="AE8858" s="11" t="s">
        <v>380</v>
      </c>
    </row>
    <row r="8859" spans="1:31" x14ac:dyDescent="0.25">
      <c r="A8859" s="9">
        <v>2518</v>
      </c>
      <c r="B8859" s="10" t="s">
        <v>377</v>
      </c>
      <c r="C8859" s="9">
        <v>8902</v>
      </c>
      <c r="D8859" s="10" t="s">
        <v>5500</v>
      </c>
      <c r="E8859" s="10" t="s">
        <v>34</v>
      </c>
      <c r="F8859" s="11" t="s">
        <v>278</v>
      </c>
      <c r="G8859" s="12" t="s">
        <v>5509</v>
      </c>
      <c r="H8859" s="12" t="s">
        <v>37</v>
      </c>
      <c r="I8859" s="13">
        <v>68.5</v>
      </c>
      <c r="J8859" s="13">
        <v>68.5</v>
      </c>
      <c r="K8859" s="13">
        <v>68.5</v>
      </c>
      <c r="L8859" s="10" t="s">
        <v>38</v>
      </c>
      <c r="M8859" s="11" t="s">
        <v>39</v>
      </c>
      <c r="N8859" s="11" t="s">
        <v>40</v>
      </c>
      <c r="O8859" s="11">
        <v>4</v>
      </c>
      <c r="P8859" s="11">
        <v>1952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379</v>
      </c>
      <c r="AA8859" s="14">
        <v>36.015509999999999</v>
      </c>
      <c r="AB8859" s="14">
        <v>-114.738</v>
      </c>
      <c r="AC8859" s="15" t="s">
        <v>44</v>
      </c>
      <c r="AD8859" s="15" t="s">
        <v>44</v>
      </c>
      <c r="AE8859" s="11" t="s">
        <v>380</v>
      </c>
    </row>
    <row r="8860" spans="1:31" x14ac:dyDescent="0.25">
      <c r="A8860" s="9">
        <v>54863</v>
      </c>
      <c r="B8860" s="10" t="s">
        <v>2928</v>
      </c>
      <c r="C8860" s="9">
        <v>8906</v>
      </c>
      <c r="D8860" s="10" t="s">
        <v>5510</v>
      </c>
      <c r="E8860" s="10" t="s">
        <v>127</v>
      </c>
      <c r="F8860" s="11" t="s">
        <v>234</v>
      </c>
      <c r="G8860" s="12" t="s">
        <v>36</v>
      </c>
      <c r="H8860" s="12" t="s">
        <v>37</v>
      </c>
      <c r="I8860" s="13">
        <v>15</v>
      </c>
      <c r="J8860" s="13">
        <v>14</v>
      </c>
      <c r="K8860" s="13">
        <v>18.899999999999999</v>
      </c>
      <c r="L8860" s="10" t="s">
        <v>80</v>
      </c>
      <c r="M8860" s="11" t="s">
        <v>48</v>
      </c>
      <c r="N8860" s="11" t="s">
        <v>81</v>
      </c>
      <c r="O8860" s="11">
        <v>7</v>
      </c>
      <c r="P8860" s="11">
        <v>1967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2979</v>
      </c>
      <c r="AA8860" s="14">
        <v>40.787674000000003</v>
      </c>
      <c r="AB8860" s="14">
        <v>-73.912559999999999</v>
      </c>
      <c r="AC8860" s="15" t="s">
        <v>44</v>
      </c>
      <c r="AD8860" s="15" t="s">
        <v>44</v>
      </c>
      <c r="AE8860" s="11" t="s">
        <v>236</v>
      </c>
    </row>
    <row r="8861" spans="1:31" x14ac:dyDescent="0.25">
      <c r="A8861" s="9">
        <v>54863</v>
      </c>
      <c r="B8861" s="10" t="s">
        <v>2928</v>
      </c>
      <c r="C8861" s="9">
        <v>8906</v>
      </c>
      <c r="D8861" s="10" t="s">
        <v>5510</v>
      </c>
      <c r="E8861" s="10" t="s">
        <v>127</v>
      </c>
      <c r="F8861" s="11" t="s">
        <v>234</v>
      </c>
      <c r="G8861" s="12" t="s">
        <v>51</v>
      </c>
      <c r="H8861" s="12" t="s">
        <v>37</v>
      </c>
      <c r="I8861" s="13">
        <v>180</v>
      </c>
      <c r="J8861" s="13">
        <v>172.8</v>
      </c>
      <c r="K8861" s="13">
        <v>170.6</v>
      </c>
      <c r="L8861" s="10" t="s">
        <v>47</v>
      </c>
      <c r="M8861" s="11" t="s">
        <v>48</v>
      </c>
      <c r="N8861" s="11" t="s">
        <v>49</v>
      </c>
      <c r="O8861" s="11">
        <v>3</v>
      </c>
      <c r="P8861" s="11">
        <v>1954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2979</v>
      </c>
      <c r="AA8861" s="14">
        <v>40.787674000000003</v>
      </c>
      <c r="AB8861" s="14">
        <v>-73.912559999999999</v>
      </c>
      <c r="AC8861" s="15" t="s">
        <v>44</v>
      </c>
      <c r="AD8861" s="15" t="s">
        <v>44</v>
      </c>
      <c r="AE8861" s="11" t="s">
        <v>236</v>
      </c>
    </row>
    <row r="8862" spans="1:31" x14ac:dyDescent="0.25">
      <c r="A8862" s="9">
        <v>54863</v>
      </c>
      <c r="B8862" s="10" t="s">
        <v>2928</v>
      </c>
      <c r="C8862" s="9">
        <v>8906</v>
      </c>
      <c r="D8862" s="10" t="s">
        <v>5510</v>
      </c>
      <c r="E8862" s="10" t="s">
        <v>127</v>
      </c>
      <c r="F8862" s="11" t="s">
        <v>234</v>
      </c>
      <c r="G8862" s="12" t="s">
        <v>69</v>
      </c>
      <c r="H8862" s="12" t="s">
        <v>37</v>
      </c>
      <c r="I8862" s="13">
        <v>376</v>
      </c>
      <c r="J8862" s="13">
        <v>376.8</v>
      </c>
      <c r="K8862" s="13">
        <v>374.6</v>
      </c>
      <c r="L8862" s="10" t="s">
        <v>47</v>
      </c>
      <c r="M8862" s="11" t="s">
        <v>48</v>
      </c>
      <c r="N8862" s="11" t="s">
        <v>49</v>
      </c>
      <c r="O8862" s="11">
        <v>9</v>
      </c>
      <c r="P8862" s="11">
        <v>1958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2979</v>
      </c>
      <c r="AA8862" s="14">
        <v>40.787674000000003</v>
      </c>
      <c r="AB8862" s="14">
        <v>-73.912559999999999</v>
      </c>
      <c r="AC8862" s="15" t="s">
        <v>44</v>
      </c>
      <c r="AD8862" s="15" t="s">
        <v>44</v>
      </c>
      <c r="AE8862" s="11" t="s">
        <v>236</v>
      </c>
    </row>
    <row r="8863" spans="1:31" x14ac:dyDescent="0.25">
      <c r="A8863" s="9">
        <v>54863</v>
      </c>
      <c r="B8863" s="10" t="s">
        <v>2928</v>
      </c>
      <c r="C8863" s="9">
        <v>8906</v>
      </c>
      <c r="D8863" s="10" t="s">
        <v>5510</v>
      </c>
      <c r="E8863" s="10" t="s">
        <v>127</v>
      </c>
      <c r="F8863" s="11" t="s">
        <v>234</v>
      </c>
      <c r="G8863" s="12" t="s">
        <v>52</v>
      </c>
      <c r="H8863" s="12" t="s">
        <v>37</v>
      </c>
      <c r="I8863" s="13">
        <v>387</v>
      </c>
      <c r="J8863" s="13">
        <v>380</v>
      </c>
      <c r="K8863" s="13">
        <v>387</v>
      </c>
      <c r="L8863" s="10" t="s">
        <v>47</v>
      </c>
      <c r="M8863" s="11" t="s">
        <v>48</v>
      </c>
      <c r="N8863" s="11" t="s">
        <v>49</v>
      </c>
      <c r="O8863" s="11">
        <v>12</v>
      </c>
      <c r="P8863" s="11">
        <v>1961</v>
      </c>
      <c r="Q8863" s="9" t="s">
        <v>41</v>
      </c>
      <c r="R8863" s="9" t="s">
        <v>41</v>
      </c>
      <c r="S8863" s="11" t="s">
        <v>351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2979</v>
      </c>
      <c r="AA8863" s="14">
        <v>40.787674000000003</v>
      </c>
      <c r="AB8863" s="14">
        <v>-73.912559999999999</v>
      </c>
      <c r="AC8863" s="15" t="s">
        <v>44</v>
      </c>
      <c r="AD8863" s="15" t="s">
        <v>44</v>
      </c>
      <c r="AE8863" s="11" t="s">
        <v>236</v>
      </c>
    </row>
    <row r="8864" spans="1:31" x14ac:dyDescent="0.25">
      <c r="A8864" s="9">
        <v>54863</v>
      </c>
      <c r="B8864" s="10" t="s">
        <v>2928</v>
      </c>
      <c r="C8864" s="9">
        <v>8906</v>
      </c>
      <c r="D8864" s="10" t="s">
        <v>5510</v>
      </c>
      <c r="E8864" s="10" t="s">
        <v>127</v>
      </c>
      <c r="F8864" s="11" t="s">
        <v>234</v>
      </c>
      <c r="G8864" s="12" t="s">
        <v>976</v>
      </c>
      <c r="H8864" s="12" t="s">
        <v>37</v>
      </c>
      <c r="I8864" s="13">
        <v>387</v>
      </c>
      <c r="J8864" s="13">
        <v>378.4</v>
      </c>
      <c r="K8864" s="13">
        <v>387.7</v>
      </c>
      <c r="L8864" s="10" t="s">
        <v>47</v>
      </c>
      <c r="M8864" s="11" t="s">
        <v>48</v>
      </c>
      <c r="N8864" s="11" t="s">
        <v>49</v>
      </c>
      <c r="O8864" s="11">
        <v>5</v>
      </c>
      <c r="P8864" s="11">
        <v>1962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2979</v>
      </c>
      <c r="AA8864" s="14">
        <v>40.787674000000003</v>
      </c>
      <c r="AB8864" s="14">
        <v>-73.912559999999999</v>
      </c>
      <c r="AC8864" s="15" t="s">
        <v>44</v>
      </c>
      <c r="AD8864" s="15" t="s">
        <v>44</v>
      </c>
      <c r="AE8864" s="11" t="s">
        <v>236</v>
      </c>
    </row>
    <row r="8865" spans="1:31" x14ac:dyDescent="0.25">
      <c r="A8865" s="9">
        <v>6028</v>
      </c>
      <c r="B8865" s="10" t="s">
        <v>5511</v>
      </c>
      <c r="C8865" s="9">
        <v>8907</v>
      </c>
      <c r="D8865" s="10" t="s">
        <v>5512</v>
      </c>
      <c r="E8865" s="10" t="s">
        <v>127</v>
      </c>
      <c r="F8865" s="11" t="s">
        <v>234</v>
      </c>
      <c r="G8865" s="12" t="s">
        <v>69</v>
      </c>
      <c r="H8865" s="12" t="s">
        <v>37</v>
      </c>
      <c r="I8865" s="13">
        <v>1012</v>
      </c>
      <c r="J8865" s="13">
        <v>1037.8</v>
      </c>
      <c r="K8865" s="13">
        <v>1039.9000000000001</v>
      </c>
      <c r="L8865" s="10" t="s">
        <v>136</v>
      </c>
      <c r="M8865" s="11" t="s">
        <v>137</v>
      </c>
      <c r="N8865" s="11" t="s">
        <v>49</v>
      </c>
      <c r="O8865" s="11">
        <v>8</v>
      </c>
      <c r="P8865" s="11">
        <v>1976</v>
      </c>
      <c r="Q8865" s="11">
        <v>4</v>
      </c>
      <c r="R8865" s="11">
        <v>202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2959</v>
      </c>
      <c r="AA8865" s="14">
        <v>41.270600000000002</v>
      </c>
      <c r="AB8865" s="14">
        <v>-73.952600000000004</v>
      </c>
      <c r="AC8865" s="15" t="s">
        <v>44</v>
      </c>
      <c r="AD8865" s="15" t="s">
        <v>44</v>
      </c>
      <c r="AE8865" s="11" t="s">
        <v>236</v>
      </c>
    </row>
    <row r="8866" spans="1:31" x14ac:dyDescent="0.25">
      <c r="A8866" s="9">
        <v>8973</v>
      </c>
      <c r="B8866" s="10" t="s">
        <v>5513</v>
      </c>
      <c r="C8866" s="9">
        <v>9038</v>
      </c>
      <c r="D8866" s="10" t="s">
        <v>5514</v>
      </c>
      <c r="E8866" s="10" t="s">
        <v>34</v>
      </c>
      <c r="F8866" s="11" t="s">
        <v>877</v>
      </c>
      <c r="G8866" s="12" t="s">
        <v>73</v>
      </c>
      <c r="H8866" s="12" t="s">
        <v>37</v>
      </c>
      <c r="I8866" s="13">
        <v>2.2000000000000002</v>
      </c>
      <c r="J8866" s="13">
        <v>1.9</v>
      </c>
      <c r="K8866" s="13">
        <v>1.9</v>
      </c>
      <c r="L8866" s="10" t="s">
        <v>115</v>
      </c>
      <c r="M8866" s="11" t="s">
        <v>116</v>
      </c>
      <c r="N8866" s="11" t="s">
        <v>122</v>
      </c>
      <c r="O8866" s="11">
        <v>12</v>
      </c>
      <c r="P8866" s="11">
        <v>1962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899</v>
      </c>
      <c r="AA8866" s="14">
        <v>42.388610999999997</v>
      </c>
      <c r="AB8866" s="14">
        <v>-71.56</v>
      </c>
      <c r="AC8866" s="15" t="s">
        <v>44</v>
      </c>
      <c r="AD8866" s="15" t="s">
        <v>44</v>
      </c>
      <c r="AE8866" s="11" t="s">
        <v>856</v>
      </c>
    </row>
    <row r="8867" spans="1:31" x14ac:dyDescent="0.25">
      <c r="A8867" s="9">
        <v>8973</v>
      </c>
      <c r="B8867" s="10" t="s">
        <v>5513</v>
      </c>
      <c r="C8867" s="9">
        <v>9038</v>
      </c>
      <c r="D8867" s="10" t="s">
        <v>5514</v>
      </c>
      <c r="E8867" s="10" t="s">
        <v>34</v>
      </c>
      <c r="F8867" s="11" t="s">
        <v>877</v>
      </c>
      <c r="G8867" s="12" t="s">
        <v>146</v>
      </c>
      <c r="H8867" s="12" t="s">
        <v>37</v>
      </c>
      <c r="I8867" s="13">
        <v>2.2000000000000002</v>
      </c>
      <c r="J8867" s="13">
        <v>1.9</v>
      </c>
      <c r="K8867" s="13">
        <v>1.9</v>
      </c>
      <c r="L8867" s="10" t="s">
        <v>115</v>
      </c>
      <c r="M8867" s="11" t="s">
        <v>116</v>
      </c>
      <c r="N8867" s="11" t="s">
        <v>122</v>
      </c>
      <c r="O8867" s="11">
        <v>12</v>
      </c>
      <c r="P8867" s="11">
        <v>1962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899</v>
      </c>
      <c r="AA8867" s="14">
        <v>42.388610999999997</v>
      </c>
      <c r="AB8867" s="14">
        <v>-71.56</v>
      </c>
      <c r="AC8867" s="15" t="s">
        <v>44</v>
      </c>
      <c r="AD8867" s="15" t="s">
        <v>44</v>
      </c>
      <c r="AE8867" s="11" t="s">
        <v>856</v>
      </c>
    </row>
    <row r="8868" spans="1:31" x14ac:dyDescent="0.25">
      <c r="A8868" s="9">
        <v>8973</v>
      </c>
      <c r="B8868" s="10" t="s">
        <v>5513</v>
      </c>
      <c r="C8868" s="9">
        <v>9038</v>
      </c>
      <c r="D8868" s="10" t="s">
        <v>5514</v>
      </c>
      <c r="E8868" s="10" t="s">
        <v>34</v>
      </c>
      <c r="F8868" s="11" t="s">
        <v>877</v>
      </c>
      <c r="G8868" s="12" t="s">
        <v>239</v>
      </c>
      <c r="H8868" s="12" t="s">
        <v>37</v>
      </c>
      <c r="I8868" s="13">
        <v>5.6</v>
      </c>
      <c r="J8868" s="13">
        <v>4.9000000000000004</v>
      </c>
      <c r="K8868" s="13">
        <v>4.9000000000000004</v>
      </c>
      <c r="L8868" s="10" t="s">
        <v>115</v>
      </c>
      <c r="M8868" s="11" t="s">
        <v>116</v>
      </c>
      <c r="N8868" s="11" t="s">
        <v>122</v>
      </c>
      <c r="O8868" s="11">
        <v>10</v>
      </c>
      <c r="P8868" s="11">
        <v>1972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899</v>
      </c>
      <c r="AA8868" s="14">
        <v>42.388610999999997</v>
      </c>
      <c r="AB8868" s="14">
        <v>-71.56</v>
      </c>
      <c r="AC8868" s="15" t="s">
        <v>44</v>
      </c>
      <c r="AD8868" s="15" t="s">
        <v>44</v>
      </c>
      <c r="AE8868" s="11" t="s">
        <v>856</v>
      </c>
    </row>
    <row r="8869" spans="1:31" x14ac:dyDescent="0.25">
      <c r="A8869" s="9">
        <v>8973</v>
      </c>
      <c r="B8869" s="10" t="s">
        <v>5513</v>
      </c>
      <c r="C8869" s="9">
        <v>9038</v>
      </c>
      <c r="D8869" s="10" t="s">
        <v>5514</v>
      </c>
      <c r="E8869" s="10" t="s">
        <v>34</v>
      </c>
      <c r="F8869" s="11" t="s">
        <v>877</v>
      </c>
      <c r="G8869" s="12" t="s">
        <v>107</v>
      </c>
      <c r="H8869" s="12" t="s">
        <v>37</v>
      </c>
      <c r="I8869" s="13">
        <v>3.3</v>
      </c>
      <c r="J8869" s="13">
        <v>2.5</v>
      </c>
      <c r="K8869" s="13">
        <v>2.5</v>
      </c>
      <c r="L8869" s="10" t="s">
        <v>115</v>
      </c>
      <c r="M8869" s="11" t="s">
        <v>116</v>
      </c>
      <c r="N8869" s="11" t="s">
        <v>122</v>
      </c>
      <c r="O8869" s="11">
        <v>5</v>
      </c>
      <c r="P8869" s="11">
        <v>1951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899</v>
      </c>
      <c r="AA8869" s="14">
        <v>42.388610999999997</v>
      </c>
      <c r="AB8869" s="14">
        <v>-71.56</v>
      </c>
      <c r="AC8869" s="15" t="s">
        <v>44</v>
      </c>
      <c r="AD8869" s="15" t="s">
        <v>44</v>
      </c>
      <c r="AE8869" s="11" t="s">
        <v>856</v>
      </c>
    </row>
    <row r="8870" spans="1:31" x14ac:dyDescent="0.25">
      <c r="A8870" s="9">
        <v>8973</v>
      </c>
      <c r="B8870" s="10" t="s">
        <v>5513</v>
      </c>
      <c r="C8870" s="9">
        <v>9038</v>
      </c>
      <c r="D8870" s="10" t="s">
        <v>5514</v>
      </c>
      <c r="E8870" s="10" t="s">
        <v>34</v>
      </c>
      <c r="F8870" s="11" t="s">
        <v>877</v>
      </c>
      <c r="G8870" s="12" t="s">
        <v>75</v>
      </c>
      <c r="H8870" s="12" t="s">
        <v>37</v>
      </c>
      <c r="I8870" s="13">
        <v>4</v>
      </c>
      <c r="J8870" s="13">
        <v>3.4</v>
      </c>
      <c r="K8870" s="13">
        <v>3.4</v>
      </c>
      <c r="L8870" s="10" t="s">
        <v>115</v>
      </c>
      <c r="M8870" s="11" t="s">
        <v>116</v>
      </c>
      <c r="N8870" s="11" t="s">
        <v>122</v>
      </c>
      <c r="O8870" s="11">
        <v>3</v>
      </c>
      <c r="P8870" s="11">
        <v>1956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899</v>
      </c>
      <c r="AA8870" s="14">
        <v>42.388610999999997</v>
      </c>
      <c r="AB8870" s="14">
        <v>-71.56</v>
      </c>
      <c r="AC8870" s="15" t="s">
        <v>44</v>
      </c>
      <c r="AD8870" s="15" t="s">
        <v>44</v>
      </c>
      <c r="AE8870" s="11" t="s">
        <v>856</v>
      </c>
    </row>
    <row r="8871" spans="1:31" x14ac:dyDescent="0.25">
      <c r="A8871" s="9">
        <v>20169</v>
      </c>
      <c r="B8871" s="10" t="s">
        <v>878</v>
      </c>
      <c r="C8871" s="9">
        <v>9095</v>
      </c>
      <c r="D8871" s="10" t="s">
        <v>5515</v>
      </c>
      <c r="E8871" s="10" t="s">
        <v>34</v>
      </c>
      <c r="F8871" s="11" t="s">
        <v>273</v>
      </c>
      <c r="G8871" s="12" t="s">
        <v>103</v>
      </c>
      <c r="H8871" s="12" t="s">
        <v>37</v>
      </c>
      <c r="I8871" s="13">
        <v>14.8</v>
      </c>
      <c r="J8871" s="13">
        <v>15</v>
      </c>
      <c r="K8871" s="13">
        <v>15</v>
      </c>
      <c r="L8871" s="10" t="s">
        <v>38</v>
      </c>
      <c r="M8871" s="11" t="s">
        <v>39</v>
      </c>
      <c r="N8871" s="11" t="s">
        <v>40</v>
      </c>
      <c r="O8871" s="11">
        <v>12</v>
      </c>
      <c r="P8871" s="11">
        <v>1992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3889</v>
      </c>
      <c r="AA8871" s="14">
        <v>47.653610999999998</v>
      </c>
      <c r="AB8871" s="14">
        <v>-117.42059999999999</v>
      </c>
      <c r="AC8871" s="15" t="s">
        <v>44</v>
      </c>
      <c r="AD8871" s="15" t="s">
        <v>44</v>
      </c>
      <c r="AE8871" s="11" t="s">
        <v>883</v>
      </c>
    </row>
    <row r="8872" spans="1:31" x14ac:dyDescent="0.25">
      <c r="A8872" s="9">
        <v>20169</v>
      </c>
      <c r="B8872" s="10" t="s">
        <v>878</v>
      </c>
      <c r="C8872" s="9">
        <v>9096</v>
      </c>
      <c r="D8872" s="10" t="s">
        <v>5516</v>
      </c>
      <c r="E8872" s="10" t="s">
        <v>34</v>
      </c>
      <c r="F8872" s="11" t="s">
        <v>273</v>
      </c>
      <c r="G8872" s="12" t="s">
        <v>36</v>
      </c>
      <c r="H8872" s="12" t="s">
        <v>37</v>
      </c>
      <c r="I8872" s="13">
        <v>10</v>
      </c>
      <c r="J8872" s="13">
        <v>10.199999999999999</v>
      </c>
      <c r="K8872" s="13">
        <v>10.199999999999999</v>
      </c>
      <c r="L8872" s="10" t="s">
        <v>38</v>
      </c>
      <c r="M8872" s="11" t="s">
        <v>39</v>
      </c>
      <c r="N8872" s="11" t="s">
        <v>40</v>
      </c>
      <c r="O8872" s="11">
        <v>4</v>
      </c>
      <c r="P8872" s="11">
        <v>1922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3889</v>
      </c>
      <c r="AA8872" s="14">
        <v>47.654443999999998</v>
      </c>
      <c r="AB8872" s="14">
        <v>-117.41889999999999</v>
      </c>
      <c r="AC8872" s="15" t="s">
        <v>44</v>
      </c>
      <c r="AD8872" s="15" t="s">
        <v>44</v>
      </c>
      <c r="AE8872" s="11" t="s">
        <v>883</v>
      </c>
    </row>
    <row r="8873" spans="1:31" x14ac:dyDescent="0.25">
      <c r="A8873" s="9">
        <v>11479</v>
      </c>
      <c r="B8873" s="10" t="s">
        <v>3967</v>
      </c>
      <c r="C8873" s="9">
        <v>9674</v>
      </c>
      <c r="D8873" s="10" t="s">
        <v>5517</v>
      </c>
      <c r="E8873" s="10" t="s">
        <v>34</v>
      </c>
      <c r="F8873" s="11" t="s">
        <v>2251</v>
      </c>
      <c r="G8873" s="12" t="s">
        <v>141</v>
      </c>
      <c r="H8873" s="12" t="s">
        <v>37</v>
      </c>
      <c r="I8873" s="13">
        <v>16.2</v>
      </c>
      <c r="J8873" s="13">
        <v>14.2</v>
      </c>
      <c r="K8873" s="13">
        <v>14.2</v>
      </c>
      <c r="L8873" s="10" t="s">
        <v>80</v>
      </c>
      <c r="M8873" s="11" t="s">
        <v>48</v>
      </c>
      <c r="N8873" s="11" t="s">
        <v>81</v>
      </c>
      <c r="O8873" s="11">
        <v>12</v>
      </c>
      <c r="P8873" s="11">
        <v>1964</v>
      </c>
      <c r="Q8873" s="11">
        <v>12</v>
      </c>
      <c r="R8873" s="11">
        <v>2020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3969</v>
      </c>
      <c r="AA8873" s="14">
        <v>43.038600000000002</v>
      </c>
      <c r="AB8873" s="14">
        <v>-89.358599999999996</v>
      </c>
      <c r="AC8873" s="15" t="s">
        <v>44</v>
      </c>
      <c r="AD8873" s="15" t="s">
        <v>44</v>
      </c>
      <c r="AE8873" s="11" t="s">
        <v>124</v>
      </c>
    </row>
    <row r="8874" spans="1:31" x14ac:dyDescent="0.25">
      <c r="A8874" s="9">
        <v>16868</v>
      </c>
      <c r="B8874" s="10" t="s">
        <v>1000</v>
      </c>
      <c r="C8874" s="9">
        <v>9842</v>
      </c>
      <c r="D8874" s="10" t="s">
        <v>5518</v>
      </c>
      <c r="E8874" s="10" t="s">
        <v>34</v>
      </c>
      <c r="F8874" s="11" t="s">
        <v>273</v>
      </c>
      <c r="G8874" s="12" t="s">
        <v>1064</v>
      </c>
      <c r="H8874" s="12" t="s">
        <v>37</v>
      </c>
      <c r="I8874" s="13">
        <v>2.2999999999999998</v>
      </c>
      <c r="J8874" s="13">
        <v>2.2999999999999998</v>
      </c>
      <c r="K8874" s="13">
        <v>2.2999999999999998</v>
      </c>
      <c r="L8874" s="10" t="s">
        <v>38</v>
      </c>
      <c r="M8874" s="11" t="s">
        <v>39</v>
      </c>
      <c r="N8874" s="11" t="s">
        <v>40</v>
      </c>
      <c r="O8874" s="11">
        <v>2</v>
      </c>
      <c r="P8874" s="11">
        <v>1970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3881</v>
      </c>
      <c r="AA8874" s="14">
        <v>48.675944000000001</v>
      </c>
      <c r="AB8874" s="14">
        <v>-121.24079999999999</v>
      </c>
      <c r="AC8874" s="15" t="s">
        <v>44</v>
      </c>
      <c r="AD8874" s="15" t="s">
        <v>44</v>
      </c>
      <c r="AE8874" s="11" t="s">
        <v>1003</v>
      </c>
    </row>
    <row r="8875" spans="1:31" x14ac:dyDescent="0.25">
      <c r="A8875" s="9">
        <v>8776</v>
      </c>
      <c r="B8875" s="10" t="s">
        <v>2079</v>
      </c>
      <c r="C8875" s="9">
        <v>9864</v>
      </c>
      <c r="D8875" s="10" t="s">
        <v>5519</v>
      </c>
      <c r="E8875" s="10" t="s">
        <v>34</v>
      </c>
      <c r="F8875" s="11" t="s">
        <v>877</v>
      </c>
      <c r="G8875" s="12" t="s">
        <v>36</v>
      </c>
      <c r="H8875" s="12" t="s">
        <v>37</v>
      </c>
      <c r="I8875" s="13">
        <v>0.8</v>
      </c>
      <c r="J8875" s="13">
        <v>0.6</v>
      </c>
      <c r="K8875" s="13">
        <v>0.6</v>
      </c>
      <c r="L8875" s="10" t="s">
        <v>38</v>
      </c>
      <c r="M8875" s="11" t="s">
        <v>39</v>
      </c>
      <c r="N8875" s="11" t="s">
        <v>40</v>
      </c>
      <c r="O8875" s="11">
        <v>1</v>
      </c>
      <c r="P8875" s="11">
        <v>1893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2081</v>
      </c>
      <c r="AA8875" s="14">
        <v>42.2</v>
      </c>
      <c r="AB8875" s="14">
        <v>-72.61</v>
      </c>
      <c r="AC8875" s="15" t="s">
        <v>44</v>
      </c>
      <c r="AD8875" s="15" t="s">
        <v>44</v>
      </c>
      <c r="AE8875" s="11" t="s">
        <v>856</v>
      </c>
    </row>
    <row r="8876" spans="1:31" x14ac:dyDescent="0.25">
      <c r="A8876" s="9">
        <v>8776</v>
      </c>
      <c r="B8876" s="10" t="s">
        <v>2079</v>
      </c>
      <c r="C8876" s="9">
        <v>9864</v>
      </c>
      <c r="D8876" s="10" t="s">
        <v>5519</v>
      </c>
      <c r="E8876" s="10" t="s">
        <v>34</v>
      </c>
      <c r="F8876" s="11" t="s">
        <v>877</v>
      </c>
      <c r="G8876" s="12" t="s">
        <v>51</v>
      </c>
      <c r="H8876" s="12" t="s">
        <v>37</v>
      </c>
      <c r="I8876" s="13">
        <v>0.8</v>
      </c>
      <c r="J8876" s="13">
        <v>0.6</v>
      </c>
      <c r="K8876" s="13">
        <v>0.6</v>
      </c>
      <c r="L8876" s="10" t="s">
        <v>38</v>
      </c>
      <c r="M8876" s="11" t="s">
        <v>39</v>
      </c>
      <c r="N8876" s="11" t="s">
        <v>40</v>
      </c>
      <c r="O8876" s="11">
        <v>1</v>
      </c>
      <c r="P8876" s="11">
        <v>1938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2081</v>
      </c>
      <c r="AA8876" s="14">
        <v>42.2</v>
      </c>
      <c r="AB8876" s="14">
        <v>-72.61</v>
      </c>
      <c r="AC8876" s="15" t="s">
        <v>44</v>
      </c>
      <c r="AD8876" s="15" t="s">
        <v>44</v>
      </c>
      <c r="AE8876" s="11" t="s">
        <v>856</v>
      </c>
    </row>
    <row r="8877" spans="1:31" x14ac:dyDescent="0.25">
      <c r="A8877" s="9">
        <v>8776</v>
      </c>
      <c r="B8877" s="10" t="s">
        <v>2079</v>
      </c>
      <c r="C8877" s="9">
        <v>9864</v>
      </c>
      <c r="D8877" s="10" t="s">
        <v>5519</v>
      </c>
      <c r="E8877" s="10" t="s">
        <v>34</v>
      </c>
      <c r="F8877" s="11" t="s">
        <v>877</v>
      </c>
      <c r="G8877" s="12" t="s">
        <v>69</v>
      </c>
      <c r="H8877" s="12" t="s">
        <v>37</v>
      </c>
      <c r="I8877" s="13">
        <v>0.4</v>
      </c>
      <c r="J8877" s="13">
        <v>0.4</v>
      </c>
      <c r="K8877" s="13">
        <v>0.4</v>
      </c>
      <c r="L8877" s="10" t="s">
        <v>38</v>
      </c>
      <c r="M8877" s="11" t="s">
        <v>39</v>
      </c>
      <c r="N8877" s="11" t="s">
        <v>40</v>
      </c>
      <c r="O8877" s="11">
        <v>1</v>
      </c>
      <c r="P8877" s="11">
        <v>1939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2081</v>
      </c>
      <c r="AA8877" s="14">
        <v>42.2</v>
      </c>
      <c r="AB8877" s="14">
        <v>-72.61</v>
      </c>
      <c r="AC8877" s="15" t="s">
        <v>44</v>
      </c>
      <c r="AD8877" s="15" t="s">
        <v>44</v>
      </c>
      <c r="AE8877" s="11" t="s">
        <v>856</v>
      </c>
    </row>
    <row r="8878" spans="1:31" x14ac:dyDescent="0.25">
      <c r="A8878" s="9">
        <v>8776</v>
      </c>
      <c r="B8878" s="10" t="s">
        <v>2079</v>
      </c>
      <c r="C8878" s="9">
        <v>9864</v>
      </c>
      <c r="D8878" s="10" t="s">
        <v>5519</v>
      </c>
      <c r="E8878" s="10" t="s">
        <v>34</v>
      </c>
      <c r="F8878" s="11" t="s">
        <v>877</v>
      </c>
      <c r="G8878" s="12" t="s">
        <v>52</v>
      </c>
      <c r="H8878" s="12" t="s">
        <v>37</v>
      </c>
      <c r="I8878" s="13">
        <v>0.6</v>
      </c>
      <c r="J8878" s="13">
        <v>0.5</v>
      </c>
      <c r="K8878" s="13">
        <v>0.5</v>
      </c>
      <c r="L8878" s="10" t="s">
        <v>38</v>
      </c>
      <c r="M8878" s="11" t="s">
        <v>39</v>
      </c>
      <c r="N8878" s="11" t="s">
        <v>40</v>
      </c>
      <c r="O8878" s="11">
        <v>1</v>
      </c>
      <c r="P8878" s="11">
        <v>1907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2081</v>
      </c>
      <c r="AA8878" s="14">
        <v>42.2</v>
      </c>
      <c r="AB8878" s="14">
        <v>-72.61</v>
      </c>
      <c r="AC8878" s="15" t="s">
        <v>44</v>
      </c>
      <c r="AD8878" s="15" t="s">
        <v>44</v>
      </c>
      <c r="AE8878" s="11" t="s">
        <v>856</v>
      </c>
    </row>
    <row r="8879" spans="1:31" x14ac:dyDescent="0.25">
      <c r="A8879" s="9">
        <v>19173</v>
      </c>
      <c r="B8879" s="10" t="s">
        <v>5520</v>
      </c>
      <c r="C8879" s="9">
        <v>10003</v>
      </c>
      <c r="D8879" s="10" t="s">
        <v>5521</v>
      </c>
      <c r="E8879" s="10" t="s">
        <v>222</v>
      </c>
      <c r="F8879" s="11" t="s">
        <v>759</v>
      </c>
      <c r="G8879" s="12" t="s">
        <v>2089</v>
      </c>
      <c r="H8879" s="12" t="s">
        <v>37</v>
      </c>
      <c r="I8879" s="13">
        <v>7.5</v>
      </c>
      <c r="J8879" s="13">
        <v>10</v>
      </c>
      <c r="K8879" s="13">
        <v>10</v>
      </c>
      <c r="L8879" s="10" t="s">
        <v>47</v>
      </c>
      <c r="M8879" s="11" t="s">
        <v>48</v>
      </c>
      <c r="N8879" s="11" t="s">
        <v>49</v>
      </c>
      <c r="O8879" s="11">
        <v>9</v>
      </c>
      <c r="P8879" s="11">
        <v>1976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1426</v>
      </c>
      <c r="AA8879" s="14">
        <v>39.760599999999997</v>
      </c>
      <c r="AB8879" s="14">
        <v>-105.215</v>
      </c>
      <c r="AC8879" s="15" t="s">
        <v>44</v>
      </c>
      <c r="AD8879" s="15" t="s">
        <v>44</v>
      </c>
      <c r="AE8879" s="11" t="s">
        <v>760</v>
      </c>
    </row>
    <row r="8880" spans="1:31" x14ac:dyDescent="0.25">
      <c r="A8880" s="9">
        <v>19173</v>
      </c>
      <c r="B8880" s="10" t="s">
        <v>5520</v>
      </c>
      <c r="C8880" s="9">
        <v>10003</v>
      </c>
      <c r="D8880" s="10" t="s">
        <v>5521</v>
      </c>
      <c r="E8880" s="10" t="s">
        <v>222</v>
      </c>
      <c r="F8880" s="11" t="s">
        <v>759</v>
      </c>
      <c r="G8880" s="12" t="s">
        <v>1863</v>
      </c>
      <c r="H8880" s="12" t="s">
        <v>37</v>
      </c>
      <c r="I8880" s="13">
        <v>7.5</v>
      </c>
      <c r="J8880" s="13">
        <v>10</v>
      </c>
      <c r="K8880" s="13">
        <v>10</v>
      </c>
      <c r="L8880" s="10" t="s">
        <v>47</v>
      </c>
      <c r="M8880" s="11" t="s">
        <v>48</v>
      </c>
      <c r="N8880" s="11" t="s">
        <v>49</v>
      </c>
      <c r="O8880" s="11">
        <v>5</v>
      </c>
      <c r="P8880" s="11">
        <v>1977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1426</v>
      </c>
      <c r="AA8880" s="14">
        <v>39.760599999999997</v>
      </c>
      <c r="AB8880" s="14">
        <v>-105.215</v>
      </c>
      <c r="AC8880" s="15" t="s">
        <v>44</v>
      </c>
      <c r="AD8880" s="15" t="s">
        <v>44</v>
      </c>
      <c r="AE8880" s="11" t="s">
        <v>760</v>
      </c>
    </row>
    <row r="8881" spans="1:31" x14ac:dyDescent="0.25">
      <c r="A8881" s="9">
        <v>19173</v>
      </c>
      <c r="B8881" s="10" t="s">
        <v>5520</v>
      </c>
      <c r="C8881" s="9">
        <v>10003</v>
      </c>
      <c r="D8881" s="10" t="s">
        <v>5521</v>
      </c>
      <c r="E8881" s="10" t="s">
        <v>222</v>
      </c>
      <c r="F8881" s="11" t="s">
        <v>759</v>
      </c>
      <c r="G8881" s="12" t="s">
        <v>2827</v>
      </c>
      <c r="H8881" s="12" t="s">
        <v>37</v>
      </c>
      <c r="I8881" s="13">
        <v>20</v>
      </c>
      <c r="J8881" s="13">
        <v>20</v>
      </c>
      <c r="K8881" s="13">
        <v>20</v>
      </c>
      <c r="L8881" s="10" t="s">
        <v>47</v>
      </c>
      <c r="M8881" s="11" t="s">
        <v>48</v>
      </c>
      <c r="N8881" s="11" t="s">
        <v>49</v>
      </c>
      <c r="O8881" s="11">
        <v>6</v>
      </c>
      <c r="P8881" s="11">
        <v>1983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426</v>
      </c>
      <c r="AA8881" s="14">
        <v>39.760599999999997</v>
      </c>
      <c r="AB8881" s="14">
        <v>-105.215</v>
      </c>
      <c r="AC8881" s="15" t="s">
        <v>44</v>
      </c>
      <c r="AD8881" s="15" t="s">
        <v>44</v>
      </c>
      <c r="AE8881" s="11" t="s">
        <v>760</v>
      </c>
    </row>
    <row r="8882" spans="1:31" x14ac:dyDescent="0.25">
      <c r="A8882" s="9">
        <v>9383</v>
      </c>
      <c r="B8882" s="10" t="s">
        <v>5522</v>
      </c>
      <c r="C8882" s="9">
        <v>10004</v>
      </c>
      <c r="D8882" s="10" t="s">
        <v>5523</v>
      </c>
      <c r="E8882" s="10" t="s">
        <v>1868</v>
      </c>
      <c r="F8882" s="11" t="s">
        <v>335</v>
      </c>
      <c r="G8882" s="12" t="s">
        <v>5524</v>
      </c>
      <c r="H8882" s="12" t="s">
        <v>37</v>
      </c>
      <c r="I8882" s="13">
        <v>7.5</v>
      </c>
      <c r="J8882" s="13">
        <v>4</v>
      </c>
      <c r="K8882" s="13">
        <v>4</v>
      </c>
      <c r="L8882" s="10" t="s">
        <v>5525</v>
      </c>
      <c r="M8882" s="11" t="s">
        <v>5526</v>
      </c>
      <c r="N8882" s="11" t="s">
        <v>49</v>
      </c>
      <c r="O8882" s="11">
        <v>1</v>
      </c>
      <c r="P8882" s="11">
        <v>1978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1085</v>
      </c>
      <c r="AA8882" s="14">
        <v>27.765219999999999</v>
      </c>
      <c r="AB8882" s="14">
        <v>-81.938789999999997</v>
      </c>
      <c r="AC8882" s="15" t="s">
        <v>44</v>
      </c>
      <c r="AD8882" s="15" t="s">
        <v>44</v>
      </c>
      <c r="AE8882" s="11" t="s">
        <v>1047</v>
      </c>
    </row>
    <row r="8883" spans="1:31" x14ac:dyDescent="0.25">
      <c r="A8883" s="9">
        <v>9383</v>
      </c>
      <c r="B8883" s="10" t="s">
        <v>5522</v>
      </c>
      <c r="C8883" s="9">
        <v>10004</v>
      </c>
      <c r="D8883" s="10" t="s">
        <v>5523</v>
      </c>
      <c r="E8883" s="10" t="s">
        <v>1868</v>
      </c>
      <c r="F8883" s="11" t="s">
        <v>335</v>
      </c>
      <c r="G8883" s="12" t="s">
        <v>5527</v>
      </c>
      <c r="H8883" s="12" t="s">
        <v>37</v>
      </c>
      <c r="I8883" s="13">
        <v>38</v>
      </c>
      <c r="J8883" s="13">
        <v>33</v>
      </c>
      <c r="K8883" s="13">
        <v>33</v>
      </c>
      <c r="L8883" s="10" t="s">
        <v>5525</v>
      </c>
      <c r="M8883" s="11" t="s">
        <v>5526</v>
      </c>
      <c r="N8883" s="11" t="s">
        <v>49</v>
      </c>
      <c r="O8883" s="11">
        <v>1</v>
      </c>
      <c r="P8883" s="11">
        <v>1992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085</v>
      </c>
      <c r="AA8883" s="14">
        <v>27.765219999999999</v>
      </c>
      <c r="AB8883" s="14">
        <v>-81.938789999999997</v>
      </c>
      <c r="AC8883" s="15" t="s">
        <v>44</v>
      </c>
      <c r="AD8883" s="15" t="s">
        <v>44</v>
      </c>
      <c r="AE8883" s="11" t="s">
        <v>1047</v>
      </c>
    </row>
    <row r="8884" spans="1:31" x14ac:dyDescent="0.25">
      <c r="A8884" s="9">
        <v>1194</v>
      </c>
      <c r="B8884" s="10" t="s">
        <v>5528</v>
      </c>
      <c r="C8884" s="9">
        <v>10008</v>
      </c>
      <c r="D8884" s="10" t="s">
        <v>5529</v>
      </c>
      <c r="E8884" s="10" t="s">
        <v>2350</v>
      </c>
      <c r="F8884" s="11" t="s">
        <v>335</v>
      </c>
      <c r="G8884" s="12" t="s">
        <v>5530</v>
      </c>
      <c r="H8884" s="12" t="s">
        <v>37</v>
      </c>
      <c r="I8884" s="13">
        <v>2.5</v>
      </c>
      <c r="J8884" s="13">
        <v>2.2000000000000002</v>
      </c>
      <c r="K8884" s="13">
        <v>2.5</v>
      </c>
      <c r="L8884" s="10" t="s">
        <v>80</v>
      </c>
      <c r="M8884" s="11" t="s">
        <v>48</v>
      </c>
      <c r="N8884" s="11" t="s">
        <v>81</v>
      </c>
      <c r="O8884" s="11">
        <v>12</v>
      </c>
      <c r="P8884" s="11">
        <v>1983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070</v>
      </c>
      <c r="AA8884" s="14">
        <v>30.314467</v>
      </c>
      <c r="AB8884" s="14">
        <v>-81.662710000000004</v>
      </c>
      <c r="AC8884" s="15" t="s">
        <v>44</v>
      </c>
      <c r="AD8884" s="15" t="s">
        <v>44</v>
      </c>
      <c r="AE8884" s="11" t="s">
        <v>1067</v>
      </c>
    </row>
    <row r="8885" spans="1:31" x14ac:dyDescent="0.25">
      <c r="A8885" s="9">
        <v>1194</v>
      </c>
      <c r="B8885" s="10" t="s">
        <v>5528</v>
      </c>
      <c r="C8885" s="9">
        <v>10008</v>
      </c>
      <c r="D8885" s="10" t="s">
        <v>5529</v>
      </c>
      <c r="E8885" s="10" t="s">
        <v>2350</v>
      </c>
      <c r="F8885" s="11" t="s">
        <v>335</v>
      </c>
      <c r="G8885" s="12" t="s">
        <v>5531</v>
      </c>
      <c r="H8885" s="12" t="s">
        <v>37</v>
      </c>
      <c r="I8885" s="13">
        <v>3</v>
      </c>
      <c r="J8885" s="13">
        <v>2.7</v>
      </c>
      <c r="K8885" s="13">
        <v>3</v>
      </c>
      <c r="L8885" s="10" t="s">
        <v>80</v>
      </c>
      <c r="M8885" s="11" t="s">
        <v>48</v>
      </c>
      <c r="N8885" s="11" t="s">
        <v>81</v>
      </c>
      <c r="O8885" s="11">
        <v>3</v>
      </c>
      <c r="P8885" s="11">
        <v>1986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070</v>
      </c>
      <c r="AA8885" s="14">
        <v>30.314467</v>
      </c>
      <c r="AB8885" s="14">
        <v>-81.662710000000004</v>
      </c>
      <c r="AC8885" s="15" t="s">
        <v>44</v>
      </c>
      <c r="AD8885" s="15" t="s">
        <v>44</v>
      </c>
      <c r="AE8885" s="11" t="s">
        <v>1067</v>
      </c>
    </row>
    <row r="8886" spans="1:31" x14ac:dyDescent="0.25">
      <c r="A8886" s="9">
        <v>1194</v>
      </c>
      <c r="B8886" s="10" t="s">
        <v>5528</v>
      </c>
      <c r="C8886" s="9">
        <v>10008</v>
      </c>
      <c r="D8886" s="10" t="s">
        <v>5529</v>
      </c>
      <c r="E8886" s="10" t="s">
        <v>2350</v>
      </c>
      <c r="F8886" s="11" t="s">
        <v>335</v>
      </c>
      <c r="G8886" s="12" t="s">
        <v>5532</v>
      </c>
      <c r="H8886" s="12" t="s">
        <v>37</v>
      </c>
      <c r="I8886" s="13">
        <v>3.5</v>
      </c>
      <c r="J8886" s="13">
        <v>3.2</v>
      </c>
      <c r="K8886" s="13">
        <v>3.5</v>
      </c>
      <c r="L8886" s="10" t="s">
        <v>80</v>
      </c>
      <c r="M8886" s="11" t="s">
        <v>48</v>
      </c>
      <c r="N8886" s="11" t="s">
        <v>81</v>
      </c>
      <c r="O8886" s="11">
        <v>3</v>
      </c>
      <c r="P8886" s="11">
        <v>1993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070</v>
      </c>
      <c r="AA8886" s="14">
        <v>30.314467</v>
      </c>
      <c r="AB8886" s="14">
        <v>-81.662710000000004</v>
      </c>
      <c r="AC8886" s="15" t="s">
        <v>44</v>
      </c>
      <c r="AD8886" s="15" t="s">
        <v>44</v>
      </c>
      <c r="AE8886" s="11" t="s">
        <v>1067</v>
      </c>
    </row>
    <row r="8887" spans="1:31" x14ac:dyDescent="0.25">
      <c r="A8887" s="9">
        <v>4458</v>
      </c>
      <c r="B8887" s="10" t="s">
        <v>5533</v>
      </c>
      <c r="C8887" s="9">
        <v>10012</v>
      </c>
      <c r="D8887" s="10" t="s">
        <v>5534</v>
      </c>
      <c r="E8887" s="10" t="s">
        <v>127</v>
      </c>
      <c r="F8887" s="11" t="s">
        <v>2849</v>
      </c>
      <c r="G8887" s="12" t="s">
        <v>36</v>
      </c>
      <c r="H8887" s="12" t="s">
        <v>37</v>
      </c>
      <c r="I8887" s="13">
        <v>13.5</v>
      </c>
      <c r="J8887" s="13">
        <v>10</v>
      </c>
      <c r="K8887" s="13">
        <v>10.5</v>
      </c>
      <c r="L8887" s="10" t="s">
        <v>2373</v>
      </c>
      <c r="M8887" s="11" t="s">
        <v>2374</v>
      </c>
      <c r="N8887" s="11" t="s">
        <v>49</v>
      </c>
      <c r="O8887" s="11">
        <v>9</v>
      </c>
      <c r="P8887" s="11">
        <v>1988</v>
      </c>
      <c r="Q8887" s="11">
        <v>6</v>
      </c>
      <c r="R8887" s="11">
        <v>2019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574</v>
      </c>
      <c r="AA8887" s="14">
        <v>40.820500000000003</v>
      </c>
      <c r="AB8887" s="14">
        <v>-75.011200000000002</v>
      </c>
      <c r="AC8887" s="15" t="s">
        <v>44</v>
      </c>
      <c r="AD8887" s="15" t="s">
        <v>44</v>
      </c>
      <c r="AE8887" s="11" t="s">
        <v>160</v>
      </c>
    </row>
    <row r="8888" spans="1:31" x14ac:dyDescent="0.25">
      <c r="A8888" s="9">
        <v>4435</v>
      </c>
      <c r="B8888" s="10" t="s">
        <v>5535</v>
      </c>
      <c r="C8888" s="9">
        <v>10013</v>
      </c>
      <c r="D8888" s="10" t="s">
        <v>5536</v>
      </c>
      <c r="E8888" s="10" t="s">
        <v>127</v>
      </c>
      <c r="F8888" s="11" t="s">
        <v>120</v>
      </c>
      <c r="G8888" s="12" t="s">
        <v>2089</v>
      </c>
      <c r="H8888" s="12" t="s">
        <v>37</v>
      </c>
      <c r="I8888" s="13">
        <v>39.5</v>
      </c>
      <c r="J8888" s="13">
        <v>33.700000000000003</v>
      </c>
      <c r="K8888" s="13">
        <v>33.700000000000003</v>
      </c>
      <c r="L8888" s="10" t="s">
        <v>2373</v>
      </c>
      <c r="M8888" s="11" t="s">
        <v>2374</v>
      </c>
      <c r="N8888" s="11" t="s">
        <v>49</v>
      </c>
      <c r="O8888" s="11">
        <v>10</v>
      </c>
      <c r="P8888" s="11">
        <v>1989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2362</v>
      </c>
      <c r="AA8888" s="14">
        <v>44.9833</v>
      </c>
      <c r="AB8888" s="14">
        <v>-93.280379999999994</v>
      </c>
      <c r="AC8888" s="15" t="s">
        <v>44</v>
      </c>
      <c r="AD8888" s="15" t="s">
        <v>44</v>
      </c>
      <c r="AE8888" s="11" t="s">
        <v>124</v>
      </c>
    </row>
    <row r="8889" spans="1:31" x14ac:dyDescent="0.25">
      <c r="A8889" s="9">
        <v>1932</v>
      </c>
      <c r="B8889" s="10" t="s">
        <v>5537</v>
      </c>
      <c r="C8889" s="9">
        <v>10014</v>
      </c>
      <c r="D8889" s="10" t="s">
        <v>5538</v>
      </c>
      <c r="E8889" s="10" t="s">
        <v>127</v>
      </c>
      <c r="F8889" s="11" t="s">
        <v>1225</v>
      </c>
      <c r="G8889" s="12" t="s">
        <v>5539</v>
      </c>
      <c r="H8889" s="12" t="s">
        <v>37</v>
      </c>
      <c r="I8889" s="13">
        <v>45</v>
      </c>
      <c r="J8889" s="13">
        <v>36.200000000000003</v>
      </c>
      <c r="K8889" s="13">
        <v>19.2</v>
      </c>
      <c r="L8889" s="10" t="s">
        <v>38</v>
      </c>
      <c r="M8889" s="11" t="s">
        <v>39</v>
      </c>
      <c r="N8889" s="11" t="s">
        <v>40</v>
      </c>
      <c r="O8889" s="11">
        <v>10</v>
      </c>
      <c r="P8889" s="11">
        <v>1988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270</v>
      </c>
      <c r="AA8889" s="14">
        <v>43.527999999999999</v>
      </c>
      <c r="AB8889" s="14">
        <v>-116.0583</v>
      </c>
      <c r="AC8889" s="15" t="s">
        <v>44</v>
      </c>
      <c r="AD8889" s="15" t="s">
        <v>44</v>
      </c>
      <c r="AE8889" s="11" t="s">
        <v>1254</v>
      </c>
    </row>
    <row r="8890" spans="1:31" x14ac:dyDescent="0.25">
      <c r="A8890" s="9">
        <v>1932</v>
      </c>
      <c r="B8890" s="10" t="s">
        <v>5537</v>
      </c>
      <c r="C8890" s="9">
        <v>10014</v>
      </c>
      <c r="D8890" s="10" t="s">
        <v>5538</v>
      </c>
      <c r="E8890" s="10" t="s">
        <v>127</v>
      </c>
      <c r="F8890" s="11" t="s">
        <v>1225</v>
      </c>
      <c r="G8890" s="12" t="s">
        <v>5540</v>
      </c>
      <c r="H8890" s="12" t="s">
        <v>37</v>
      </c>
      <c r="I8890" s="13">
        <v>45</v>
      </c>
      <c r="J8890" s="13">
        <v>36.200000000000003</v>
      </c>
      <c r="K8890" s="13">
        <v>19.2</v>
      </c>
      <c r="L8890" s="10" t="s">
        <v>38</v>
      </c>
      <c r="M8890" s="11" t="s">
        <v>39</v>
      </c>
      <c r="N8890" s="11" t="s">
        <v>40</v>
      </c>
      <c r="O8890" s="11">
        <v>10</v>
      </c>
      <c r="P8890" s="11">
        <v>1988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270</v>
      </c>
      <c r="AA8890" s="14">
        <v>43.527999999999999</v>
      </c>
      <c r="AB8890" s="14">
        <v>-116.0583</v>
      </c>
      <c r="AC8890" s="15" t="s">
        <v>44</v>
      </c>
      <c r="AD8890" s="15" t="s">
        <v>44</v>
      </c>
      <c r="AE8890" s="11" t="s">
        <v>1254</v>
      </c>
    </row>
    <row r="8891" spans="1:31" x14ac:dyDescent="0.25">
      <c r="A8891" s="9">
        <v>1932</v>
      </c>
      <c r="B8891" s="10" t="s">
        <v>5537</v>
      </c>
      <c r="C8891" s="9">
        <v>10014</v>
      </c>
      <c r="D8891" s="10" t="s">
        <v>5538</v>
      </c>
      <c r="E8891" s="10" t="s">
        <v>127</v>
      </c>
      <c r="F8891" s="11" t="s">
        <v>1225</v>
      </c>
      <c r="G8891" s="12" t="s">
        <v>5541</v>
      </c>
      <c r="H8891" s="12" t="s">
        <v>37</v>
      </c>
      <c r="I8891" s="13">
        <v>11.2</v>
      </c>
      <c r="J8891" s="13">
        <v>10.6</v>
      </c>
      <c r="K8891" s="13">
        <v>10.3</v>
      </c>
      <c r="L8891" s="10" t="s">
        <v>38</v>
      </c>
      <c r="M8891" s="11" t="s">
        <v>39</v>
      </c>
      <c r="N8891" s="11" t="s">
        <v>40</v>
      </c>
      <c r="O8891" s="11">
        <v>10</v>
      </c>
      <c r="P8891" s="11">
        <v>1988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270</v>
      </c>
      <c r="AA8891" s="14">
        <v>43.527999999999999</v>
      </c>
      <c r="AB8891" s="14">
        <v>-116.0583</v>
      </c>
      <c r="AC8891" s="15" t="s">
        <v>44</v>
      </c>
      <c r="AD8891" s="15" t="s">
        <v>44</v>
      </c>
      <c r="AE8891" s="11" t="s">
        <v>1254</v>
      </c>
    </row>
    <row r="8892" spans="1:31" x14ac:dyDescent="0.25">
      <c r="A8892" s="9">
        <v>17465</v>
      </c>
      <c r="B8892" s="10" t="s">
        <v>5542</v>
      </c>
      <c r="C8892" s="9">
        <v>10017</v>
      </c>
      <c r="D8892" s="10" t="s">
        <v>5542</v>
      </c>
      <c r="E8892" s="10" t="s">
        <v>1868</v>
      </c>
      <c r="F8892" s="11" t="s">
        <v>3806</v>
      </c>
      <c r="G8892" s="12" t="s">
        <v>5543</v>
      </c>
      <c r="H8892" s="12" t="s">
        <v>37</v>
      </c>
      <c r="I8892" s="13">
        <v>5</v>
      </c>
      <c r="J8892" s="13">
        <v>5</v>
      </c>
      <c r="K8892" s="13">
        <v>5</v>
      </c>
      <c r="L8892" s="10" t="s">
        <v>880</v>
      </c>
      <c r="M8892" s="11" t="s">
        <v>5544</v>
      </c>
      <c r="N8892" s="11" t="s">
        <v>49</v>
      </c>
      <c r="O8892" s="11">
        <v>1</v>
      </c>
      <c r="P8892" s="11">
        <v>1954</v>
      </c>
      <c r="Q8892" s="9" t="s">
        <v>41</v>
      </c>
      <c r="R8892" s="9" t="s">
        <v>41</v>
      </c>
      <c r="S8892" s="11" t="s">
        <v>180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5545</v>
      </c>
      <c r="AA8892" s="14">
        <v>37.539200000000001</v>
      </c>
      <c r="AB8892" s="14">
        <v>-76.805300000000003</v>
      </c>
      <c r="AC8892" s="15" t="s">
        <v>44</v>
      </c>
      <c r="AD8892" s="15" t="s">
        <v>44</v>
      </c>
      <c r="AE8892" s="11" t="s">
        <v>160</v>
      </c>
    </row>
    <row r="8893" spans="1:31" x14ac:dyDescent="0.25">
      <c r="A8893" s="9">
        <v>17465</v>
      </c>
      <c r="B8893" s="10" t="s">
        <v>5542</v>
      </c>
      <c r="C8893" s="9">
        <v>10017</v>
      </c>
      <c r="D8893" s="10" t="s">
        <v>5542</v>
      </c>
      <c r="E8893" s="10" t="s">
        <v>1868</v>
      </c>
      <c r="F8893" s="11" t="s">
        <v>3806</v>
      </c>
      <c r="G8893" s="12" t="s">
        <v>3480</v>
      </c>
      <c r="H8893" s="12" t="s">
        <v>37</v>
      </c>
      <c r="I8893" s="13">
        <v>10</v>
      </c>
      <c r="J8893" s="13">
        <v>10</v>
      </c>
      <c r="K8893" s="13">
        <v>10</v>
      </c>
      <c r="L8893" s="10" t="s">
        <v>880</v>
      </c>
      <c r="M8893" s="11" t="s">
        <v>5544</v>
      </c>
      <c r="N8893" s="11" t="s">
        <v>49</v>
      </c>
      <c r="O8893" s="11">
        <v>10</v>
      </c>
      <c r="P8893" s="11">
        <v>1960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5545</v>
      </c>
      <c r="AA8893" s="14">
        <v>37.539200000000001</v>
      </c>
      <c r="AB8893" s="14">
        <v>-76.805300000000003</v>
      </c>
      <c r="AC8893" s="15" t="s">
        <v>44</v>
      </c>
      <c r="AD8893" s="15" t="s">
        <v>44</v>
      </c>
      <c r="AE8893" s="11" t="s">
        <v>160</v>
      </c>
    </row>
    <row r="8894" spans="1:31" x14ac:dyDescent="0.25">
      <c r="A8894" s="9">
        <v>17465</v>
      </c>
      <c r="B8894" s="10" t="s">
        <v>5542</v>
      </c>
      <c r="C8894" s="9">
        <v>10017</v>
      </c>
      <c r="D8894" s="10" t="s">
        <v>5542</v>
      </c>
      <c r="E8894" s="10" t="s">
        <v>1868</v>
      </c>
      <c r="F8894" s="11" t="s">
        <v>3806</v>
      </c>
      <c r="G8894" s="12" t="s">
        <v>5546</v>
      </c>
      <c r="H8894" s="12" t="s">
        <v>37</v>
      </c>
      <c r="I8894" s="13">
        <v>25</v>
      </c>
      <c r="J8894" s="13">
        <v>25</v>
      </c>
      <c r="K8894" s="13">
        <v>25</v>
      </c>
      <c r="L8894" s="10" t="s">
        <v>880</v>
      </c>
      <c r="M8894" s="11" t="s">
        <v>5544</v>
      </c>
      <c r="N8894" s="11" t="s">
        <v>49</v>
      </c>
      <c r="O8894" s="11">
        <v>12</v>
      </c>
      <c r="P8894" s="11">
        <v>1968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5545</v>
      </c>
      <c r="AA8894" s="14">
        <v>37.539200000000001</v>
      </c>
      <c r="AB8894" s="14">
        <v>-76.805300000000003</v>
      </c>
      <c r="AC8894" s="15" t="s">
        <v>44</v>
      </c>
      <c r="AD8894" s="15" t="s">
        <v>44</v>
      </c>
      <c r="AE8894" s="11" t="s">
        <v>160</v>
      </c>
    </row>
    <row r="8895" spans="1:31" x14ac:dyDescent="0.25">
      <c r="A8895" s="9">
        <v>17465</v>
      </c>
      <c r="B8895" s="10" t="s">
        <v>5542</v>
      </c>
      <c r="C8895" s="9">
        <v>10017</v>
      </c>
      <c r="D8895" s="10" t="s">
        <v>5542</v>
      </c>
      <c r="E8895" s="10" t="s">
        <v>1868</v>
      </c>
      <c r="F8895" s="11" t="s">
        <v>3806</v>
      </c>
      <c r="G8895" s="12" t="s">
        <v>5547</v>
      </c>
      <c r="H8895" s="12" t="s">
        <v>37</v>
      </c>
      <c r="I8895" s="13">
        <v>15</v>
      </c>
      <c r="J8895" s="13">
        <v>15</v>
      </c>
      <c r="K8895" s="13">
        <v>15</v>
      </c>
      <c r="L8895" s="10" t="s">
        <v>880</v>
      </c>
      <c r="M8895" s="11" t="s">
        <v>5544</v>
      </c>
      <c r="N8895" s="11" t="s">
        <v>49</v>
      </c>
      <c r="O8895" s="11">
        <v>8</v>
      </c>
      <c r="P8895" s="11">
        <v>1977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5545</v>
      </c>
      <c r="AA8895" s="14">
        <v>37.539200000000001</v>
      </c>
      <c r="AB8895" s="14">
        <v>-76.805300000000003</v>
      </c>
      <c r="AC8895" s="15" t="s">
        <v>44</v>
      </c>
      <c r="AD8895" s="15" t="s">
        <v>44</v>
      </c>
      <c r="AE8895" s="11" t="s">
        <v>160</v>
      </c>
    </row>
    <row r="8896" spans="1:31" x14ac:dyDescent="0.25">
      <c r="A8896" s="9">
        <v>17465</v>
      </c>
      <c r="B8896" s="10" t="s">
        <v>5542</v>
      </c>
      <c r="C8896" s="9">
        <v>10017</v>
      </c>
      <c r="D8896" s="10" t="s">
        <v>5542</v>
      </c>
      <c r="E8896" s="10" t="s">
        <v>1868</v>
      </c>
      <c r="F8896" s="11" t="s">
        <v>3806</v>
      </c>
      <c r="G8896" s="12" t="s">
        <v>5548</v>
      </c>
      <c r="H8896" s="12" t="s">
        <v>37</v>
      </c>
      <c r="I8896" s="13">
        <v>46</v>
      </c>
      <c r="J8896" s="13">
        <v>46</v>
      </c>
      <c r="K8896" s="13">
        <v>46</v>
      </c>
      <c r="L8896" s="10" t="s">
        <v>880</v>
      </c>
      <c r="M8896" s="11" t="s">
        <v>5544</v>
      </c>
      <c r="N8896" s="11" t="s">
        <v>49</v>
      </c>
      <c r="O8896" s="11">
        <v>10</v>
      </c>
      <c r="P8896" s="11">
        <v>1985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5545</v>
      </c>
      <c r="AA8896" s="14">
        <v>37.539200000000001</v>
      </c>
      <c r="AB8896" s="14">
        <v>-76.805300000000003</v>
      </c>
      <c r="AC8896" s="15" t="s">
        <v>44</v>
      </c>
      <c r="AD8896" s="15" t="s">
        <v>44</v>
      </c>
      <c r="AE8896" s="11" t="s">
        <v>160</v>
      </c>
    </row>
    <row r="8897" spans="1:31" x14ac:dyDescent="0.25">
      <c r="A8897" s="9">
        <v>34691</v>
      </c>
      <c r="B8897" s="10" t="s">
        <v>5549</v>
      </c>
      <c r="C8897" s="9">
        <v>10018</v>
      </c>
      <c r="D8897" s="10" t="s">
        <v>5550</v>
      </c>
      <c r="E8897" s="10" t="s">
        <v>127</v>
      </c>
      <c r="F8897" s="11" t="s">
        <v>384</v>
      </c>
      <c r="G8897" s="12" t="s">
        <v>1863</v>
      </c>
      <c r="H8897" s="12" t="s">
        <v>37</v>
      </c>
      <c r="I8897" s="13">
        <v>15</v>
      </c>
      <c r="J8897" s="13">
        <v>10</v>
      </c>
      <c r="K8897" s="13">
        <v>15</v>
      </c>
      <c r="L8897" s="10" t="s">
        <v>541</v>
      </c>
      <c r="M8897" s="11" t="s">
        <v>542</v>
      </c>
      <c r="N8897" s="11" t="s">
        <v>5551</v>
      </c>
      <c r="O8897" s="11">
        <v>6</v>
      </c>
      <c r="P8897" s="11">
        <v>2006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632</v>
      </c>
      <c r="AA8897" s="14">
        <v>39.753999</v>
      </c>
      <c r="AB8897" s="14">
        <v>-118.95350000000001</v>
      </c>
      <c r="AC8897" s="15" t="s">
        <v>44</v>
      </c>
      <c r="AD8897" s="15" t="s">
        <v>44</v>
      </c>
      <c r="AE8897" s="11" t="s">
        <v>2818</v>
      </c>
    </row>
    <row r="8898" spans="1:31" x14ac:dyDescent="0.25">
      <c r="A8898" s="9">
        <v>34691</v>
      </c>
      <c r="B8898" s="10" t="s">
        <v>5549</v>
      </c>
      <c r="C8898" s="9">
        <v>10018</v>
      </c>
      <c r="D8898" s="10" t="s">
        <v>5550</v>
      </c>
      <c r="E8898" s="10" t="s">
        <v>127</v>
      </c>
      <c r="F8898" s="11" t="s">
        <v>384</v>
      </c>
      <c r="G8898" s="12" t="s">
        <v>5552</v>
      </c>
      <c r="H8898" s="12" t="s">
        <v>37</v>
      </c>
      <c r="I8898" s="13">
        <v>11</v>
      </c>
      <c r="J8898" s="13">
        <v>7.5</v>
      </c>
      <c r="K8898" s="13">
        <v>8</v>
      </c>
      <c r="L8898" s="10" t="s">
        <v>541</v>
      </c>
      <c r="M8898" s="11" t="s">
        <v>542</v>
      </c>
      <c r="N8898" s="11" t="s">
        <v>5551</v>
      </c>
      <c r="O8898" s="11">
        <v>6</v>
      </c>
      <c r="P8898" s="11">
        <v>2006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632</v>
      </c>
      <c r="AA8898" s="14">
        <v>39.753999</v>
      </c>
      <c r="AB8898" s="14">
        <v>-118.95350000000001</v>
      </c>
      <c r="AC8898" s="15" t="s">
        <v>44</v>
      </c>
      <c r="AD8898" s="15" t="s">
        <v>44</v>
      </c>
      <c r="AE8898" s="11" t="s">
        <v>2818</v>
      </c>
    </row>
    <row r="8899" spans="1:31" x14ac:dyDescent="0.25">
      <c r="A8899" s="9">
        <v>4558</v>
      </c>
      <c r="B8899" s="10" t="s">
        <v>5553</v>
      </c>
      <c r="C8899" s="9">
        <v>10020</v>
      </c>
      <c r="D8899" s="10" t="s">
        <v>5554</v>
      </c>
      <c r="E8899" s="10" t="s">
        <v>5555</v>
      </c>
      <c r="F8899" s="11" t="s">
        <v>335</v>
      </c>
      <c r="G8899" s="12" t="s">
        <v>2827</v>
      </c>
      <c r="H8899" s="12" t="s">
        <v>37</v>
      </c>
      <c r="I8899" s="13">
        <v>4.0999999999999996</v>
      </c>
      <c r="J8899" s="13">
        <v>4.3</v>
      </c>
      <c r="K8899" s="13">
        <v>3.9</v>
      </c>
      <c r="L8899" s="10" t="s">
        <v>80</v>
      </c>
      <c r="M8899" s="11" t="s">
        <v>48</v>
      </c>
      <c r="N8899" s="11" t="s">
        <v>81</v>
      </c>
      <c r="O8899" s="11">
        <v>1</v>
      </c>
      <c r="P8899" s="11">
        <v>2016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822</v>
      </c>
      <c r="AA8899" s="14">
        <v>28.811827999999998</v>
      </c>
      <c r="AB8899" s="14">
        <v>-81.865269999999995</v>
      </c>
      <c r="AC8899" s="15" t="s">
        <v>44</v>
      </c>
      <c r="AD8899" s="15" t="s">
        <v>44</v>
      </c>
      <c r="AE8899" s="11" t="s">
        <v>1008</v>
      </c>
    </row>
    <row r="8900" spans="1:31" x14ac:dyDescent="0.25">
      <c r="A8900" s="9">
        <v>5624</v>
      </c>
      <c r="B8900" s="10" t="s">
        <v>5556</v>
      </c>
      <c r="C8900" s="9">
        <v>10025</v>
      </c>
      <c r="D8900" s="10" t="s">
        <v>5556</v>
      </c>
      <c r="E8900" s="10" t="s">
        <v>1868</v>
      </c>
      <c r="F8900" s="11" t="s">
        <v>234</v>
      </c>
      <c r="G8900" s="12" t="s">
        <v>5557</v>
      </c>
      <c r="H8900" s="12" t="s">
        <v>37</v>
      </c>
      <c r="I8900" s="13">
        <v>15</v>
      </c>
      <c r="J8900" s="13">
        <v>15</v>
      </c>
      <c r="K8900" s="13">
        <v>15</v>
      </c>
      <c r="L8900" s="10" t="s">
        <v>53</v>
      </c>
      <c r="M8900" s="11" t="s">
        <v>54</v>
      </c>
      <c r="N8900" s="11" t="s">
        <v>49</v>
      </c>
      <c r="O8900" s="11">
        <v>12</v>
      </c>
      <c r="P8900" s="11">
        <v>1968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110</v>
      </c>
      <c r="AA8900" s="14">
        <v>43.198900000000002</v>
      </c>
      <c r="AB8900" s="14">
        <v>-77.631900000000002</v>
      </c>
      <c r="AC8900" s="15" t="s">
        <v>44</v>
      </c>
      <c r="AD8900" s="15" t="s">
        <v>44</v>
      </c>
      <c r="AE8900" s="11" t="s">
        <v>236</v>
      </c>
    </row>
    <row r="8901" spans="1:31" x14ac:dyDescent="0.25">
      <c r="A8901" s="9">
        <v>5624</v>
      </c>
      <c r="B8901" s="10" t="s">
        <v>5556</v>
      </c>
      <c r="C8901" s="9">
        <v>10025</v>
      </c>
      <c r="D8901" s="10" t="s">
        <v>5556</v>
      </c>
      <c r="E8901" s="10" t="s">
        <v>1868</v>
      </c>
      <c r="F8901" s="11" t="s">
        <v>234</v>
      </c>
      <c r="G8901" s="12" t="s">
        <v>5558</v>
      </c>
      <c r="H8901" s="12" t="s">
        <v>37</v>
      </c>
      <c r="I8901" s="13">
        <v>12.5</v>
      </c>
      <c r="J8901" s="13">
        <v>12.5</v>
      </c>
      <c r="K8901" s="13">
        <v>12.5</v>
      </c>
      <c r="L8901" s="10" t="s">
        <v>53</v>
      </c>
      <c r="M8901" s="11" t="s">
        <v>54</v>
      </c>
      <c r="N8901" s="11" t="s">
        <v>49</v>
      </c>
      <c r="O8901" s="11">
        <v>8</v>
      </c>
      <c r="P8901" s="11">
        <v>1954</v>
      </c>
      <c r="Q8901" s="9" t="s">
        <v>41</v>
      </c>
      <c r="R8901" s="9" t="s">
        <v>41</v>
      </c>
      <c r="S8901" s="11" t="s">
        <v>351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110</v>
      </c>
      <c r="AA8901" s="14">
        <v>43.198900000000002</v>
      </c>
      <c r="AB8901" s="14">
        <v>-77.631900000000002</v>
      </c>
      <c r="AC8901" s="15" t="s">
        <v>44</v>
      </c>
      <c r="AD8901" s="15" t="s">
        <v>44</v>
      </c>
      <c r="AE8901" s="11" t="s">
        <v>236</v>
      </c>
    </row>
    <row r="8902" spans="1:31" x14ac:dyDescent="0.25">
      <c r="A8902" s="9">
        <v>5624</v>
      </c>
      <c r="B8902" s="10" t="s">
        <v>5556</v>
      </c>
      <c r="C8902" s="9">
        <v>10025</v>
      </c>
      <c r="D8902" s="10" t="s">
        <v>5556</v>
      </c>
      <c r="E8902" s="10" t="s">
        <v>1868</v>
      </c>
      <c r="F8902" s="11" t="s">
        <v>234</v>
      </c>
      <c r="G8902" s="12" t="s">
        <v>5559</v>
      </c>
      <c r="H8902" s="12" t="s">
        <v>37</v>
      </c>
      <c r="I8902" s="13">
        <v>25.6</v>
      </c>
      <c r="J8902" s="13">
        <v>25.6</v>
      </c>
      <c r="K8902" s="13">
        <v>25.6</v>
      </c>
      <c r="L8902" s="10" t="s">
        <v>53</v>
      </c>
      <c r="M8902" s="11" t="s">
        <v>54</v>
      </c>
      <c r="N8902" s="11" t="s">
        <v>49</v>
      </c>
      <c r="O8902" s="11">
        <v>5</v>
      </c>
      <c r="P8902" s="11">
        <v>1964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110</v>
      </c>
      <c r="AA8902" s="14">
        <v>43.198900000000002</v>
      </c>
      <c r="AB8902" s="14">
        <v>-77.631900000000002</v>
      </c>
      <c r="AC8902" s="15" t="s">
        <v>44</v>
      </c>
      <c r="AD8902" s="15" t="s">
        <v>44</v>
      </c>
      <c r="AE8902" s="11" t="s">
        <v>236</v>
      </c>
    </row>
    <row r="8903" spans="1:31" x14ac:dyDescent="0.25">
      <c r="A8903" s="9">
        <v>5624</v>
      </c>
      <c r="B8903" s="10" t="s">
        <v>5556</v>
      </c>
      <c r="C8903" s="9">
        <v>10025</v>
      </c>
      <c r="D8903" s="10" t="s">
        <v>5556</v>
      </c>
      <c r="E8903" s="10" t="s">
        <v>1868</v>
      </c>
      <c r="F8903" s="11" t="s">
        <v>234</v>
      </c>
      <c r="G8903" s="12" t="s">
        <v>5560</v>
      </c>
      <c r="H8903" s="12" t="s">
        <v>37</v>
      </c>
      <c r="I8903" s="13">
        <v>25.6</v>
      </c>
      <c r="J8903" s="13">
        <v>25.6</v>
      </c>
      <c r="K8903" s="13">
        <v>25.6</v>
      </c>
      <c r="L8903" s="10" t="s">
        <v>53</v>
      </c>
      <c r="M8903" s="11" t="s">
        <v>54</v>
      </c>
      <c r="N8903" s="11" t="s">
        <v>49</v>
      </c>
      <c r="O8903" s="11">
        <v>8</v>
      </c>
      <c r="P8903" s="11">
        <v>1967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110</v>
      </c>
      <c r="AA8903" s="14">
        <v>43.198900000000002</v>
      </c>
      <c r="AB8903" s="14">
        <v>-77.631900000000002</v>
      </c>
      <c r="AC8903" s="15" t="s">
        <v>44</v>
      </c>
      <c r="AD8903" s="15" t="s">
        <v>44</v>
      </c>
      <c r="AE8903" s="11" t="s">
        <v>236</v>
      </c>
    </row>
    <row r="8904" spans="1:31" x14ac:dyDescent="0.25">
      <c r="A8904" s="9">
        <v>5624</v>
      </c>
      <c r="B8904" s="10" t="s">
        <v>5556</v>
      </c>
      <c r="C8904" s="9">
        <v>10025</v>
      </c>
      <c r="D8904" s="10" t="s">
        <v>5556</v>
      </c>
      <c r="E8904" s="10" t="s">
        <v>1868</v>
      </c>
      <c r="F8904" s="11" t="s">
        <v>234</v>
      </c>
      <c r="G8904" s="12" t="s">
        <v>5561</v>
      </c>
      <c r="H8904" s="12" t="s">
        <v>37</v>
      </c>
      <c r="I8904" s="13">
        <v>25.6</v>
      </c>
      <c r="J8904" s="13">
        <v>25.6</v>
      </c>
      <c r="K8904" s="13">
        <v>25.6</v>
      </c>
      <c r="L8904" s="10" t="s">
        <v>53</v>
      </c>
      <c r="M8904" s="11" t="s">
        <v>54</v>
      </c>
      <c r="N8904" s="11" t="s">
        <v>49</v>
      </c>
      <c r="O8904" s="11">
        <v>4</v>
      </c>
      <c r="P8904" s="11">
        <v>1969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110</v>
      </c>
      <c r="AA8904" s="14">
        <v>43.198900000000002</v>
      </c>
      <c r="AB8904" s="14">
        <v>-77.631900000000002</v>
      </c>
      <c r="AC8904" s="15" t="s">
        <v>44</v>
      </c>
      <c r="AD8904" s="15" t="s">
        <v>44</v>
      </c>
      <c r="AE8904" s="11" t="s">
        <v>236</v>
      </c>
    </row>
    <row r="8905" spans="1:31" x14ac:dyDescent="0.25">
      <c r="A8905" s="9">
        <v>5624</v>
      </c>
      <c r="B8905" s="10" t="s">
        <v>5556</v>
      </c>
      <c r="C8905" s="9">
        <v>10025</v>
      </c>
      <c r="D8905" s="10" t="s">
        <v>5556</v>
      </c>
      <c r="E8905" s="10" t="s">
        <v>1868</v>
      </c>
      <c r="F8905" s="11" t="s">
        <v>234</v>
      </c>
      <c r="G8905" s="12" t="s">
        <v>5562</v>
      </c>
      <c r="H8905" s="12" t="s">
        <v>37</v>
      </c>
      <c r="I8905" s="13">
        <v>25.6</v>
      </c>
      <c r="J8905" s="13">
        <v>25.6</v>
      </c>
      <c r="K8905" s="13">
        <v>25.6</v>
      </c>
      <c r="L8905" s="10" t="s">
        <v>53</v>
      </c>
      <c r="M8905" s="11" t="s">
        <v>54</v>
      </c>
      <c r="N8905" s="11" t="s">
        <v>49</v>
      </c>
      <c r="O8905" s="11">
        <v>8</v>
      </c>
      <c r="P8905" s="11">
        <v>1987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110</v>
      </c>
      <c r="AA8905" s="14">
        <v>43.198900000000002</v>
      </c>
      <c r="AB8905" s="14">
        <v>-77.631900000000002</v>
      </c>
      <c r="AC8905" s="15" t="s">
        <v>44</v>
      </c>
      <c r="AD8905" s="15" t="s">
        <v>44</v>
      </c>
      <c r="AE8905" s="11" t="s">
        <v>236</v>
      </c>
    </row>
    <row r="8906" spans="1:31" x14ac:dyDescent="0.25">
      <c r="A8906" s="9">
        <v>5624</v>
      </c>
      <c r="B8906" s="10" t="s">
        <v>5556</v>
      </c>
      <c r="C8906" s="9">
        <v>10025</v>
      </c>
      <c r="D8906" s="10" t="s">
        <v>5556</v>
      </c>
      <c r="E8906" s="10" t="s">
        <v>1868</v>
      </c>
      <c r="F8906" s="11" t="s">
        <v>234</v>
      </c>
      <c r="G8906" s="12" t="s">
        <v>5563</v>
      </c>
      <c r="H8906" s="12" t="s">
        <v>37</v>
      </c>
      <c r="I8906" s="13">
        <v>3</v>
      </c>
      <c r="J8906" s="13">
        <v>2.2000000000000002</v>
      </c>
      <c r="K8906" s="13">
        <v>2.2000000000000002</v>
      </c>
      <c r="L8906" s="10" t="s">
        <v>53</v>
      </c>
      <c r="M8906" s="11" t="s">
        <v>54</v>
      </c>
      <c r="N8906" s="11" t="s">
        <v>49</v>
      </c>
      <c r="O8906" s="11">
        <v>4</v>
      </c>
      <c r="P8906" s="11">
        <v>2015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110</v>
      </c>
      <c r="AA8906" s="14">
        <v>43.198900000000002</v>
      </c>
      <c r="AB8906" s="14">
        <v>-77.631900000000002</v>
      </c>
      <c r="AC8906" s="15" t="s">
        <v>44</v>
      </c>
      <c r="AD8906" s="15" t="s">
        <v>44</v>
      </c>
      <c r="AE8906" s="11" t="s">
        <v>236</v>
      </c>
    </row>
    <row r="8907" spans="1:31" x14ac:dyDescent="0.25">
      <c r="A8907" s="9">
        <v>5624</v>
      </c>
      <c r="B8907" s="10" t="s">
        <v>5556</v>
      </c>
      <c r="C8907" s="9">
        <v>10025</v>
      </c>
      <c r="D8907" s="10" t="s">
        <v>5556</v>
      </c>
      <c r="E8907" s="10" t="s">
        <v>1868</v>
      </c>
      <c r="F8907" s="11" t="s">
        <v>234</v>
      </c>
      <c r="G8907" s="12" t="s">
        <v>5564</v>
      </c>
      <c r="H8907" s="12" t="s">
        <v>37</v>
      </c>
      <c r="I8907" s="13">
        <v>0.4</v>
      </c>
      <c r="J8907" s="13">
        <v>0.4</v>
      </c>
      <c r="K8907" s="13">
        <v>0.4</v>
      </c>
      <c r="L8907" s="10" t="s">
        <v>38</v>
      </c>
      <c r="M8907" s="11" t="s">
        <v>39</v>
      </c>
      <c r="N8907" s="11" t="s">
        <v>40</v>
      </c>
      <c r="O8907" s="11">
        <v>6</v>
      </c>
      <c r="P8907" s="11">
        <v>1957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1110</v>
      </c>
      <c r="AA8907" s="14">
        <v>43.198900000000002</v>
      </c>
      <c r="AB8907" s="14">
        <v>-77.631900000000002</v>
      </c>
      <c r="AC8907" s="15" t="s">
        <v>44</v>
      </c>
      <c r="AD8907" s="15" t="s">
        <v>44</v>
      </c>
      <c r="AE8907" s="11" t="s">
        <v>236</v>
      </c>
    </row>
    <row r="8908" spans="1:31" x14ac:dyDescent="0.25">
      <c r="A8908" s="9">
        <v>5901</v>
      </c>
      <c r="B8908" s="10" t="s">
        <v>5565</v>
      </c>
      <c r="C8908" s="9">
        <v>10026</v>
      </c>
      <c r="D8908" s="10" t="s">
        <v>5566</v>
      </c>
      <c r="E8908" s="10" t="s">
        <v>203</v>
      </c>
      <c r="F8908" s="11" t="s">
        <v>62</v>
      </c>
      <c r="G8908" s="12" t="s">
        <v>5567</v>
      </c>
      <c r="H8908" s="12" t="s">
        <v>37</v>
      </c>
      <c r="I8908" s="13">
        <v>0.8</v>
      </c>
      <c r="J8908" s="13">
        <v>0.8</v>
      </c>
      <c r="K8908" s="13">
        <v>0.8</v>
      </c>
      <c r="L8908" s="10" t="s">
        <v>5568</v>
      </c>
      <c r="M8908" s="11" t="s">
        <v>5569</v>
      </c>
      <c r="N8908" s="11" t="s">
        <v>122</v>
      </c>
      <c r="O8908" s="11">
        <v>11</v>
      </c>
      <c r="P8908" s="11">
        <v>2008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755</v>
      </c>
      <c r="AA8908" s="14">
        <v>33.116500000000002</v>
      </c>
      <c r="AB8908" s="14">
        <v>-117.3215</v>
      </c>
      <c r="AC8908" s="15" t="s">
        <v>44</v>
      </c>
      <c r="AD8908" s="15" t="s">
        <v>44</v>
      </c>
      <c r="AE8908" s="11" t="s">
        <v>130</v>
      </c>
    </row>
    <row r="8909" spans="1:31" x14ac:dyDescent="0.25">
      <c r="A8909" s="9">
        <v>5901</v>
      </c>
      <c r="B8909" s="10" t="s">
        <v>5565</v>
      </c>
      <c r="C8909" s="9">
        <v>10026</v>
      </c>
      <c r="D8909" s="10" t="s">
        <v>5566</v>
      </c>
      <c r="E8909" s="10" t="s">
        <v>203</v>
      </c>
      <c r="F8909" s="11" t="s">
        <v>62</v>
      </c>
      <c r="G8909" s="12" t="s">
        <v>5570</v>
      </c>
      <c r="H8909" s="12" t="s">
        <v>37</v>
      </c>
      <c r="I8909" s="13">
        <v>0.8</v>
      </c>
      <c r="J8909" s="13">
        <v>0.8</v>
      </c>
      <c r="K8909" s="13">
        <v>0.8</v>
      </c>
      <c r="L8909" s="10" t="s">
        <v>5568</v>
      </c>
      <c r="M8909" s="11" t="s">
        <v>5569</v>
      </c>
      <c r="N8909" s="11" t="s">
        <v>122</v>
      </c>
      <c r="O8909" s="11">
        <v>11</v>
      </c>
      <c r="P8909" s="11">
        <v>2008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755</v>
      </c>
      <c r="AA8909" s="14">
        <v>33.116500000000002</v>
      </c>
      <c r="AB8909" s="14">
        <v>-117.3215</v>
      </c>
      <c r="AC8909" s="15" t="s">
        <v>44</v>
      </c>
      <c r="AD8909" s="15" t="s">
        <v>44</v>
      </c>
      <c r="AE8909" s="11" t="s">
        <v>130</v>
      </c>
    </row>
    <row r="8910" spans="1:31" x14ac:dyDescent="0.25">
      <c r="A8910" s="9">
        <v>5901</v>
      </c>
      <c r="B8910" s="10" t="s">
        <v>5565</v>
      </c>
      <c r="C8910" s="9">
        <v>10026</v>
      </c>
      <c r="D8910" s="10" t="s">
        <v>5566</v>
      </c>
      <c r="E8910" s="10" t="s">
        <v>203</v>
      </c>
      <c r="F8910" s="11" t="s">
        <v>62</v>
      </c>
      <c r="G8910" s="12" t="s">
        <v>5571</v>
      </c>
      <c r="H8910" s="12" t="s">
        <v>37</v>
      </c>
      <c r="I8910" s="13">
        <v>0.8</v>
      </c>
      <c r="J8910" s="13">
        <v>0.8</v>
      </c>
      <c r="K8910" s="13">
        <v>0.8</v>
      </c>
      <c r="L8910" s="10" t="s">
        <v>5568</v>
      </c>
      <c r="M8910" s="11" t="s">
        <v>5569</v>
      </c>
      <c r="N8910" s="11" t="s">
        <v>122</v>
      </c>
      <c r="O8910" s="11">
        <v>1</v>
      </c>
      <c r="P8910" s="11">
        <v>2009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755</v>
      </c>
      <c r="AA8910" s="14">
        <v>33.116500000000002</v>
      </c>
      <c r="AB8910" s="14">
        <v>-117.3215</v>
      </c>
      <c r="AC8910" s="15" t="s">
        <v>44</v>
      </c>
      <c r="AD8910" s="15" t="s">
        <v>44</v>
      </c>
      <c r="AE8910" s="11" t="s">
        <v>130</v>
      </c>
    </row>
    <row r="8911" spans="1:31" x14ac:dyDescent="0.25">
      <c r="A8911" s="9">
        <v>5901</v>
      </c>
      <c r="B8911" s="10" t="s">
        <v>5565</v>
      </c>
      <c r="C8911" s="9">
        <v>10026</v>
      </c>
      <c r="D8911" s="10" t="s">
        <v>5566</v>
      </c>
      <c r="E8911" s="10" t="s">
        <v>203</v>
      </c>
      <c r="F8911" s="11" t="s">
        <v>62</v>
      </c>
      <c r="G8911" s="12" t="s">
        <v>5572</v>
      </c>
      <c r="H8911" s="12" t="s">
        <v>37</v>
      </c>
      <c r="I8911" s="13">
        <v>0.8</v>
      </c>
      <c r="J8911" s="13">
        <v>0.8</v>
      </c>
      <c r="K8911" s="13">
        <v>0.8</v>
      </c>
      <c r="L8911" s="10" t="s">
        <v>5568</v>
      </c>
      <c r="M8911" s="11" t="s">
        <v>5569</v>
      </c>
      <c r="N8911" s="11" t="s">
        <v>122</v>
      </c>
      <c r="O8911" s="11">
        <v>4</v>
      </c>
      <c r="P8911" s="11">
        <v>2009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755</v>
      </c>
      <c r="AA8911" s="14">
        <v>33.116500000000002</v>
      </c>
      <c r="AB8911" s="14">
        <v>-117.3215</v>
      </c>
      <c r="AC8911" s="15" t="s">
        <v>44</v>
      </c>
      <c r="AD8911" s="15" t="s">
        <v>44</v>
      </c>
      <c r="AE8911" s="11" t="s">
        <v>130</v>
      </c>
    </row>
    <row r="8912" spans="1:31" x14ac:dyDescent="0.25">
      <c r="A8912" s="9">
        <v>61279</v>
      </c>
      <c r="B8912" s="10" t="s">
        <v>5573</v>
      </c>
      <c r="C8912" s="9">
        <v>10027</v>
      </c>
      <c r="D8912" s="10" t="s">
        <v>5574</v>
      </c>
      <c r="E8912" s="10" t="s">
        <v>127</v>
      </c>
      <c r="F8912" s="11" t="s">
        <v>62</v>
      </c>
      <c r="G8912" s="12" t="s">
        <v>5575</v>
      </c>
      <c r="H8912" s="12" t="s">
        <v>37</v>
      </c>
      <c r="I8912" s="13">
        <v>9.4</v>
      </c>
      <c r="J8912" s="13">
        <v>9.4</v>
      </c>
      <c r="K8912" s="13">
        <v>9.4</v>
      </c>
      <c r="L8912" s="10" t="s">
        <v>246</v>
      </c>
      <c r="M8912" s="11" t="s">
        <v>247</v>
      </c>
      <c r="N8912" s="11" t="s">
        <v>248</v>
      </c>
      <c r="O8912" s="11">
        <v>12</v>
      </c>
      <c r="P8912" s="11">
        <v>1985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783</v>
      </c>
      <c r="AA8912" s="14">
        <v>33.944699999999997</v>
      </c>
      <c r="AB8912" s="14">
        <v>-116.62220000000001</v>
      </c>
      <c r="AC8912" s="15" t="s">
        <v>44</v>
      </c>
      <c r="AD8912" s="15" t="s">
        <v>44</v>
      </c>
      <c r="AE8912" s="11" t="s">
        <v>130</v>
      </c>
    </row>
    <row r="8913" spans="1:31" x14ac:dyDescent="0.25">
      <c r="A8913" s="9">
        <v>7049</v>
      </c>
      <c r="B8913" s="10" t="s">
        <v>5576</v>
      </c>
      <c r="C8913" s="9">
        <v>10029</v>
      </c>
      <c r="D8913" s="10" t="s">
        <v>5576</v>
      </c>
      <c r="E8913" s="10" t="s">
        <v>1868</v>
      </c>
      <c r="F8913" s="11" t="s">
        <v>877</v>
      </c>
      <c r="G8913" s="12" t="s">
        <v>5577</v>
      </c>
      <c r="H8913" s="12" t="s">
        <v>37</v>
      </c>
      <c r="I8913" s="13">
        <v>10</v>
      </c>
      <c r="J8913" s="13">
        <v>8.5</v>
      </c>
      <c r="K8913" s="13">
        <v>8.5</v>
      </c>
      <c r="L8913" s="10" t="s">
        <v>47</v>
      </c>
      <c r="M8913" s="11" t="s">
        <v>48</v>
      </c>
      <c r="N8913" s="11" t="s">
        <v>49</v>
      </c>
      <c r="O8913" s="11">
        <v>1</v>
      </c>
      <c r="P8913" s="11">
        <v>1948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2122</v>
      </c>
      <c r="AA8913" s="14">
        <v>42.45</v>
      </c>
      <c r="AB8913" s="14">
        <v>-70.9739</v>
      </c>
      <c r="AC8913" s="15" t="s">
        <v>44</v>
      </c>
      <c r="AD8913" s="15" t="s">
        <v>44</v>
      </c>
      <c r="AE8913" s="11" t="s">
        <v>856</v>
      </c>
    </row>
    <row r="8914" spans="1:31" x14ac:dyDescent="0.25">
      <c r="A8914" s="9">
        <v>7049</v>
      </c>
      <c r="B8914" s="10" t="s">
        <v>5576</v>
      </c>
      <c r="C8914" s="9">
        <v>10029</v>
      </c>
      <c r="D8914" s="10" t="s">
        <v>5576</v>
      </c>
      <c r="E8914" s="10" t="s">
        <v>1868</v>
      </c>
      <c r="F8914" s="11" t="s">
        <v>877</v>
      </c>
      <c r="G8914" s="12" t="s">
        <v>5578</v>
      </c>
      <c r="H8914" s="12" t="s">
        <v>37</v>
      </c>
      <c r="I8914" s="13">
        <v>10</v>
      </c>
      <c r="J8914" s="13">
        <v>8.5</v>
      </c>
      <c r="K8914" s="13">
        <v>8.5</v>
      </c>
      <c r="L8914" s="10" t="s">
        <v>47</v>
      </c>
      <c r="M8914" s="11" t="s">
        <v>48</v>
      </c>
      <c r="N8914" s="11" t="s">
        <v>49</v>
      </c>
      <c r="O8914" s="11">
        <v>1</v>
      </c>
      <c r="P8914" s="11">
        <v>1956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122</v>
      </c>
      <c r="AA8914" s="14">
        <v>42.45</v>
      </c>
      <c r="AB8914" s="14">
        <v>-70.9739</v>
      </c>
      <c r="AC8914" s="15" t="s">
        <v>44</v>
      </c>
      <c r="AD8914" s="15" t="s">
        <v>44</v>
      </c>
      <c r="AE8914" s="11" t="s">
        <v>856</v>
      </c>
    </row>
    <row r="8915" spans="1:31" x14ac:dyDescent="0.25">
      <c r="A8915" s="9">
        <v>7049</v>
      </c>
      <c r="B8915" s="10" t="s">
        <v>5576</v>
      </c>
      <c r="C8915" s="9">
        <v>10029</v>
      </c>
      <c r="D8915" s="10" t="s">
        <v>5576</v>
      </c>
      <c r="E8915" s="10" t="s">
        <v>1868</v>
      </c>
      <c r="F8915" s="11" t="s">
        <v>877</v>
      </c>
      <c r="G8915" s="12" t="s">
        <v>5579</v>
      </c>
      <c r="H8915" s="12" t="s">
        <v>37</v>
      </c>
      <c r="I8915" s="13">
        <v>12.5</v>
      </c>
      <c r="J8915" s="13">
        <v>6.8</v>
      </c>
      <c r="K8915" s="13">
        <v>7.8</v>
      </c>
      <c r="L8915" s="10" t="s">
        <v>47</v>
      </c>
      <c r="M8915" s="11" t="s">
        <v>48</v>
      </c>
      <c r="N8915" s="11" t="s">
        <v>49</v>
      </c>
      <c r="O8915" s="11">
        <v>1</v>
      </c>
      <c r="P8915" s="11">
        <v>1968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2122</v>
      </c>
      <c r="AA8915" s="14">
        <v>42.45</v>
      </c>
      <c r="AB8915" s="14">
        <v>-70.9739</v>
      </c>
      <c r="AC8915" s="15" t="s">
        <v>44</v>
      </c>
      <c r="AD8915" s="15" t="s">
        <v>44</v>
      </c>
      <c r="AE8915" s="11" t="s">
        <v>856</v>
      </c>
    </row>
    <row r="8916" spans="1:31" x14ac:dyDescent="0.25">
      <c r="A8916" s="9">
        <v>7049</v>
      </c>
      <c r="B8916" s="10" t="s">
        <v>5576</v>
      </c>
      <c r="C8916" s="9">
        <v>10029</v>
      </c>
      <c r="D8916" s="10" t="s">
        <v>5576</v>
      </c>
      <c r="E8916" s="10" t="s">
        <v>1868</v>
      </c>
      <c r="F8916" s="11" t="s">
        <v>877</v>
      </c>
      <c r="G8916" s="12" t="s">
        <v>348</v>
      </c>
      <c r="H8916" s="12" t="s">
        <v>37</v>
      </c>
      <c r="I8916" s="13">
        <v>2.1</v>
      </c>
      <c r="J8916" s="13">
        <v>2.1</v>
      </c>
      <c r="K8916" s="13">
        <v>2.1</v>
      </c>
      <c r="L8916" s="10" t="s">
        <v>346</v>
      </c>
      <c r="M8916" s="11" t="s">
        <v>347</v>
      </c>
      <c r="N8916" s="11" t="s">
        <v>348</v>
      </c>
      <c r="O8916" s="11">
        <v>5</v>
      </c>
      <c r="P8916" s="11">
        <v>2017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2122</v>
      </c>
      <c r="AA8916" s="14">
        <v>42.45</v>
      </c>
      <c r="AB8916" s="14">
        <v>-70.9739</v>
      </c>
      <c r="AC8916" s="15" t="s">
        <v>44</v>
      </c>
      <c r="AD8916" s="15" t="s">
        <v>44</v>
      </c>
      <c r="AE8916" s="11" t="s">
        <v>856</v>
      </c>
    </row>
    <row r="8917" spans="1:31" x14ac:dyDescent="0.25">
      <c r="A8917" s="9">
        <v>7860</v>
      </c>
      <c r="B8917" s="10" t="s">
        <v>5580</v>
      </c>
      <c r="C8917" s="9">
        <v>10030</v>
      </c>
      <c r="D8917" s="10" t="s">
        <v>5581</v>
      </c>
      <c r="E8917" s="10" t="s">
        <v>222</v>
      </c>
      <c r="F8917" s="11" t="s">
        <v>928</v>
      </c>
      <c r="G8917" s="12" t="s">
        <v>5582</v>
      </c>
      <c r="H8917" s="12" t="s">
        <v>306</v>
      </c>
      <c r="I8917" s="13">
        <v>18</v>
      </c>
      <c r="J8917" s="13">
        <v>15</v>
      </c>
      <c r="K8917" s="13">
        <v>15</v>
      </c>
      <c r="L8917" s="10" t="s">
        <v>58</v>
      </c>
      <c r="M8917" s="11" t="s">
        <v>48</v>
      </c>
      <c r="N8917" s="11" t="s">
        <v>62</v>
      </c>
      <c r="O8917" s="11">
        <v>5</v>
      </c>
      <c r="P8917" s="11">
        <v>1985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942</v>
      </c>
      <c r="AA8917" s="14">
        <v>39.149549</v>
      </c>
      <c r="AB8917" s="14">
        <v>-75.547340000000005</v>
      </c>
      <c r="AC8917" s="15" t="s">
        <v>44</v>
      </c>
      <c r="AD8917" s="15" t="s">
        <v>44</v>
      </c>
      <c r="AE8917" s="11" t="s">
        <v>160</v>
      </c>
    </row>
    <row r="8918" spans="1:31" x14ac:dyDescent="0.25">
      <c r="A8918" s="9">
        <v>7860</v>
      </c>
      <c r="B8918" s="10" t="s">
        <v>5580</v>
      </c>
      <c r="C8918" s="9">
        <v>10030</v>
      </c>
      <c r="D8918" s="10" t="s">
        <v>5581</v>
      </c>
      <c r="E8918" s="10" t="s">
        <v>222</v>
      </c>
      <c r="F8918" s="11" t="s">
        <v>928</v>
      </c>
      <c r="G8918" s="12" t="s">
        <v>5583</v>
      </c>
      <c r="H8918" s="12" t="s">
        <v>306</v>
      </c>
      <c r="I8918" s="13">
        <v>50</v>
      </c>
      <c r="J8918" s="13">
        <v>44</v>
      </c>
      <c r="K8918" s="13">
        <v>50</v>
      </c>
      <c r="L8918" s="10" t="s">
        <v>58</v>
      </c>
      <c r="M8918" s="11" t="s">
        <v>48</v>
      </c>
      <c r="N8918" s="11" t="s">
        <v>59</v>
      </c>
      <c r="O8918" s="11">
        <v>6</v>
      </c>
      <c r="P8918" s="11">
        <v>2001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942</v>
      </c>
      <c r="AA8918" s="14">
        <v>39.149549</v>
      </c>
      <c r="AB8918" s="14">
        <v>-75.547340000000005</v>
      </c>
      <c r="AC8918" s="15" t="s">
        <v>44</v>
      </c>
      <c r="AD8918" s="15" t="s">
        <v>44</v>
      </c>
      <c r="AE8918" s="11" t="s">
        <v>160</v>
      </c>
    </row>
    <row r="8919" spans="1:31" x14ac:dyDescent="0.25">
      <c r="A8919" s="9">
        <v>7860</v>
      </c>
      <c r="B8919" s="10" t="s">
        <v>5580</v>
      </c>
      <c r="C8919" s="9">
        <v>10030</v>
      </c>
      <c r="D8919" s="10" t="s">
        <v>5581</v>
      </c>
      <c r="E8919" s="10" t="s">
        <v>222</v>
      </c>
      <c r="F8919" s="11" t="s">
        <v>928</v>
      </c>
      <c r="G8919" s="12" t="s">
        <v>5584</v>
      </c>
      <c r="H8919" s="12" t="s">
        <v>37</v>
      </c>
      <c r="I8919" s="13">
        <v>50</v>
      </c>
      <c r="J8919" s="13">
        <v>44</v>
      </c>
      <c r="K8919" s="13">
        <v>50</v>
      </c>
      <c r="L8919" s="10" t="s">
        <v>80</v>
      </c>
      <c r="M8919" s="11" t="s">
        <v>48</v>
      </c>
      <c r="N8919" s="11" t="s">
        <v>81</v>
      </c>
      <c r="O8919" s="11">
        <v>6</v>
      </c>
      <c r="P8919" s="11">
        <v>2001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942</v>
      </c>
      <c r="AA8919" s="14">
        <v>39.149549</v>
      </c>
      <c r="AB8919" s="14">
        <v>-75.547340000000005</v>
      </c>
      <c r="AC8919" s="15" t="s">
        <v>44</v>
      </c>
      <c r="AD8919" s="15" t="s">
        <v>44</v>
      </c>
      <c r="AE8919" s="11" t="s">
        <v>160</v>
      </c>
    </row>
    <row r="8920" spans="1:31" x14ac:dyDescent="0.25">
      <c r="A8920" s="9">
        <v>15430</v>
      </c>
      <c r="B8920" s="10" t="s">
        <v>5585</v>
      </c>
      <c r="C8920" s="9">
        <v>10033</v>
      </c>
      <c r="D8920" s="10" t="s">
        <v>5586</v>
      </c>
      <c r="E8920" s="10" t="s">
        <v>2350</v>
      </c>
      <c r="F8920" s="11" t="s">
        <v>2132</v>
      </c>
      <c r="G8920" s="12" t="s">
        <v>2089</v>
      </c>
      <c r="H8920" s="12" t="s">
        <v>37</v>
      </c>
      <c r="I8920" s="13">
        <v>68.400000000000006</v>
      </c>
      <c r="J8920" s="13">
        <v>63.6</v>
      </c>
      <c r="K8920" s="13">
        <v>64.3</v>
      </c>
      <c r="L8920" s="10" t="s">
        <v>2373</v>
      </c>
      <c r="M8920" s="11" t="s">
        <v>2374</v>
      </c>
      <c r="N8920" s="11" t="s">
        <v>49</v>
      </c>
      <c r="O8920" s="11">
        <v>12</v>
      </c>
      <c r="P8920" s="11">
        <v>1988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1371</v>
      </c>
      <c r="AA8920" s="14">
        <v>42.367800000000003</v>
      </c>
      <c r="AB8920" s="14">
        <v>-83.051400000000001</v>
      </c>
      <c r="AC8920" s="15" t="s">
        <v>44</v>
      </c>
      <c r="AD8920" s="15" t="s">
        <v>44</v>
      </c>
      <c r="AE8920" s="11" t="s">
        <v>124</v>
      </c>
    </row>
    <row r="8921" spans="1:31" x14ac:dyDescent="0.25">
      <c r="A8921" s="9">
        <v>3028</v>
      </c>
      <c r="B8921" s="10" t="s">
        <v>5587</v>
      </c>
      <c r="C8921" s="9">
        <v>10034</v>
      </c>
      <c r="D8921" s="10" t="s">
        <v>5588</v>
      </c>
      <c r="E8921" s="10" t="s">
        <v>222</v>
      </c>
      <c r="F8921" s="11" t="s">
        <v>62</v>
      </c>
      <c r="G8921" s="12" t="s">
        <v>2089</v>
      </c>
      <c r="H8921" s="12" t="s">
        <v>306</v>
      </c>
      <c r="I8921" s="13">
        <v>90</v>
      </c>
      <c r="J8921" s="13">
        <v>85</v>
      </c>
      <c r="K8921" s="13">
        <v>85</v>
      </c>
      <c r="L8921" s="10" t="s">
        <v>58</v>
      </c>
      <c r="M8921" s="11" t="s">
        <v>48</v>
      </c>
      <c r="N8921" s="11" t="s">
        <v>59</v>
      </c>
      <c r="O8921" s="11">
        <v>10</v>
      </c>
      <c r="P8921" s="11">
        <v>1987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4811</v>
      </c>
      <c r="AA8921" s="14">
        <v>37.000100000000003</v>
      </c>
      <c r="AB8921" s="14">
        <v>-121.5367</v>
      </c>
      <c r="AC8921" s="15" t="s">
        <v>44</v>
      </c>
      <c r="AD8921" s="15" t="s">
        <v>44</v>
      </c>
      <c r="AE8921" s="11" t="s">
        <v>130</v>
      </c>
    </row>
    <row r="8922" spans="1:31" x14ac:dyDescent="0.25">
      <c r="A8922" s="9">
        <v>3028</v>
      </c>
      <c r="B8922" s="10" t="s">
        <v>5587</v>
      </c>
      <c r="C8922" s="9">
        <v>10034</v>
      </c>
      <c r="D8922" s="10" t="s">
        <v>5588</v>
      </c>
      <c r="E8922" s="10" t="s">
        <v>222</v>
      </c>
      <c r="F8922" s="11" t="s">
        <v>62</v>
      </c>
      <c r="G8922" s="12" t="s">
        <v>1863</v>
      </c>
      <c r="H8922" s="12" t="s">
        <v>306</v>
      </c>
      <c r="I8922" s="13">
        <v>40</v>
      </c>
      <c r="J8922" s="13">
        <v>30</v>
      </c>
      <c r="K8922" s="13">
        <v>35</v>
      </c>
      <c r="L8922" s="10" t="s">
        <v>58</v>
      </c>
      <c r="M8922" s="11" t="s">
        <v>48</v>
      </c>
      <c r="N8922" s="11" t="s">
        <v>62</v>
      </c>
      <c r="O8922" s="11">
        <v>10</v>
      </c>
      <c r="P8922" s="11">
        <v>1987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4811</v>
      </c>
      <c r="AA8922" s="14">
        <v>37.000100000000003</v>
      </c>
      <c r="AB8922" s="14">
        <v>-121.5367</v>
      </c>
      <c r="AC8922" s="15" t="s">
        <v>44</v>
      </c>
      <c r="AD8922" s="15" t="s">
        <v>44</v>
      </c>
      <c r="AE8922" s="11" t="s">
        <v>130</v>
      </c>
    </row>
    <row r="8923" spans="1:31" x14ac:dyDescent="0.25">
      <c r="A8923" s="9">
        <v>56590</v>
      </c>
      <c r="B8923" s="10" t="s">
        <v>5589</v>
      </c>
      <c r="C8923" s="9">
        <v>10036</v>
      </c>
      <c r="D8923" s="10" t="s">
        <v>5590</v>
      </c>
      <c r="E8923" s="10" t="s">
        <v>127</v>
      </c>
      <c r="F8923" s="11" t="s">
        <v>2825</v>
      </c>
      <c r="G8923" s="12" t="s">
        <v>2089</v>
      </c>
      <c r="H8923" s="12" t="s">
        <v>37</v>
      </c>
      <c r="I8923" s="13">
        <v>0.6</v>
      </c>
      <c r="J8923" s="13">
        <v>0.6</v>
      </c>
      <c r="K8923" s="13">
        <v>0.6</v>
      </c>
      <c r="L8923" s="10" t="s">
        <v>38</v>
      </c>
      <c r="M8923" s="11" t="s">
        <v>39</v>
      </c>
      <c r="N8923" s="11" t="s">
        <v>40</v>
      </c>
      <c r="O8923" s="11">
        <v>12</v>
      </c>
      <c r="P8923" s="11">
        <v>1989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1046</v>
      </c>
      <c r="AA8923" s="14">
        <v>43.113909999999997</v>
      </c>
      <c r="AB8923" s="14">
        <v>-71.894000000000005</v>
      </c>
      <c r="AC8923" s="15" t="s">
        <v>44</v>
      </c>
      <c r="AD8923" s="15" t="s">
        <v>44</v>
      </c>
      <c r="AE8923" s="11" t="s">
        <v>856</v>
      </c>
    </row>
    <row r="8924" spans="1:31" x14ac:dyDescent="0.25">
      <c r="A8924" s="9">
        <v>56590</v>
      </c>
      <c r="B8924" s="10" t="s">
        <v>5589</v>
      </c>
      <c r="C8924" s="9">
        <v>10036</v>
      </c>
      <c r="D8924" s="10" t="s">
        <v>5590</v>
      </c>
      <c r="E8924" s="10" t="s">
        <v>127</v>
      </c>
      <c r="F8924" s="11" t="s">
        <v>2825</v>
      </c>
      <c r="G8924" s="12" t="s">
        <v>1863</v>
      </c>
      <c r="H8924" s="12" t="s">
        <v>37</v>
      </c>
      <c r="I8924" s="13">
        <v>0.6</v>
      </c>
      <c r="J8924" s="13">
        <v>0.6</v>
      </c>
      <c r="K8924" s="13">
        <v>0.6</v>
      </c>
      <c r="L8924" s="10" t="s">
        <v>38</v>
      </c>
      <c r="M8924" s="11" t="s">
        <v>39</v>
      </c>
      <c r="N8924" s="11" t="s">
        <v>40</v>
      </c>
      <c r="O8924" s="11">
        <v>12</v>
      </c>
      <c r="P8924" s="11">
        <v>1989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1046</v>
      </c>
      <c r="AA8924" s="14">
        <v>43.113909999999997</v>
      </c>
      <c r="AB8924" s="14">
        <v>-71.894000000000005</v>
      </c>
      <c r="AC8924" s="15" t="s">
        <v>44</v>
      </c>
      <c r="AD8924" s="15" t="s">
        <v>44</v>
      </c>
      <c r="AE8924" s="11" t="s">
        <v>856</v>
      </c>
    </row>
    <row r="8925" spans="1:31" x14ac:dyDescent="0.25">
      <c r="A8925" s="9">
        <v>10077</v>
      </c>
      <c r="B8925" s="10" t="s">
        <v>5591</v>
      </c>
      <c r="C8925" s="9">
        <v>10042</v>
      </c>
      <c r="D8925" s="10" t="s">
        <v>5592</v>
      </c>
      <c r="E8925" s="10" t="s">
        <v>203</v>
      </c>
      <c r="F8925" s="11" t="s">
        <v>62</v>
      </c>
      <c r="G8925" s="12" t="s">
        <v>5593</v>
      </c>
      <c r="H8925" s="12" t="s">
        <v>37</v>
      </c>
      <c r="I8925" s="13">
        <v>3.5</v>
      </c>
      <c r="J8925" s="13">
        <v>3.5</v>
      </c>
      <c r="K8925" s="13">
        <v>3.5</v>
      </c>
      <c r="L8925" s="10" t="s">
        <v>80</v>
      </c>
      <c r="M8925" s="11" t="s">
        <v>48</v>
      </c>
      <c r="N8925" s="11" t="s">
        <v>81</v>
      </c>
      <c r="O8925" s="11">
        <v>10</v>
      </c>
      <c r="P8925" s="11">
        <v>2008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557</v>
      </c>
      <c r="AA8925" s="14">
        <v>36.327500000000001</v>
      </c>
      <c r="AB8925" s="14">
        <v>-119.29470000000001</v>
      </c>
      <c r="AC8925" s="15" t="s">
        <v>44</v>
      </c>
      <c r="AD8925" s="15" t="s">
        <v>44</v>
      </c>
      <c r="AE8925" s="11" t="s">
        <v>130</v>
      </c>
    </row>
    <row r="8926" spans="1:31" x14ac:dyDescent="0.25">
      <c r="A8926" s="9">
        <v>14932</v>
      </c>
      <c r="B8926" s="10" t="s">
        <v>5594</v>
      </c>
      <c r="C8926" s="9">
        <v>10043</v>
      </c>
      <c r="D8926" s="10" t="s">
        <v>5595</v>
      </c>
      <c r="E8926" s="10" t="s">
        <v>222</v>
      </c>
      <c r="F8926" s="11" t="s">
        <v>2849</v>
      </c>
      <c r="G8926" s="12" t="s">
        <v>2089</v>
      </c>
      <c r="H8926" s="12" t="s">
        <v>37</v>
      </c>
      <c r="I8926" s="13">
        <v>242.3</v>
      </c>
      <c r="J8926" s="13">
        <v>219</v>
      </c>
      <c r="K8926" s="13">
        <v>219</v>
      </c>
      <c r="L8926" s="10" t="s">
        <v>53</v>
      </c>
      <c r="M8926" s="11" t="s">
        <v>54</v>
      </c>
      <c r="N8926" s="11" t="s">
        <v>49</v>
      </c>
      <c r="O8926" s="11">
        <v>9</v>
      </c>
      <c r="P8926" s="11">
        <v>1994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5407</v>
      </c>
      <c r="AA8926" s="14">
        <v>39.7928</v>
      </c>
      <c r="AB8926" s="14">
        <v>-75.406670000000005</v>
      </c>
      <c r="AC8926" s="15" t="s">
        <v>44</v>
      </c>
      <c r="AD8926" s="15" t="s">
        <v>44</v>
      </c>
      <c r="AE8926" s="11" t="s">
        <v>160</v>
      </c>
    </row>
    <row r="8927" spans="1:31" x14ac:dyDescent="0.25">
      <c r="A8927" s="9">
        <v>54696</v>
      </c>
      <c r="B8927" s="10" t="s">
        <v>5596</v>
      </c>
      <c r="C8927" s="9">
        <v>10049</v>
      </c>
      <c r="D8927" s="10" t="s">
        <v>5597</v>
      </c>
      <c r="E8927" s="10" t="s">
        <v>127</v>
      </c>
      <c r="F8927" s="11" t="s">
        <v>1225</v>
      </c>
      <c r="G8927" s="12" t="s">
        <v>36</v>
      </c>
      <c r="H8927" s="12" t="s">
        <v>37</v>
      </c>
      <c r="I8927" s="13">
        <v>0.3</v>
      </c>
      <c r="J8927" s="13">
        <v>0.3</v>
      </c>
      <c r="K8927" s="13">
        <v>0.3</v>
      </c>
      <c r="L8927" s="10" t="s">
        <v>38</v>
      </c>
      <c r="M8927" s="11" t="s">
        <v>39</v>
      </c>
      <c r="N8927" s="11" t="s">
        <v>40</v>
      </c>
      <c r="O8927" s="11">
        <v>5</v>
      </c>
      <c r="P8927" s="11">
        <v>1984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1273</v>
      </c>
      <c r="AA8927" s="14">
        <v>42.629637000000002</v>
      </c>
      <c r="AB8927" s="14">
        <v>-114.66160000000001</v>
      </c>
      <c r="AC8927" s="15" t="s">
        <v>44</v>
      </c>
      <c r="AD8927" s="15" t="s">
        <v>44</v>
      </c>
      <c r="AE8927" s="11" t="s">
        <v>1254</v>
      </c>
    </row>
    <row r="8928" spans="1:31" x14ac:dyDescent="0.25">
      <c r="A8928" s="9">
        <v>54696</v>
      </c>
      <c r="B8928" s="10" t="s">
        <v>5596</v>
      </c>
      <c r="C8928" s="9">
        <v>10049</v>
      </c>
      <c r="D8928" s="10" t="s">
        <v>5597</v>
      </c>
      <c r="E8928" s="10" t="s">
        <v>127</v>
      </c>
      <c r="F8928" s="11" t="s">
        <v>1225</v>
      </c>
      <c r="G8928" s="12" t="s">
        <v>51</v>
      </c>
      <c r="H8928" s="12" t="s">
        <v>37</v>
      </c>
      <c r="I8928" s="13">
        <v>0.4</v>
      </c>
      <c r="J8928" s="13">
        <v>0.4</v>
      </c>
      <c r="K8928" s="13">
        <v>0.4</v>
      </c>
      <c r="L8928" s="10" t="s">
        <v>38</v>
      </c>
      <c r="M8928" s="11" t="s">
        <v>39</v>
      </c>
      <c r="N8928" s="11" t="s">
        <v>40</v>
      </c>
      <c r="O8928" s="11">
        <v>5</v>
      </c>
      <c r="P8928" s="11">
        <v>1984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1273</v>
      </c>
      <c r="AA8928" s="14">
        <v>42.629637000000002</v>
      </c>
      <c r="AB8928" s="14">
        <v>-114.66160000000001</v>
      </c>
      <c r="AC8928" s="15" t="s">
        <v>44</v>
      </c>
      <c r="AD8928" s="15" t="s">
        <v>44</v>
      </c>
      <c r="AE8928" s="11" t="s">
        <v>1254</v>
      </c>
    </row>
    <row r="8929" spans="1:31" x14ac:dyDescent="0.25">
      <c r="A8929" s="9">
        <v>54696</v>
      </c>
      <c r="B8929" s="10" t="s">
        <v>5596</v>
      </c>
      <c r="C8929" s="9">
        <v>10049</v>
      </c>
      <c r="D8929" s="10" t="s">
        <v>5597</v>
      </c>
      <c r="E8929" s="10" t="s">
        <v>127</v>
      </c>
      <c r="F8929" s="11" t="s">
        <v>1225</v>
      </c>
      <c r="G8929" s="12" t="s">
        <v>69</v>
      </c>
      <c r="H8929" s="12" t="s">
        <v>37</v>
      </c>
      <c r="I8929" s="13">
        <v>0.4</v>
      </c>
      <c r="J8929" s="13">
        <v>0.4</v>
      </c>
      <c r="K8929" s="13">
        <v>0.4</v>
      </c>
      <c r="L8929" s="10" t="s">
        <v>38</v>
      </c>
      <c r="M8929" s="11" t="s">
        <v>39</v>
      </c>
      <c r="N8929" s="11" t="s">
        <v>40</v>
      </c>
      <c r="O8929" s="11">
        <v>5</v>
      </c>
      <c r="P8929" s="11">
        <v>1984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1273</v>
      </c>
      <c r="AA8929" s="14">
        <v>42.629637000000002</v>
      </c>
      <c r="AB8929" s="14">
        <v>-114.66160000000001</v>
      </c>
      <c r="AC8929" s="15" t="s">
        <v>44</v>
      </c>
      <c r="AD8929" s="15" t="s">
        <v>44</v>
      </c>
      <c r="AE8929" s="11" t="s">
        <v>1254</v>
      </c>
    </row>
    <row r="8930" spans="1:31" x14ac:dyDescent="0.25">
      <c r="A8930" s="9">
        <v>54696</v>
      </c>
      <c r="B8930" s="10" t="s">
        <v>5596</v>
      </c>
      <c r="C8930" s="9">
        <v>10049</v>
      </c>
      <c r="D8930" s="10" t="s">
        <v>5597</v>
      </c>
      <c r="E8930" s="10" t="s">
        <v>127</v>
      </c>
      <c r="F8930" s="11" t="s">
        <v>1225</v>
      </c>
      <c r="G8930" s="12" t="s">
        <v>52</v>
      </c>
      <c r="H8930" s="12" t="s">
        <v>37</v>
      </c>
      <c r="I8930" s="13">
        <v>0.4</v>
      </c>
      <c r="J8930" s="13">
        <v>0.4</v>
      </c>
      <c r="K8930" s="13">
        <v>0.4</v>
      </c>
      <c r="L8930" s="10" t="s">
        <v>38</v>
      </c>
      <c r="M8930" s="11" t="s">
        <v>39</v>
      </c>
      <c r="N8930" s="11" t="s">
        <v>40</v>
      </c>
      <c r="O8930" s="11">
        <v>5</v>
      </c>
      <c r="P8930" s="11">
        <v>1984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1273</v>
      </c>
      <c r="AA8930" s="14">
        <v>42.629637000000002</v>
      </c>
      <c r="AB8930" s="14">
        <v>-114.66160000000001</v>
      </c>
      <c r="AC8930" s="15" t="s">
        <v>44</v>
      </c>
      <c r="AD8930" s="15" t="s">
        <v>44</v>
      </c>
      <c r="AE8930" s="11" t="s">
        <v>1254</v>
      </c>
    </row>
    <row r="8931" spans="1:31" x14ac:dyDescent="0.25">
      <c r="A8931" s="9">
        <v>11079</v>
      </c>
      <c r="B8931" s="10" t="s">
        <v>5598</v>
      </c>
      <c r="C8931" s="9">
        <v>10050</v>
      </c>
      <c r="D8931" s="10" t="s">
        <v>5599</v>
      </c>
      <c r="E8931" s="10" t="s">
        <v>2350</v>
      </c>
      <c r="F8931" s="11" t="s">
        <v>412</v>
      </c>
      <c r="G8931" s="12" t="s">
        <v>52</v>
      </c>
      <c r="H8931" s="12" t="s">
        <v>37</v>
      </c>
      <c r="I8931" s="13">
        <v>1.3</v>
      </c>
      <c r="J8931" s="13">
        <v>1.3</v>
      </c>
      <c r="K8931" s="13">
        <v>1.3</v>
      </c>
      <c r="L8931" s="10" t="s">
        <v>5568</v>
      </c>
      <c r="M8931" s="11" t="s">
        <v>5569</v>
      </c>
      <c r="N8931" s="11" t="s">
        <v>122</v>
      </c>
      <c r="O8931" s="11">
        <v>12</v>
      </c>
      <c r="P8931" s="11">
        <v>2009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1865</v>
      </c>
      <c r="AA8931" s="14">
        <v>34.696800000000003</v>
      </c>
      <c r="AB8931" s="14">
        <v>-92.165000000000006</v>
      </c>
      <c r="AC8931" s="15" t="s">
        <v>44</v>
      </c>
      <c r="AD8931" s="15" t="s">
        <v>44</v>
      </c>
      <c r="AE8931" s="11" t="s">
        <v>124</v>
      </c>
    </row>
    <row r="8932" spans="1:31" x14ac:dyDescent="0.25">
      <c r="A8932" s="9">
        <v>49753</v>
      </c>
      <c r="B8932" s="10" t="s">
        <v>5600</v>
      </c>
      <c r="C8932" s="9">
        <v>10051</v>
      </c>
      <c r="D8932" s="10" t="s">
        <v>5601</v>
      </c>
      <c r="E8932" s="10" t="s">
        <v>127</v>
      </c>
      <c r="F8932" s="11" t="s">
        <v>1478</v>
      </c>
      <c r="G8932" s="12" t="s">
        <v>2089</v>
      </c>
      <c r="H8932" s="12" t="s">
        <v>37</v>
      </c>
      <c r="I8932" s="13">
        <v>0.6</v>
      </c>
      <c r="J8932" s="13">
        <v>0.6</v>
      </c>
      <c r="K8932" s="13">
        <v>0.6</v>
      </c>
      <c r="L8932" s="10" t="s">
        <v>38</v>
      </c>
      <c r="M8932" s="11" t="s">
        <v>39</v>
      </c>
      <c r="N8932" s="11" t="s">
        <v>40</v>
      </c>
      <c r="O8932" s="11">
        <v>1</v>
      </c>
      <c r="P8932" s="11">
        <v>1985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1162</v>
      </c>
      <c r="AA8932" s="14">
        <v>35.618400000000001</v>
      </c>
      <c r="AB8932" s="14">
        <v>-79.091200000000001</v>
      </c>
      <c r="AC8932" s="15" t="s">
        <v>44</v>
      </c>
      <c r="AD8932" s="15" t="s">
        <v>44</v>
      </c>
      <c r="AE8932" s="11" t="s">
        <v>1480</v>
      </c>
    </row>
    <row r="8933" spans="1:31" x14ac:dyDescent="0.25">
      <c r="A8933" s="9">
        <v>49753</v>
      </c>
      <c r="B8933" s="10" t="s">
        <v>5600</v>
      </c>
      <c r="C8933" s="9">
        <v>10051</v>
      </c>
      <c r="D8933" s="10" t="s">
        <v>5601</v>
      </c>
      <c r="E8933" s="10" t="s">
        <v>127</v>
      </c>
      <c r="F8933" s="11" t="s">
        <v>1478</v>
      </c>
      <c r="G8933" s="12" t="s">
        <v>1863</v>
      </c>
      <c r="H8933" s="12" t="s">
        <v>37</v>
      </c>
      <c r="I8933" s="13">
        <v>0.6</v>
      </c>
      <c r="J8933" s="13">
        <v>0.6</v>
      </c>
      <c r="K8933" s="13">
        <v>0.6</v>
      </c>
      <c r="L8933" s="10" t="s">
        <v>38</v>
      </c>
      <c r="M8933" s="11" t="s">
        <v>39</v>
      </c>
      <c r="N8933" s="11" t="s">
        <v>40</v>
      </c>
      <c r="O8933" s="11">
        <v>1</v>
      </c>
      <c r="P8933" s="11">
        <v>1985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1162</v>
      </c>
      <c r="AA8933" s="14">
        <v>35.618400000000001</v>
      </c>
      <c r="AB8933" s="14">
        <v>-79.091200000000001</v>
      </c>
      <c r="AC8933" s="15" t="s">
        <v>44</v>
      </c>
      <c r="AD8933" s="15" t="s">
        <v>44</v>
      </c>
      <c r="AE8933" s="11" t="s">
        <v>1480</v>
      </c>
    </row>
    <row r="8934" spans="1:31" x14ac:dyDescent="0.25">
      <c r="A8934" s="9">
        <v>54788</v>
      </c>
      <c r="B8934" s="10" t="s">
        <v>5602</v>
      </c>
      <c r="C8934" s="9">
        <v>10052</v>
      </c>
      <c r="D8934" s="10" t="s">
        <v>5603</v>
      </c>
      <c r="E8934" s="10" t="s">
        <v>127</v>
      </c>
      <c r="F8934" s="11" t="s">
        <v>62</v>
      </c>
      <c r="G8934" s="12" t="s">
        <v>2089</v>
      </c>
      <c r="H8934" s="12" t="s">
        <v>37</v>
      </c>
      <c r="I8934" s="13">
        <v>18.8</v>
      </c>
      <c r="J8934" s="13">
        <v>16</v>
      </c>
      <c r="K8934" s="13">
        <v>16</v>
      </c>
      <c r="L8934" s="10" t="s">
        <v>880</v>
      </c>
      <c r="M8934" s="11" t="s">
        <v>881</v>
      </c>
      <c r="N8934" s="11" t="s">
        <v>49</v>
      </c>
      <c r="O8934" s="11">
        <v>9</v>
      </c>
      <c r="P8934" s="11">
        <v>1986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494</v>
      </c>
      <c r="AA8934" s="14">
        <v>40.799500000000002</v>
      </c>
      <c r="AB8934" s="14">
        <v>-124.2028</v>
      </c>
      <c r="AC8934" s="15" t="s">
        <v>44</v>
      </c>
      <c r="AD8934" s="15" t="s">
        <v>44</v>
      </c>
      <c r="AE8934" s="11" t="s">
        <v>130</v>
      </c>
    </row>
    <row r="8935" spans="1:31" x14ac:dyDescent="0.25">
      <c r="A8935" s="9">
        <v>7075</v>
      </c>
      <c r="B8935" s="10" t="s">
        <v>5604</v>
      </c>
      <c r="C8935" s="9">
        <v>10058</v>
      </c>
      <c r="D8935" s="10" t="s">
        <v>5605</v>
      </c>
      <c r="E8935" s="10" t="s">
        <v>5555</v>
      </c>
      <c r="F8935" s="11" t="s">
        <v>3367</v>
      </c>
      <c r="G8935" s="12" t="s">
        <v>5606</v>
      </c>
      <c r="H8935" s="12" t="s">
        <v>37</v>
      </c>
      <c r="I8935" s="13">
        <v>4.4000000000000004</v>
      </c>
      <c r="J8935" s="13">
        <v>4.3</v>
      </c>
      <c r="K8935" s="13">
        <v>4.2</v>
      </c>
      <c r="L8935" s="10" t="s">
        <v>115</v>
      </c>
      <c r="M8935" s="11" t="s">
        <v>116</v>
      </c>
      <c r="N8935" s="11" t="s">
        <v>122</v>
      </c>
      <c r="O8935" s="11">
        <v>6</v>
      </c>
      <c r="P8935" s="11">
        <v>1984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1824</v>
      </c>
      <c r="AA8935" s="14">
        <v>41.169400000000003</v>
      </c>
      <c r="AB8935" s="14">
        <v>-80.105500000000006</v>
      </c>
      <c r="AC8935" s="15" t="s">
        <v>44</v>
      </c>
      <c r="AD8935" s="15" t="s">
        <v>44</v>
      </c>
      <c r="AE8935" s="11" t="s">
        <v>160</v>
      </c>
    </row>
    <row r="8936" spans="1:31" x14ac:dyDescent="0.25">
      <c r="A8936" s="9">
        <v>7080</v>
      </c>
      <c r="B8936" s="10" t="s">
        <v>5607</v>
      </c>
      <c r="C8936" s="9">
        <v>10059</v>
      </c>
      <c r="D8936" s="10" t="s">
        <v>5608</v>
      </c>
      <c r="E8936" s="10" t="s">
        <v>5555</v>
      </c>
      <c r="F8936" s="11" t="s">
        <v>2825</v>
      </c>
      <c r="G8936" s="12" t="s">
        <v>5609</v>
      </c>
      <c r="H8936" s="12" t="s">
        <v>37</v>
      </c>
      <c r="I8936" s="13">
        <v>1.6</v>
      </c>
      <c r="J8936" s="13">
        <v>1.6</v>
      </c>
      <c r="K8936" s="13">
        <v>1.6</v>
      </c>
      <c r="L8936" s="10" t="s">
        <v>38</v>
      </c>
      <c r="M8936" s="11" t="s">
        <v>39</v>
      </c>
      <c r="N8936" s="11" t="s">
        <v>40</v>
      </c>
      <c r="O8936" s="11">
        <v>12</v>
      </c>
      <c r="P8936" s="11">
        <v>1984</v>
      </c>
      <c r="Q8936" s="9" t="s">
        <v>41</v>
      </c>
      <c r="R8936" s="9" t="s">
        <v>41</v>
      </c>
      <c r="S8936" s="11" t="s">
        <v>351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5610</v>
      </c>
      <c r="AA8936" s="14">
        <v>43.259700000000002</v>
      </c>
      <c r="AB8936" s="14">
        <v>-70.859700000000004</v>
      </c>
      <c r="AC8936" s="15" t="s">
        <v>44</v>
      </c>
      <c r="AD8936" s="15" t="s">
        <v>44</v>
      </c>
      <c r="AE8936" s="11" t="s">
        <v>856</v>
      </c>
    </row>
    <row r="8937" spans="1:31" x14ac:dyDescent="0.25">
      <c r="A8937" s="9">
        <v>7080</v>
      </c>
      <c r="B8937" s="10" t="s">
        <v>5607</v>
      </c>
      <c r="C8937" s="9">
        <v>10059</v>
      </c>
      <c r="D8937" s="10" t="s">
        <v>5608</v>
      </c>
      <c r="E8937" s="10" t="s">
        <v>5555</v>
      </c>
      <c r="F8937" s="11" t="s">
        <v>2825</v>
      </c>
      <c r="G8937" s="12" t="s">
        <v>4365</v>
      </c>
      <c r="H8937" s="12" t="s">
        <v>37</v>
      </c>
      <c r="I8937" s="13">
        <v>0.5</v>
      </c>
      <c r="J8937" s="13">
        <v>0.5</v>
      </c>
      <c r="K8937" s="13">
        <v>0.5</v>
      </c>
      <c r="L8937" s="10" t="s">
        <v>38</v>
      </c>
      <c r="M8937" s="11" t="s">
        <v>39</v>
      </c>
      <c r="N8937" s="11" t="s">
        <v>40</v>
      </c>
      <c r="O8937" s="11">
        <v>8</v>
      </c>
      <c r="P8937" s="11">
        <v>1988</v>
      </c>
      <c r="Q8937" s="9" t="s">
        <v>41</v>
      </c>
      <c r="R8937" s="9" t="s">
        <v>41</v>
      </c>
      <c r="S8937" s="11" t="s">
        <v>351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5610</v>
      </c>
      <c r="AA8937" s="14">
        <v>43.259700000000002</v>
      </c>
      <c r="AB8937" s="14">
        <v>-70.859700000000004</v>
      </c>
      <c r="AC8937" s="15" t="s">
        <v>44</v>
      </c>
      <c r="AD8937" s="15" t="s">
        <v>44</v>
      </c>
      <c r="AE8937" s="11" t="s">
        <v>856</v>
      </c>
    </row>
    <row r="8938" spans="1:31" x14ac:dyDescent="0.25">
      <c r="A8938" s="9">
        <v>11401</v>
      </c>
      <c r="B8938" s="10" t="s">
        <v>5611</v>
      </c>
      <c r="C8938" s="9">
        <v>10061</v>
      </c>
      <c r="D8938" s="10" t="s">
        <v>5611</v>
      </c>
      <c r="E8938" s="10" t="s">
        <v>1868</v>
      </c>
      <c r="F8938" s="11" t="s">
        <v>2849</v>
      </c>
      <c r="G8938" s="12" t="s">
        <v>2089</v>
      </c>
      <c r="H8938" s="12" t="s">
        <v>306</v>
      </c>
      <c r="I8938" s="13">
        <v>8.8000000000000007</v>
      </c>
      <c r="J8938" s="13">
        <v>10</v>
      </c>
      <c r="K8938" s="13">
        <v>7.5</v>
      </c>
      <c r="L8938" s="10" t="s">
        <v>58</v>
      </c>
      <c r="M8938" s="11" t="s">
        <v>48</v>
      </c>
      <c r="N8938" s="11" t="s">
        <v>59</v>
      </c>
      <c r="O8938" s="11">
        <v>5</v>
      </c>
      <c r="P8938" s="11">
        <v>1989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5612</v>
      </c>
      <c r="AA8938" s="14">
        <v>40.862499999999997</v>
      </c>
      <c r="AB8938" s="14">
        <v>-74.825000000000003</v>
      </c>
      <c r="AC8938" s="15" t="s">
        <v>44</v>
      </c>
      <c r="AD8938" s="15" t="s">
        <v>44</v>
      </c>
      <c r="AE8938" s="11" t="s">
        <v>160</v>
      </c>
    </row>
    <row r="8939" spans="1:31" x14ac:dyDescent="0.25">
      <c r="A8939" s="9">
        <v>11401</v>
      </c>
      <c r="B8939" s="10" t="s">
        <v>5611</v>
      </c>
      <c r="C8939" s="9">
        <v>10061</v>
      </c>
      <c r="D8939" s="10" t="s">
        <v>5611</v>
      </c>
      <c r="E8939" s="10" t="s">
        <v>1868</v>
      </c>
      <c r="F8939" s="11" t="s">
        <v>2849</v>
      </c>
      <c r="G8939" s="12" t="s">
        <v>1863</v>
      </c>
      <c r="H8939" s="12" t="s">
        <v>306</v>
      </c>
      <c r="I8939" s="13">
        <v>1.4</v>
      </c>
      <c r="J8939" s="13">
        <v>0.7</v>
      </c>
      <c r="K8939" s="13">
        <v>1.2</v>
      </c>
      <c r="L8939" s="10" t="s">
        <v>58</v>
      </c>
      <c r="M8939" s="11" t="s">
        <v>48</v>
      </c>
      <c r="N8939" s="11" t="s">
        <v>62</v>
      </c>
      <c r="O8939" s="11">
        <v>10</v>
      </c>
      <c r="P8939" s="11">
        <v>1984</v>
      </c>
      <c r="Q8939" s="9" t="s">
        <v>41</v>
      </c>
      <c r="R8939" s="9" t="s">
        <v>41</v>
      </c>
      <c r="S8939" s="11" t="s">
        <v>351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5612</v>
      </c>
      <c r="AA8939" s="14">
        <v>40.862499999999997</v>
      </c>
      <c r="AB8939" s="14">
        <v>-74.825000000000003</v>
      </c>
      <c r="AC8939" s="15" t="s">
        <v>44</v>
      </c>
      <c r="AD8939" s="15" t="s">
        <v>44</v>
      </c>
      <c r="AE8939" s="11" t="s">
        <v>160</v>
      </c>
    </row>
    <row r="8940" spans="1:31" x14ac:dyDescent="0.25">
      <c r="A8940" s="9">
        <v>50085</v>
      </c>
      <c r="B8940" s="10" t="s">
        <v>5613</v>
      </c>
      <c r="C8940" s="9">
        <v>10062</v>
      </c>
      <c r="D8940" s="10" t="s">
        <v>5614</v>
      </c>
      <c r="E8940" s="10" t="s">
        <v>127</v>
      </c>
      <c r="F8940" s="11" t="s">
        <v>335</v>
      </c>
      <c r="G8940" s="12" t="s">
        <v>2089</v>
      </c>
      <c r="H8940" s="12" t="s">
        <v>37</v>
      </c>
      <c r="I8940" s="13">
        <v>38.5</v>
      </c>
      <c r="J8940" s="13">
        <v>35.799999999999997</v>
      </c>
      <c r="K8940" s="13">
        <v>36.200000000000003</v>
      </c>
      <c r="L8940" s="10" t="s">
        <v>2373</v>
      </c>
      <c r="M8940" s="11" t="s">
        <v>2374</v>
      </c>
      <c r="N8940" s="11" t="s">
        <v>49</v>
      </c>
      <c r="O8940" s="11">
        <v>12</v>
      </c>
      <c r="P8940" s="11">
        <v>1981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993</v>
      </c>
      <c r="AA8940" s="14">
        <v>25.835599999999999</v>
      </c>
      <c r="AB8940" s="14">
        <v>-80.3566</v>
      </c>
      <c r="AC8940" s="15" t="s">
        <v>44</v>
      </c>
      <c r="AD8940" s="15" t="s">
        <v>44</v>
      </c>
      <c r="AE8940" s="11" t="s">
        <v>953</v>
      </c>
    </row>
    <row r="8941" spans="1:31" x14ac:dyDescent="0.25">
      <c r="A8941" s="9">
        <v>50085</v>
      </c>
      <c r="B8941" s="10" t="s">
        <v>5613</v>
      </c>
      <c r="C8941" s="9">
        <v>10062</v>
      </c>
      <c r="D8941" s="10" t="s">
        <v>5614</v>
      </c>
      <c r="E8941" s="10" t="s">
        <v>127</v>
      </c>
      <c r="F8941" s="11" t="s">
        <v>335</v>
      </c>
      <c r="G8941" s="12" t="s">
        <v>1863</v>
      </c>
      <c r="H8941" s="12" t="s">
        <v>37</v>
      </c>
      <c r="I8941" s="13">
        <v>38.5</v>
      </c>
      <c r="J8941" s="13">
        <v>35.799999999999997</v>
      </c>
      <c r="K8941" s="13">
        <v>36.200000000000003</v>
      </c>
      <c r="L8941" s="10" t="s">
        <v>2373</v>
      </c>
      <c r="M8941" s="11" t="s">
        <v>2374</v>
      </c>
      <c r="N8941" s="11" t="s">
        <v>49</v>
      </c>
      <c r="O8941" s="11">
        <v>12</v>
      </c>
      <c r="P8941" s="11">
        <v>1981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993</v>
      </c>
      <c r="AA8941" s="14">
        <v>25.835599999999999</v>
      </c>
      <c r="AB8941" s="14">
        <v>-80.3566</v>
      </c>
      <c r="AC8941" s="15" t="s">
        <v>44</v>
      </c>
      <c r="AD8941" s="15" t="s">
        <v>44</v>
      </c>
      <c r="AE8941" s="11" t="s">
        <v>953</v>
      </c>
    </row>
    <row r="8942" spans="1:31" x14ac:dyDescent="0.25">
      <c r="A8942" s="9">
        <v>11943</v>
      </c>
      <c r="B8942" s="10" t="s">
        <v>5615</v>
      </c>
      <c r="C8942" s="9">
        <v>10063</v>
      </c>
      <c r="D8942" s="10" t="s">
        <v>5616</v>
      </c>
      <c r="E8942" s="10" t="s">
        <v>127</v>
      </c>
      <c r="F8942" s="11" t="s">
        <v>59</v>
      </c>
      <c r="G8942" s="12" t="s">
        <v>2089</v>
      </c>
      <c r="H8942" s="12" t="s">
        <v>37</v>
      </c>
      <c r="I8942" s="13">
        <v>4</v>
      </c>
      <c r="J8942" s="13">
        <v>4</v>
      </c>
      <c r="K8942" s="13">
        <v>4</v>
      </c>
      <c r="L8942" s="10" t="s">
        <v>38</v>
      </c>
      <c r="M8942" s="11" t="s">
        <v>39</v>
      </c>
      <c r="N8942" s="11" t="s">
        <v>40</v>
      </c>
      <c r="O8942" s="11">
        <v>1</v>
      </c>
      <c r="P8942" s="11">
        <v>1989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864</v>
      </c>
      <c r="AA8942" s="14">
        <v>41.324308000000002</v>
      </c>
      <c r="AB8942" s="14">
        <v>-73.102109999999996</v>
      </c>
      <c r="AC8942" s="15" t="s">
        <v>44</v>
      </c>
      <c r="AD8942" s="15" t="s">
        <v>44</v>
      </c>
      <c r="AE8942" s="11" t="s">
        <v>856</v>
      </c>
    </row>
    <row r="8943" spans="1:31" x14ac:dyDescent="0.25">
      <c r="A8943" s="9">
        <v>11943</v>
      </c>
      <c r="B8943" s="10" t="s">
        <v>5615</v>
      </c>
      <c r="C8943" s="9">
        <v>10063</v>
      </c>
      <c r="D8943" s="10" t="s">
        <v>5616</v>
      </c>
      <c r="E8943" s="10" t="s">
        <v>127</v>
      </c>
      <c r="F8943" s="11" t="s">
        <v>59</v>
      </c>
      <c r="G8943" s="12" t="s">
        <v>1863</v>
      </c>
      <c r="H8943" s="12" t="s">
        <v>37</v>
      </c>
      <c r="I8943" s="13">
        <v>4</v>
      </c>
      <c r="J8943" s="13">
        <v>4</v>
      </c>
      <c r="K8943" s="13">
        <v>4</v>
      </c>
      <c r="L8943" s="10" t="s">
        <v>38</v>
      </c>
      <c r="M8943" s="11" t="s">
        <v>39</v>
      </c>
      <c r="N8943" s="11" t="s">
        <v>40</v>
      </c>
      <c r="O8943" s="11">
        <v>1</v>
      </c>
      <c r="P8943" s="11">
        <v>1989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864</v>
      </c>
      <c r="AA8943" s="14">
        <v>41.324308000000002</v>
      </c>
      <c r="AB8943" s="14">
        <v>-73.102109999999996</v>
      </c>
      <c r="AC8943" s="15" t="s">
        <v>44</v>
      </c>
      <c r="AD8943" s="15" t="s">
        <v>44</v>
      </c>
      <c r="AE8943" s="11" t="s">
        <v>856</v>
      </c>
    </row>
    <row r="8944" spans="1:31" x14ac:dyDescent="0.25">
      <c r="A8944" s="9">
        <v>11943</v>
      </c>
      <c r="B8944" s="10" t="s">
        <v>5615</v>
      </c>
      <c r="C8944" s="9">
        <v>10063</v>
      </c>
      <c r="D8944" s="10" t="s">
        <v>5616</v>
      </c>
      <c r="E8944" s="10" t="s">
        <v>127</v>
      </c>
      <c r="F8944" s="11" t="s">
        <v>59</v>
      </c>
      <c r="G8944" s="12" t="s">
        <v>2827</v>
      </c>
      <c r="H8944" s="12" t="s">
        <v>37</v>
      </c>
      <c r="I8944" s="13">
        <v>0.3</v>
      </c>
      <c r="J8944" s="13">
        <v>0.3</v>
      </c>
      <c r="K8944" s="13">
        <v>0.3</v>
      </c>
      <c r="L8944" s="10" t="s">
        <v>38</v>
      </c>
      <c r="M8944" s="11" t="s">
        <v>39</v>
      </c>
      <c r="N8944" s="11" t="s">
        <v>40</v>
      </c>
      <c r="O8944" s="11">
        <v>1</v>
      </c>
      <c r="P8944" s="11">
        <v>1989</v>
      </c>
      <c r="Q8944" s="9" t="s">
        <v>41</v>
      </c>
      <c r="R8944" s="9" t="s">
        <v>41</v>
      </c>
      <c r="S8944" s="11" t="s">
        <v>180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864</v>
      </c>
      <c r="AA8944" s="14">
        <v>41.324308000000002</v>
      </c>
      <c r="AB8944" s="14">
        <v>-73.102109999999996</v>
      </c>
      <c r="AC8944" s="15" t="s">
        <v>44</v>
      </c>
      <c r="AD8944" s="15" t="s">
        <v>44</v>
      </c>
      <c r="AE8944" s="11" t="s">
        <v>856</v>
      </c>
    </row>
    <row r="8945" spans="1:31" x14ac:dyDescent="0.25">
      <c r="A8945" s="9">
        <v>11943</v>
      </c>
      <c r="B8945" s="10" t="s">
        <v>5615</v>
      </c>
      <c r="C8945" s="9">
        <v>10063</v>
      </c>
      <c r="D8945" s="10" t="s">
        <v>5616</v>
      </c>
      <c r="E8945" s="10" t="s">
        <v>127</v>
      </c>
      <c r="F8945" s="11" t="s">
        <v>59</v>
      </c>
      <c r="G8945" s="12" t="s">
        <v>2068</v>
      </c>
      <c r="H8945" s="12" t="s">
        <v>37</v>
      </c>
      <c r="I8945" s="13">
        <v>0.3</v>
      </c>
      <c r="J8945" s="13">
        <v>0.3</v>
      </c>
      <c r="K8945" s="13">
        <v>0.3</v>
      </c>
      <c r="L8945" s="10" t="s">
        <v>38</v>
      </c>
      <c r="M8945" s="11" t="s">
        <v>39</v>
      </c>
      <c r="N8945" s="11" t="s">
        <v>40</v>
      </c>
      <c r="O8945" s="11">
        <v>1</v>
      </c>
      <c r="P8945" s="11">
        <v>1989</v>
      </c>
      <c r="Q8945" s="9" t="s">
        <v>41</v>
      </c>
      <c r="R8945" s="9" t="s">
        <v>41</v>
      </c>
      <c r="S8945" s="11" t="s">
        <v>180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864</v>
      </c>
      <c r="AA8945" s="14">
        <v>41.324308000000002</v>
      </c>
      <c r="AB8945" s="14">
        <v>-73.102109999999996</v>
      </c>
      <c r="AC8945" s="15" t="s">
        <v>44</v>
      </c>
      <c r="AD8945" s="15" t="s">
        <v>44</v>
      </c>
      <c r="AE8945" s="11" t="s">
        <v>856</v>
      </c>
    </row>
    <row r="8946" spans="1:31" x14ac:dyDescent="0.25">
      <c r="A8946" s="9">
        <v>12401</v>
      </c>
      <c r="B8946" s="10" t="s">
        <v>5617</v>
      </c>
      <c r="C8946" s="9">
        <v>10066</v>
      </c>
      <c r="D8946" s="10" t="s">
        <v>5618</v>
      </c>
      <c r="E8946" s="10" t="s">
        <v>127</v>
      </c>
      <c r="F8946" s="11" t="s">
        <v>1245</v>
      </c>
      <c r="G8946" s="12" t="s">
        <v>2089</v>
      </c>
      <c r="H8946" s="12" t="s">
        <v>37</v>
      </c>
      <c r="I8946" s="13">
        <v>0.8</v>
      </c>
      <c r="J8946" s="13">
        <v>0.7</v>
      </c>
      <c r="K8946" s="13">
        <v>0.7</v>
      </c>
      <c r="L8946" s="10" t="s">
        <v>38</v>
      </c>
      <c r="M8946" s="11" t="s">
        <v>39</v>
      </c>
      <c r="N8946" s="11" t="s">
        <v>40</v>
      </c>
      <c r="O8946" s="11">
        <v>10</v>
      </c>
      <c r="P8946" s="11">
        <v>1985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1960</v>
      </c>
      <c r="AA8946" s="14">
        <v>44.546700000000001</v>
      </c>
      <c r="AB8946" s="14">
        <v>-69.629199999999997</v>
      </c>
      <c r="AC8946" s="15" t="s">
        <v>44</v>
      </c>
      <c r="AD8946" s="15" t="s">
        <v>44</v>
      </c>
      <c r="AE8946" s="11" t="s">
        <v>856</v>
      </c>
    </row>
    <row r="8947" spans="1:31" x14ac:dyDescent="0.25">
      <c r="A8947" s="9">
        <v>12401</v>
      </c>
      <c r="B8947" s="10" t="s">
        <v>5617</v>
      </c>
      <c r="C8947" s="9">
        <v>10066</v>
      </c>
      <c r="D8947" s="10" t="s">
        <v>5618</v>
      </c>
      <c r="E8947" s="10" t="s">
        <v>127</v>
      </c>
      <c r="F8947" s="11" t="s">
        <v>1245</v>
      </c>
      <c r="G8947" s="12" t="s">
        <v>1863</v>
      </c>
      <c r="H8947" s="12" t="s">
        <v>37</v>
      </c>
      <c r="I8947" s="13">
        <v>0.8</v>
      </c>
      <c r="J8947" s="13">
        <v>0.7</v>
      </c>
      <c r="K8947" s="13">
        <v>0.7</v>
      </c>
      <c r="L8947" s="10" t="s">
        <v>38</v>
      </c>
      <c r="M8947" s="11" t="s">
        <v>39</v>
      </c>
      <c r="N8947" s="11" t="s">
        <v>40</v>
      </c>
      <c r="O8947" s="11">
        <v>10</v>
      </c>
      <c r="P8947" s="11">
        <v>1985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960</v>
      </c>
      <c r="AA8947" s="14">
        <v>44.546700000000001</v>
      </c>
      <c r="AB8947" s="14">
        <v>-69.629199999999997</v>
      </c>
      <c r="AC8947" s="15" t="s">
        <v>44</v>
      </c>
      <c r="AD8947" s="15" t="s">
        <v>44</v>
      </c>
      <c r="AE8947" s="11" t="s">
        <v>856</v>
      </c>
    </row>
    <row r="8948" spans="1:31" x14ac:dyDescent="0.25">
      <c r="A8948" s="9">
        <v>12401</v>
      </c>
      <c r="B8948" s="10" t="s">
        <v>5617</v>
      </c>
      <c r="C8948" s="9">
        <v>10066</v>
      </c>
      <c r="D8948" s="10" t="s">
        <v>5618</v>
      </c>
      <c r="E8948" s="10" t="s">
        <v>127</v>
      </c>
      <c r="F8948" s="11" t="s">
        <v>1245</v>
      </c>
      <c r="G8948" s="12" t="s">
        <v>2827</v>
      </c>
      <c r="H8948" s="12" t="s">
        <v>37</v>
      </c>
      <c r="I8948" s="13">
        <v>0.8</v>
      </c>
      <c r="J8948" s="13">
        <v>0.7</v>
      </c>
      <c r="K8948" s="13">
        <v>0.7</v>
      </c>
      <c r="L8948" s="10" t="s">
        <v>38</v>
      </c>
      <c r="M8948" s="11" t="s">
        <v>39</v>
      </c>
      <c r="N8948" s="11" t="s">
        <v>40</v>
      </c>
      <c r="O8948" s="11">
        <v>10</v>
      </c>
      <c r="P8948" s="11">
        <v>1985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960</v>
      </c>
      <c r="AA8948" s="14">
        <v>44.546700000000001</v>
      </c>
      <c r="AB8948" s="14">
        <v>-69.629199999999997</v>
      </c>
      <c r="AC8948" s="15" t="s">
        <v>44</v>
      </c>
      <c r="AD8948" s="15" t="s">
        <v>44</v>
      </c>
      <c r="AE8948" s="11" t="s">
        <v>856</v>
      </c>
    </row>
    <row r="8949" spans="1:31" x14ac:dyDescent="0.25">
      <c r="A8949" s="9">
        <v>12401</v>
      </c>
      <c r="B8949" s="10" t="s">
        <v>5617</v>
      </c>
      <c r="C8949" s="9">
        <v>10066</v>
      </c>
      <c r="D8949" s="10" t="s">
        <v>5618</v>
      </c>
      <c r="E8949" s="10" t="s">
        <v>127</v>
      </c>
      <c r="F8949" s="11" t="s">
        <v>1245</v>
      </c>
      <c r="G8949" s="12" t="s">
        <v>2068</v>
      </c>
      <c r="H8949" s="12" t="s">
        <v>37</v>
      </c>
      <c r="I8949" s="13">
        <v>0.8</v>
      </c>
      <c r="J8949" s="13">
        <v>0.7</v>
      </c>
      <c r="K8949" s="13">
        <v>0.7</v>
      </c>
      <c r="L8949" s="10" t="s">
        <v>38</v>
      </c>
      <c r="M8949" s="11" t="s">
        <v>39</v>
      </c>
      <c r="N8949" s="11" t="s">
        <v>40</v>
      </c>
      <c r="O8949" s="11">
        <v>10</v>
      </c>
      <c r="P8949" s="11">
        <v>1985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1960</v>
      </c>
      <c r="AA8949" s="14">
        <v>44.546700000000001</v>
      </c>
      <c r="AB8949" s="14">
        <v>-69.629199999999997</v>
      </c>
      <c r="AC8949" s="15" t="s">
        <v>44</v>
      </c>
      <c r="AD8949" s="15" t="s">
        <v>44</v>
      </c>
      <c r="AE8949" s="11" t="s">
        <v>856</v>
      </c>
    </row>
    <row r="8950" spans="1:31" x14ac:dyDescent="0.25">
      <c r="A8950" s="9">
        <v>12401</v>
      </c>
      <c r="B8950" s="10" t="s">
        <v>5617</v>
      </c>
      <c r="C8950" s="9">
        <v>10066</v>
      </c>
      <c r="D8950" s="10" t="s">
        <v>5618</v>
      </c>
      <c r="E8950" s="10" t="s">
        <v>127</v>
      </c>
      <c r="F8950" s="11" t="s">
        <v>1245</v>
      </c>
      <c r="G8950" s="12" t="s">
        <v>5577</v>
      </c>
      <c r="H8950" s="12" t="s">
        <v>37</v>
      </c>
      <c r="I8950" s="13">
        <v>0.8</v>
      </c>
      <c r="J8950" s="13">
        <v>0.7</v>
      </c>
      <c r="K8950" s="13">
        <v>0.7</v>
      </c>
      <c r="L8950" s="10" t="s">
        <v>38</v>
      </c>
      <c r="M8950" s="11" t="s">
        <v>39</v>
      </c>
      <c r="N8950" s="11" t="s">
        <v>40</v>
      </c>
      <c r="O8950" s="11">
        <v>10</v>
      </c>
      <c r="P8950" s="11">
        <v>1985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1960</v>
      </c>
      <c r="AA8950" s="14">
        <v>44.546700000000001</v>
      </c>
      <c r="AB8950" s="14">
        <v>-69.629199999999997</v>
      </c>
      <c r="AC8950" s="15" t="s">
        <v>44</v>
      </c>
      <c r="AD8950" s="15" t="s">
        <v>44</v>
      </c>
      <c r="AE8950" s="11" t="s">
        <v>856</v>
      </c>
    </row>
    <row r="8951" spans="1:31" x14ac:dyDescent="0.25">
      <c r="A8951" s="9">
        <v>12401</v>
      </c>
      <c r="B8951" s="10" t="s">
        <v>5617</v>
      </c>
      <c r="C8951" s="9">
        <v>10066</v>
      </c>
      <c r="D8951" s="10" t="s">
        <v>5618</v>
      </c>
      <c r="E8951" s="10" t="s">
        <v>127</v>
      </c>
      <c r="F8951" s="11" t="s">
        <v>1245</v>
      </c>
      <c r="G8951" s="12" t="s">
        <v>5578</v>
      </c>
      <c r="H8951" s="12" t="s">
        <v>37</v>
      </c>
      <c r="I8951" s="13">
        <v>0.8</v>
      </c>
      <c r="J8951" s="13">
        <v>0.7</v>
      </c>
      <c r="K8951" s="13">
        <v>0.7</v>
      </c>
      <c r="L8951" s="10" t="s">
        <v>38</v>
      </c>
      <c r="M8951" s="11" t="s">
        <v>39</v>
      </c>
      <c r="N8951" s="11" t="s">
        <v>40</v>
      </c>
      <c r="O8951" s="11">
        <v>10</v>
      </c>
      <c r="P8951" s="11">
        <v>1985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1960</v>
      </c>
      <c r="AA8951" s="14">
        <v>44.546700000000001</v>
      </c>
      <c r="AB8951" s="14">
        <v>-69.629199999999997</v>
      </c>
      <c r="AC8951" s="15" t="s">
        <v>44</v>
      </c>
      <c r="AD8951" s="15" t="s">
        <v>44</v>
      </c>
      <c r="AE8951" s="11" t="s">
        <v>856</v>
      </c>
    </row>
    <row r="8952" spans="1:31" x14ac:dyDescent="0.25">
      <c r="A8952" s="9">
        <v>12401</v>
      </c>
      <c r="B8952" s="10" t="s">
        <v>5617</v>
      </c>
      <c r="C8952" s="9">
        <v>10066</v>
      </c>
      <c r="D8952" s="10" t="s">
        <v>5618</v>
      </c>
      <c r="E8952" s="10" t="s">
        <v>127</v>
      </c>
      <c r="F8952" s="11" t="s">
        <v>1245</v>
      </c>
      <c r="G8952" s="12" t="s">
        <v>5579</v>
      </c>
      <c r="H8952" s="12" t="s">
        <v>37</v>
      </c>
      <c r="I8952" s="13">
        <v>2.4</v>
      </c>
      <c r="J8952" s="13">
        <v>2.2000000000000002</v>
      </c>
      <c r="K8952" s="13">
        <v>2.2000000000000002</v>
      </c>
      <c r="L8952" s="10" t="s">
        <v>38</v>
      </c>
      <c r="M8952" s="11" t="s">
        <v>39</v>
      </c>
      <c r="N8952" s="11" t="s">
        <v>40</v>
      </c>
      <c r="O8952" s="11">
        <v>10</v>
      </c>
      <c r="P8952" s="11">
        <v>1988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1960</v>
      </c>
      <c r="AA8952" s="14">
        <v>44.546700000000001</v>
      </c>
      <c r="AB8952" s="14">
        <v>-69.629199999999997</v>
      </c>
      <c r="AC8952" s="15" t="s">
        <v>44</v>
      </c>
      <c r="AD8952" s="15" t="s">
        <v>44</v>
      </c>
      <c r="AE8952" s="11" t="s">
        <v>856</v>
      </c>
    </row>
    <row r="8953" spans="1:31" x14ac:dyDescent="0.25">
      <c r="A8953" s="9">
        <v>5164</v>
      </c>
      <c r="B8953" s="10" t="s">
        <v>5619</v>
      </c>
      <c r="C8953" s="9">
        <v>10070</v>
      </c>
      <c r="D8953" s="10" t="s">
        <v>5620</v>
      </c>
      <c r="E8953" s="10" t="s">
        <v>127</v>
      </c>
      <c r="F8953" s="11" t="s">
        <v>759</v>
      </c>
      <c r="G8953" s="12" t="s">
        <v>2089</v>
      </c>
      <c r="H8953" s="12" t="s">
        <v>37</v>
      </c>
      <c r="I8953" s="13">
        <v>3.1</v>
      </c>
      <c r="J8953" s="13">
        <v>3.1</v>
      </c>
      <c r="K8953" s="13">
        <v>3.1</v>
      </c>
      <c r="L8953" s="10" t="s">
        <v>38</v>
      </c>
      <c r="M8953" s="11" t="s">
        <v>39</v>
      </c>
      <c r="N8953" s="11" t="s">
        <v>40</v>
      </c>
      <c r="O8953" s="11">
        <v>5</v>
      </c>
      <c r="P8953" s="11">
        <v>1985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297</v>
      </c>
      <c r="AA8953" s="14">
        <v>39.458799999999997</v>
      </c>
      <c r="AB8953" s="14">
        <v>-105.06570000000001</v>
      </c>
      <c r="AC8953" s="15" t="s">
        <v>44</v>
      </c>
      <c r="AD8953" s="15" t="s">
        <v>44</v>
      </c>
      <c r="AE8953" s="11" t="s">
        <v>231</v>
      </c>
    </row>
    <row r="8954" spans="1:31" x14ac:dyDescent="0.25">
      <c r="A8954" s="9">
        <v>55727</v>
      </c>
      <c r="B8954" s="10" t="s">
        <v>5621</v>
      </c>
      <c r="C8954" s="9">
        <v>10072</v>
      </c>
      <c r="D8954" s="10" t="s">
        <v>5622</v>
      </c>
      <c r="E8954" s="10" t="s">
        <v>5555</v>
      </c>
      <c r="F8954" s="11" t="s">
        <v>79</v>
      </c>
      <c r="G8954" s="12" t="s">
        <v>2089</v>
      </c>
      <c r="H8954" s="12" t="s">
        <v>37</v>
      </c>
      <c r="I8954" s="13">
        <v>20</v>
      </c>
      <c r="J8954" s="13">
        <v>18.8</v>
      </c>
      <c r="K8954" s="13">
        <v>18.8</v>
      </c>
      <c r="L8954" s="10" t="s">
        <v>1869</v>
      </c>
      <c r="M8954" s="11" t="s">
        <v>1870</v>
      </c>
      <c r="N8954" s="11" t="s">
        <v>49</v>
      </c>
      <c r="O8954" s="11">
        <v>10</v>
      </c>
      <c r="P8954" s="11">
        <v>1982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5623</v>
      </c>
      <c r="AA8954" s="14">
        <v>35.66704</v>
      </c>
      <c r="AB8954" s="14">
        <v>-101.432</v>
      </c>
      <c r="AC8954" s="15" t="s">
        <v>44</v>
      </c>
      <c r="AD8954" s="15" t="s">
        <v>44</v>
      </c>
      <c r="AE8954" s="11" t="s">
        <v>169</v>
      </c>
    </row>
    <row r="8955" spans="1:31" x14ac:dyDescent="0.25">
      <c r="A8955" s="9">
        <v>12647</v>
      </c>
      <c r="B8955" s="10" t="s">
        <v>641</v>
      </c>
      <c r="C8955" s="9">
        <v>10075</v>
      </c>
      <c r="D8955" s="10" t="s">
        <v>5624</v>
      </c>
      <c r="E8955" s="10" t="s">
        <v>34</v>
      </c>
      <c r="F8955" s="11" t="s">
        <v>120</v>
      </c>
      <c r="G8955" s="12" t="s">
        <v>2089</v>
      </c>
      <c r="H8955" s="12" t="s">
        <v>37</v>
      </c>
      <c r="I8955" s="13">
        <v>84</v>
      </c>
      <c r="J8955" s="13">
        <v>79</v>
      </c>
      <c r="K8955" s="13">
        <v>79</v>
      </c>
      <c r="L8955" s="10" t="s">
        <v>53</v>
      </c>
      <c r="M8955" s="11" t="s">
        <v>167</v>
      </c>
      <c r="N8955" s="11" t="s">
        <v>49</v>
      </c>
      <c r="O8955" s="11">
        <v>1</v>
      </c>
      <c r="P8955" s="11">
        <v>1957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1322</v>
      </c>
      <c r="AA8955" s="14">
        <v>47.531399999999998</v>
      </c>
      <c r="AB8955" s="14">
        <v>-90.9114</v>
      </c>
      <c r="AC8955" s="15" t="s">
        <v>44</v>
      </c>
      <c r="AD8955" s="15" t="s">
        <v>44</v>
      </c>
      <c r="AE8955" s="11" t="s">
        <v>124</v>
      </c>
    </row>
    <row r="8956" spans="1:31" x14ac:dyDescent="0.25">
      <c r="A8956" s="9">
        <v>12647</v>
      </c>
      <c r="B8956" s="10" t="s">
        <v>641</v>
      </c>
      <c r="C8956" s="9">
        <v>10075</v>
      </c>
      <c r="D8956" s="10" t="s">
        <v>5624</v>
      </c>
      <c r="E8956" s="10" t="s">
        <v>34</v>
      </c>
      <c r="F8956" s="11" t="s">
        <v>120</v>
      </c>
      <c r="G8956" s="12" t="s">
        <v>1863</v>
      </c>
      <c r="H8956" s="12" t="s">
        <v>37</v>
      </c>
      <c r="I8956" s="13">
        <v>84</v>
      </c>
      <c r="J8956" s="13">
        <v>75.900000000000006</v>
      </c>
      <c r="K8956" s="13">
        <v>75.900000000000006</v>
      </c>
      <c r="L8956" s="10" t="s">
        <v>53</v>
      </c>
      <c r="M8956" s="11" t="s">
        <v>167</v>
      </c>
      <c r="N8956" s="11" t="s">
        <v>49</v>
      </c>
      <c r="O8956" s="11">
        <v>1</v>
      </c>
      <c r="P8956" s="11">
        <v>1957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1322</v>
      </c>
      <c r="AA8956" s="14">
        <v>47.531399999999998</v>
      </c>
      <c r="AB8956" s="14">
        <v>-90.9114</v>
      </c>
      <c r="AC8956" s="15" t="s">
        <v>44</v>
      </c>
      <c r="AD8956" s="15" t="s">
        <v>44</v>
      </c>
      <c r="AE8956" s="11" t="s">
        <v>124</v>
      </c>
    </row>
    <row r="8957" spans="1:31" x14ac:dyDescent="0.25">
      <c r="A8957" s="9">
        <v>5068</v>
      </c>
      <c r="B8957" s="10" t="s">
        <v>5625</v>
      </c>
      <c r="C8957" s="9">
        <v>10081</v>
      </c>
      <c r="D8957" s="10" t="s">
        <v>5626</v>
      </c>
      <c r="E8957" s="10" t="s">
        <v>127</v>
      </c>
      <c r="F8957" s="11" t="s">
        <v>759</v>
      </c>
      <c r="G8957" s="12" t="s">
        <v>2089</v>
      </c>
      <c r="H8957" s="12" t="s">
        <v>37</v>
      </c>
      <c r="I8957" s="13">
        <v>1</v>
      </c>
      <c r="J8957" s="13">
        <v>1</v>
      </c>
      <c r="K8957" s="13">
        <v>1</v>
      </c>
      <c r="L8957" s="10" t="s">
        <v>38</v>
      </c>
      <c r="M8957" s="11" t="s">
        <v>39</v>
      </c>
      <c r="N8957" s="11" t="s">
        <v>40</v>
      </c>
      <c r="O8957" s="11">
        <v>7</v>
      </c>
      <c r="P8957" s="11">
        <v>1986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297</v>
      </c>
      <c r="AA8957" s="14">
        <v>39.432600000000001</v>
      </c>
      <c r="AB8957" s="14">
        <v>-105.1263</v>
      </c>
      <c r="AC8957" s="15" t="s">
        <v>44</v>
      </c>
      <c r="AD8957" s="15" t="s">
        <v>44</v>
      </c>
      <c r="AE8957" s="11" t="s">
        <v>760</v>
      </c>
    </row>
    <row r="8958" spans="1:31" x14ac:dyDescent="0.25">
      <c r="A8958" s="9">
        <v>11217</v>
      </c>
      <c r="B8958" s="10" t="s">
        <v>5627</v>
      </c>
      <c r="C8958" s="9">
        <v>10091</v>
      </c>
      <c r="D8958" s="10" t="s">
        <v>5628</v>
      </c>
      <c r="E8958" s="10" t="s">
        <v>2350</v>
      </c>
      <c r="F8958" s="11" t="s">
        <v>62</v>
      </c>
      <c r="G8958" s="12" t="s">
        <v>1578</v>
      </c>
      <c r="H8958" s="12" t="s">
        <v>306</v>
      </c>
      <c r="I8958" s="13">
        <v>9.9</v>
      </c>
      <c r="J8958" s="13">
        <v>8</v>
      </c>
      <c r="K8958" s="13">
        <v>9</v>
      </c>
      <c r="L8958" s="10" t="s">
        <v>5568</v>
      </c>
      <c r="M8958" s="11" t="s">
        <v>5569</v>
      </c>
      <c r="N8958" s="11" t="s">
        <v>59</v>
      </c>
      <c r="O8958" s="11">
        <v>2</v>
      </c>
      <c r="P8958" s="11">
        <v>2003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211</v>
      </c>
      <c r="AA8958" s="14">
        <v>33.768300000000004</v>
      </c>
      <c r="AB8958" s="14">
        <v>-118.28360000000001</v>
      </c>
      <c r="AC8958" s="15" t="s">
        <v>44</v>
      </c>
      <c r="AD8958" s="15" t="s">
        <v>44</v>
      </c>
      <c r="AE8958" s="11" t="s">
        <v>130</v>
      </c>
    </row>
    <row r="8959" spans="1:31" x14ac:dyDescent="0.25">
      <c r="A8959" s="9">
        <v>11217</v>
      </c>
      <c r="B8959" s="10" t="s">
        <v>5627</v>
      </c>
      <c r="C8959" s="9">
        <v>10091</v>
      </c>
      <c r="D8959" s="10" t="s">
        <v>5628</v>
      </c>
      <c r="E8959" s="10" t="s">
        <v>2350</v>
      </c>
      <c r="F8959" s="11" t="s">
        <v>62</v>
      </c>
      <c r="G8959" s="12" t="s">
        <v>4927</v>
      </c>
      <c r="H8959" s="12" t="s">
        <v>306</v>
      </c>
      <c r="I8959" s="13">
        <v>9.9</v>
      </c>
      <c r="J8959" s="13">
        <v>8</v>
      </c>
      <c r="K8959" s="13">
        <v>9</v>
      </c>
      <c r="L8959" s="10" t="s">
        <v>5568</v>
      </c>
      <c r="M8959" s="11" t="s">
        <v>5569</v>
      </c>
      <c r="N8959" s="11" t="s">
        <v>59</v>
      </c>
      <c r="O8959" s="11">
        <v>12</v>
      </c>
      <c r="P8959" s="11">
        <v>2001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211</v>
      </c>
      <c r="AA8959" s="14">
        <v>33.768300000000004</v>
      </c>
      <c r="AB8959" s="14">
        <v>-118.28360000000001</v>
      </c>
      <c r="AC8959" s="15" t="s">
        <v>44</v>
      </c>
      <c r="AD8959" s="15" t="s">
        <v>44</v>
      </c>
      <c r="AE8959" s="11" t="s">
        <v>130</v>
      </c>
    </row>
    <row r="8960" spans="1:31" x14ac:dyDescent="0.25">
      <c r="A8960" s="9">
        <v>11217</v>
      </c>
      <c r="B8960" s="10" t="s">
        <v>5627</v>
      </c>
      <c r="C8960" s="9">
        <v>10091</v>
      </c>
      <c r="D8960" s="10" t="s">
        <v>5628</v>
      </c>
      <c r="E8960" s="10" t="s">
        <v>2350</v>
      </c>
      <c r="F8960" s="11" t="s">
        <v>62</v>
      </c>
      <c r="G8960" s="12" t="s">
        <v>2089</v>
      </c>
      <c r="H8960" s="12" t="s">
        <v>306</v>
      </c>
      <c r="I8960" s="13">
        <v>9.9</v>
      </c>
      <c r="J8960" s="13">
        <v>8</v>
      </c>
      <c r="K8960" s="13">
        <v>9</v>
      </c>
      <c r="L8960" s="10" t="s">
        <v>5568</v>
      </c>
      <c r="M8960" s="11" t="s">
        <v>5569</v>
      </c>
      <c r="N8960" s="11" t="s">
        <v>59</v>
      </c>
      <c r="O8960" s="11">
        <v>1</v>
      </c>
      <c r="P8960" s="11">
        <v>1986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211</v>
      </c>
      <c r="AA8960" s="14">
        <v>33.768300000000004</v>
      </c>
      <c r="AB8960" s="14">
        <v>-118.28360000000001</v>
      </c>
      <c r="AC8960" s="15" t="s">
        <v>44</v>
      </c>
      <c r="AD8960" s="15" t="s">
        <v>44</v>
      </c>
      <c r="AE8960" s="11" t="s">
        <v>130</v>
      </c>
    </row>
    <row r="8961" spans="1:31" x14ac:dyDescent="0.25">
      <c r="A8961" s="9">
        <v>11217</v>
      </c>
      <c r="B8961" s="10" t="s">
        <v>5627</v>
      </c>
      <c r="C8961" s="9">
        <v>10091</v>
      </c>
      <c r="D8961" s="10" t="s">
        <v>5628</v>
      </c>
      <c r="E8961" s="10" t="s">
        <v>2350</v>
      </c>
      <c r="F8961" s="11" t="s">
        <v>62</v>
      </c>
      <c r="G8961" s="12" t="s">
        <v>2068</v>
      </c>
      <c r="H8961" s="12" t="s">
        <v>306</v>
      </c>
      <c r="I8961" s="13">
        <v>8.6999999999999993</v>
      </c>
      <c r="J8961" s="13">
        <v>7.4</v>
      </c>
      <c r="K8961" s="13">
        <v>8.1999999999999993</v>
      </c>
      <c r="L8961" s="10" t="s">
        <v>5568</v>
      </c>
      <c r="M8961" s="11" t="s">
        <v>5569</v>
      </c>
      <c r="N8961" s="11" t="s">
        <v>62</v>
      </c>
      <c r="O8961" s="11">
        <v>11</v>
      </c>
      <c r="P8961" s="11">
        <v>1986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211</v>
      </c>
      <c r="AA8961" s="14">
        <v>33.768300000000004</v>
      </c>
      <c r="AB8961" s="14">
        <v>-118.28360000000001</v>
      </c>
      <c r="AC8961" s="15" t="s">
        <v>44</v>
      </c>
      <c r="AD8961" s="15" t="s">
        <v>44</v>
      </c>
      <c r="AE8961" s="11" t="s">
        <v>130</v>
      </c>
    </row>
    <row r="8962" spans="1:31" x14ac:dyDescent="0.25">
      <c r="A8962" s="9">
        <v>58553</v>
      </c>
      <c r="B8962" s="10" t="s">
        <v>5629</v>
      </c>
      <c r="C8962" s="9">
        <v>10093</v>
      </c>
      <c r="D8962" s="10" t="s">
        <v>5630</v>
      </c>
      <c r="E8962" s="10" t="s">
        <v>1868</v>
      </c>
      <c r="F8962" s="11" t="s">
        <v>1190</v>
      </c>
      <c r="G8962" s="12" t="s">
        <v>2089</v>
      </c>
      <c r="H8962" s="12" t="s">
        <v>37</v>
      </c>
      <c r="I8962" s="13">
        <v>20</v>
      </c>
      <c r="J8962" s="13">
        <v>20</v>
      </c>
      <c r="K8962" s="13">
        <v>20</v>
      </c>
      <c r="L8962" s="10" t="s">
        <v>115</v>
      </c>
      <c r="M8962" s="11" t="s">
        <v>4395</v>
      </c>
      <c r="N8962" s="11" t="s">
        <v>81</v>
      </c>
      <c r="O8962" s="11">
        <v>12</v>
      </c>
      <c r="P8962" s="11">
        <v>1982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192</v>
      </c>
      <c r="AA8962" s="14">
        <v>21.303229000000002</v>
      </c>
      <c r="AB8962" s="14">
        <v>-158.09139999999999</v>
      </c>
      <c r="AC8962" s="15" t="s">
        <v>44</v>
      </c>
      <c r="AD8962" s="15" t="s">
        <v>44</v>
      </c>
      <c r="AE8962" s="11" t="s">
        <v>205</v>
      </c>
    </row>
    <row r="8963" spans="1:31" x14ac:dyDescent="0.25">
      <c r="A8963" s="9">
        <v>50160</v>
      </c>
      <c r="B8963" s="10" t="s">
        <v>5631</v>
      </c>
      <c r="C8963" s="9">
        <v>10099</v>
      </c>
      <c r="D8963" s="10" t="s">
        <v>5631</v>
      </c>
      <c r="E8963" s="10" t="s">
        <v>127</v>
      </c>
      <c r="F8963" s="11" t="s">
        <v>2849</v>
      </c>
      <c r="G8963" s="12" t="s">
        <v>2089</v>
      </c>
      <c r="H8963" s="12" t="s">
        <v>306</v>
      </c>
      <c r="I8963" s="13">
        <v>92.1</v>
      </c>
      <c r="J8963" s="13">
        <v>115.3</v>
      </c>
      <c r="K8963" s="13">
        <v>115.1</v>
      </c>
      <c r="L8963" s="10" t="s">
        <v>58</v>
      </c>
      <c r="M8963" s="11" t="s">
        <v>48</v>
      </c>
      <c r="N8963" s="11" t="s">
        <v>59</v>
      </c>
      <c r="O8963" s="11">
        <v>3</v>
      </c>
      <c r="P8963" s="11">
        <v>1992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2894</v>
      </c>
      <c r="AA8963" s="14">
        <v>39.766800000000003</v>
      </c>
      <c r="AB8963" s="14">
        <v>-75.4238</v>
      </c>
      <c r="AC8963" s="15" t="s">
        <v>44</v>
      </c>
      <c r="AD8963" s="15" t="s">
        <v>44</v>
      </c>
      <c r="AE8963" s="11" t="s">
        <v>160</v>
      </c>
    </row>
    <row r="8964" spans="1:31" x14ac:dyDescent="0.25">
      <c r="A8964" s="9">
        <v>50160</v>
      </c>
      <c r="B8964" s="10" t="s">
        <v>5631</v>
      </c>
      <c r="C8964" s="9">
        <v>10099</v>
      </c>
      <c r="D8964" s="10" t="s">
        <v>5631</v>
      </c>
      <c r="E8964" s="10" t="s">
        <v>127</v>
      </c>
      <c r="F8964" s="11" t="s">
        <v>2849</v>
      </c>
      <c r="G8964" s="12" t="s">
        <v>1863</v>
      </c>
      <c r="H8964" s="12" t="s">
        <v>306</v>
      </c>
      <c r="I8964" s="13">
        <v>42.4</v>
      </c>
      <c r="J8964" s="13" t="s">
        <v>41</v>
      </c>
      <c r="K8964" s="13" t="s">
        <v>41</v>
      </c>
      <c r="L8964" s="10" t="s">
        <v>58</v>
      </c>
      <c r="M8964" s="11" t="s">
        <v>48</v>
      </c>
      <c r="N8964" s="11" t="s">
        <v>62</v>
      </c>
      <c r="O8964" s="11">
        <v>3</v>
      </c>
      <c r="P8964" s="11">
        <v>1992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2894</v>
      </c>
      <c r="AA8964" s="14">
        <v>39.766800000000003</v>
      </c>
      <c r="AB8964" s="14">
        <v>-75.4238</v>
      </c>
      <c r="AC8964" s="15" t="s">
        <v>44</v>
      </c>
      <c r="AD8964" s="15" t="s">
        <v>44</v>
      </c>
      <c r="AE8964" s="11" t="s">
        <v>160</v>
      </c>
    </row>
    <row r="8965" spans="1:31" x14ac:dyDescent="0.25">
      <c r="A8965" s="9">
        <v>6636</v>
      </c>
      <c r="B8965" s="10" t="s">
        <v>5632</v>
      </c>
      <c r="C8965" s="9">
        <v>10108</v>
      </c>
      <c r="D8965" s="10" t="s">
        <v>5633</v>
      </c>
      <c r="E8965" s="10" t="s">
        <v>1868</v>
      </c>
      <c r="F8965" s="11" t="s">
        <v>2825</v>
      </c>
      <c r="G8965" s="12" t="s">
        <v>5543</v>
      </c>
      <c r="H8965" s="12" t="s">
        <v>37</v>
      </c>
      <c r="I8965" s="13">
        <v>5</v>
      </c>
      <c r="J8965" s="13">
        <v>3.8</v>
      </c>
      <c r="K8965" s="13">
        <v>5</v>
      </c>
      <c r="L8965" s="10" t="s">
        <v>80</v>
      </c>
      <c r="M8965" s="11" t="s">
        <v>48</v>
      </c>
      <c r="N8965" s="11" t="s">
        <v>81</v>
      </c>
      <c r="O8965" s="11">
        <v>1</v>
      </c>
      <c r="P8965" s="11">
        <v>2000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2844</v>
      </c>
      <c r="AA8965" s="14">
        <v>42.938299999999998</v>
      </c>
      <c r="AB8965" s="14">
        <v>-70.840599999999995</v>
      </c>
      <c r="AC8965" s="15" t="s">
        <v>44</v>
      </c>
      <c r="AD8965" s="15" t="s">
        <v>44</v>
      </c>
      <c r="AE8965" s="11" t="s">
        <v>856</v>
      </c>
    </row>
    <row r="8966" spans="1:31" x14ac:dyDescent="0.25">
      <c r="A8966" s="9">
        <v>57280</v>
      </c>
      <c r="B8966" s="10" t="s">
        <v>3094</v>
      </c>
      <c r="C8966" s="9">
        <v>10109</v>
      </c>
      <c r="D8966" s="10" t="s">
        <v>5634</v>
      </c>
      <c r="E8966" s="10" t="s">
        <v>127</v>
      </c>
      <c r="F8966" s="11" t="s">
        <v>2825</v>
      </c>
      <c r="G8966" s="12" t="s">
        <v>5635</v>
      </c>
      <c r="H8966" s="12" t="s">
        <v>37</v>
      </c>
      <c r="I8966" s="13">
        <v>0.2</v>
      </c>
      <c r="J8966" s="13">
        <v>0.2</v>
      </c>
      <c r="K8966" s="13">
        <v>0.2</v>
      </c>
      <c r="L8966" s="10" t="s">
        <v>38</v>
      </c>
      <c r="M8966" s="11" t="s">
        <v>39</v>
      </c>
      <c r="N8966" s="11" t="s">
        <v>40</v>
      </c>
      <c r="O8966" s="11">
        <v>1</v>
      </c>
      <c r="P8966" s="11">
        <v>1985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2836</v>
      </c>
      <c r="AA8966" s="14">
        <v>43.446106999999998</v>
      </c>
      <c r="AB8966" s="14">
        <v>-71.644649999999999</v>
      </c>
      <c r="AC8966" s="15" t="s">
        <v>44</v>
      </c>
      <c r="AD8966" s="15" t="s">
        <v>44</v>
      </c>
      <c r="AE8966" s="11" t="s">
        <v>856</v>
      </c>
    </row>
    <row r="8967" spans="1:31" x14ac:dyDescent="0.25">
      <c r="A8967" s="9">
        <v>57280</v>
      </c>
      <c r="B8967" s="10" t="s">
        <v>3094</v>
      </c>
      <c r="C8967" s="9">
        <v>10109</v>
      </c>
      <c r="D8967" s="10" t="s">
        <v>5634</v>
      </c>
      <c r="E8967" s="10" t="s">
        <v>127</v>
      </c>
      <c r="F8967" s="11" t="s">
        <v>2825</v>
      </c>
      <c r="G8967" s="12" t="s">
        <v>5636</v>
      </c>
      <c r="H8967" s="12" t="s">
        <v>37</v>
      </c>
      <c r="I8967" s="13">
        <v>1.7</v>
      </c>
      <c r="J8967" s="13">
        <v>1.8</v>
      </c>
      <c r="K8967" s="13">
        <v>1.8</v>
      </c>
      <c r="L8967" s="10" t="s">
        <v>38</v>
      </c>
      <c r="M8967" s="11" t="s">
        <v>39</v>
      </c>
      <c r="N8967" s="11" t="s">
        <v>40</v>
      </c>
      <c r="O8967" s="11">
        <v>1</v>
      </c>
      <c r="P8967" s="11">
        <v>1985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2836</v>
      </c>
      <c r="AA8967" s="14">
        <v>43.446106999999998</v>
      </c>
      <c r="AB8967" s="14">
        <v>-71.644649999999999</v>
      </c>
      <c r="AC8967" s="15" t="s">
        <v>44</v>
      </c>
      <c r="AD8967" s="15" t="s">
        <v>44</v>
      </c>
      <c r="AE8967" s="11" t="s">
        <v>856</v>
      </c>
    </row>
    <row r="8968" spans="1:31" x14ac:dyDescent="0.25">
      <c r="A8968" s="9">
        <v>15743</v>
      </c>
      <c r="B8968" s="10" t="s">
        <v>5637</v>
      </c>
      <c r="C8968" s="9">
        <v>10110</v>
      </c>
      <c r="D8968" s="10" t="s">
        <v>5638</v>
      </c>
      <c r="E8968" s="10" t="s">
        <v>1868</v>
      </c>
      <c r="F8968" s="11" t="s">
        <v>62</v>
      </c>
      <c r="G8968" s="12" t="s">
        <v>2089</v>
      </c>
      <c r="H8968" s="12" t="s">
        <v>37</v>
      </c>
      <c r="I8968" s="13">
        <v>6</v>
      </c>
      <c r="J8968" s="13">
        <v>5.5</v>
      </c>
      <c r="K8968" s="13">
        <v>5.9</v>
      </c>
      <c r="L8968" s="10" t="s">
        <v>80</v>
      </c>
      <c r="M8968" s="11" t="s">
        <v>48</v>
      </c>
      <c r="N8968" s="11" t="s">
        <v>81</v>
      </c>
      <c r="O8968" s="11">
        <v>3</v>
      </c>
      <c r="P8968" s="11">
        <v>1986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594</v>
      </c>
      <c r="AA8968" s="14">
        <v>35.395063</v>
      </c>
      <c r="AB8968" s="14">
        <v>-119.3216</v>
      </c>
      <c r="AC8968" s="15" t="s">
        <v>44</v>
      </c>
      <c r="AD8968" s="15" t="s">
        <v>44</v>
      </c>
      <c r="AE8968" s="11" t="s">
        <v>130</v>
      </c>
    </row>
    <row r="8969" spans="1:31" x14ac:dyDescent="0.25">
      <c r="A8969" s="9">
        <v>7199</v>
      </c>
      <c r="B8969" s="10" t="s">
        <v>5639</v>
      </c>
      <c r="C8969" s="9">
        <v>10113</v>
      </c>
      <c r="D8969" s="10" t="s">
        <v>5640</v>
      </c>
      <c r="E8969" s="10" t="s">
        <v>222</v>
      </c>
      <c r="F8969" s="11" t="s">
        <v>3367</v>
      </c>
      <c r="G8969" s="12" t="s">
        <v>2089</v>
      </c>
      <c r="H8969" s="12" t="s">
        <v>37</v>
      </c>
      <c r="I8969" s="13">
        <v>88.4</v>
      </c>
      <c r="J8969" s="13">
        <v>80</v>
      </c>
      <c r="K8969" s="13">
        <v>80</v>
      </c>
      <c r="L8969" s="10" t="s">
        <v>53</v>
      </c>
      <c r="M8969" s="11" t="s">
        <v>3394</v>
      </c>
      <c r="N8969" s="11" t="s">
        <v>49</v>
      </c>
      <c r="O8969" s="11">
        <v>2</v>
      </c>
      <c r="P8969" s="11">
        <v>1988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3410</v>
      </c>
      <c r="AA8969" s="14">
        <v>40.790300000000002</v>
      </c>
      <c r="AB8969" s="14">
        <v>-76.198300000000003</v>
      </c>
      <c r="AC8969" s="15" t="s">
        <v>44</v>
      </c>
      <c r="AD8969" s="15" t="s">
        <v>44</v>
      </c>
      <c r="AE8969" s="11" t="s">
        <v>160</v>
      </c>
    </row>
    <row r="8970" spans="1:31" x14ac:dyDescent="0.25">
      <c r="A8970" s="9">
        <v>7726</v>
      </c>
      <c r="B8970" s="10" t="s">
        <v>5641</v>
      </c>
      <c r="C8970" s="9">
        <v>10115</v>
      </c>
      <c r="D8970" s="10" t="s">
        <v>5642</v>
      </c>
      <c r="E8970" s="10" t="s">
        <v>2350</v>
      </c>
      <c r="F8970" s="11" t="s">
        <v>62</v>
      </c>
      <c r="G8970" s="12" t="s">
        <v>2827</v>
      </c>
      <c r="H8970" s="12" t="s">
        <v>37</v>
      </c>
      <c r="I8970" s="13">
        <v>4.5</v>
      </c>
      <c r="J8970" s="13">
        <v>4.2</v>
      </c>
      <c r="K8970" s="13">
        <v>4.4000000000000004</v>
      </c>
      <c r="L8970" s="10" t="s">
        <v>80</v>
      </c>
      <c r="M8970" s="11" t="s">
        <v>48</v>
      </c>
      <c r="N8970" s="11" t="s">
        <v>81</v>
      </c>
      <c r="O8970" s="11">
        <v>5</v>
      </c>
      <c r="P8970" s="11">
        <v>2016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755</v>
      </c>
      <c r="AA8970" s="14">
        <v>32.779730000000001</v>
      </c>
      <c r="AB8970" s="14">
        <v>-117.0064</v>
      </c>
      <c r="AC8970" s="15" t="s">
        <v>44</v>
      </c>
      <c r="AD8970" s="15" t="s">
        <v>44</v>
      </c>
      <c r="AE8970" s="11" t="s">
        <v>130</v>
      </c>
    </row>
    <row r="8971" spans="1:31" x14ac:dyDescent="0.25">
      <c r="A8971" s="9">
        <v>9357</v>
      </c>
      <c r="B8971" s="10" t="s">
        <v>5643</v>
      </c>
      <c r="C8971" s="9">
        <v>10116</v>
      </c>
      <c r="D8971" s="10" t="s">
        <v>5644</v>
      </c>
      <c r="E8971" s="10" t="s">
        <v>127</v>
      </c>
      <c r="F8971" s="11" t="s">
        <v>234</v>
      </c>
      <c r="G8971" s="12" t="s">
        <v>5645</v>
      </c>
      <c r="H8971" s="12" t="s">
        <v>37</v>
      </c>
      <c r="I8971" s="13">
        <v>3.4</v>
      </c>
      <c r="J8971" s="13">
        <v>1.8</v>
      </c>
      <c r="K8971" s="13">
        <v>2.7</v>
      </c>
      <c r="L8971" s="10" t="s">
        <v>38</v>
      </c>
      <c r="M8971" s="11" t="s">
        <v>39</v>
      </c>
      <c r="N8971" s="11" t="s">
        <v>40</v>
      </c>
      <c r="O8971" s="11">
        <v>5</v>
      </c>
      <c r="P8971" s="11">
        <v>1987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3009</v>
      </c>
      <c r="AA8971" s="14">
        <v>44.296543999999997</v>
      </c>
      <c r="AB8971" s="14">
        <v>-75.36645</v>
      </c>
      <c r="AC8971" s="15" t="s">
        <v>44</v>
      </c>
      <c r="AD8971" s="15" t="s">
        <v>44</v>
      </c>
      <c r="AE8971" s="11" t="s">
        <v>236</v>
      </c>
    </row>
    <row r="8972" spans="1:31" x14ac:dyDescent="0.25">
      <c r="A8972" s="9">
        <v>8181</v>
      </c>
      <c r="B8972" s="10" t="s">
        <v>5646</v>
      </c>
      <c r="C8972" s="9">
        <v>10118</v>
      </c>
      <c r="D8972" s="10" t="s">
        <v>5647</v>
      </c>
      <c r="E8972" s="10" t="s">
        <v>222</v>
      </c>
      <c r="F8972" s="11" t="s">
        <v>3367</v>
      </c>
      <c r="G8972" s="12" t="s">
        <v>2827</v>
      </c>
      <c r="H8972" s="12" t="s">
        <v>37</v>
      </c>
      <c r="I8972" s="13">
        <v>24.1</v>
      </c>
      <c r="J8972" s="13">
        <v>16.7</v>
      </c>
      <c r="K8972" s="13">
        <v>16.7</v>
      </c>
      <c r="L8972" s="10" t="s">
        <v>2373</v>
      </c>
      <c r="M8972" s="11" t="s">
        <v>2374</v>
      </c>
      <c r="N8972" s="11" t="s">
        <v>49</v>
      </c>
      <c r="O8972" s="11">
        <v>4</v>
      </c>
      <c r="P8972" s="11">
        <v>2006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3413</v>
      </c>
      <c r="AA8972" s="14">
        <v>40.244242</v>
      </c>
      <c r="AB8972" s="14">
        <v>-76.853870000000001</v>
      </c>
      <c r="AC8972" s="15" t="s">
        <v>44</v>
      </c>
      <c r="AD8972" s="15" t="s">
        <v>44</v>
      </c>
      <c r="AE8972" s="11" t="s">
        <v>160</v>
      </c>
    </row>
    <row r="8973" spans="1:31" x14ac:dyDescent="0.25">
      <c r="A8973" s="9">
        <v>8486</v>
      </c>
      <c r="B8973" s="10" t="s">
        <v>5648</v>
      </c>
      <c r="C8973" s="9">
        <v>10120</v>
      </c>
      <c r="D8973" s="10" t="s">
        <v>5648</v>
      </c>
      <c r="E8973" s="10" t="s">
        <v>1868</v>
      </c>
      <c r="F8973" s="11" t="s">
        <v>1050</v>
      </c>
      <c r="G8973" s="12" t="s">
        <v>5577</v>
      </c>
      <c r="H8973" s="12" t="s">
        <v>37</v>
      </c>
      <c r="I8973" s="13">
        <v>7.1</v>
      </c>
      <c r="J8973" s="13">
        <v>7.1</v>
      </c>
      <c r="K8973" s="13">
        <v>7.1</v>
      </c>
      <c r="L8973" s="10" t="s">
        <v>880</v>
      </c>
      <c r="M8973" s="11" t="s">
        <v>881</v>
      </c>
      <c r="N8973" s="11" t="s">
        <v>49</v>
      </c>
      <c r="O8973" s="11">
        <v>1</v>
      </c>
      <c r="P8973" s="11">
        <v>1980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1142</v>
      </c>
      <c r="AA8973" s="14">
        <v>31.164771999999999</v>
      </c>
      <c r="AB8973" s="14">
        <v>-81.478719999999996</v>
      </c>
      <c r="AC8973" s="15" t="s">
        <v>44</v>
      </c>
      <c r="AD8973" s="15" t="s">
        <v>44</v>
      </c>
      <c r="AE8973" s="11" t="s">
        <v>45</v>
      </c>
    </row>
    <row r="8974" spans="1:31" x14ac:dyDescent="0.25">
      <c r="A8974" s="9">
        <v>8596</v>
      </c>
      <c r="B8974" s="10" t="s">
        <v>5649</v>
      </c>
      <c r="C8974" s="9">
        <v>10121</v>
      </c>
      <c r="D8974" s="10" t="s">
        <v>5650</v>
      </c>
      <c r="E8974" s="10" t="s">
        <v>127</v>
      </c>
      <c r="F8974" s="11" t="s">
        <v>1050</v>
      </c>
      <c r="G8974" s="12" t="s">
        <v>2089</v>
      </c>
      <c r="H8974" s="12" t="s">
        <v>37</v>
      </c>
      <c r="I8974" s="13">
        <v>1.4</v>
      </c>
      <c r="J8974" s="13">
        <v>1.4</v>
      </c>
      <c r="K8974" s="13">
        <v>1.4</v>
      </c>
      <c r="L8974" s="10" t="s">
        <v>38</v>
      </c>
      <c r="M8974" s="11" t="s">
        <v>39</v>
      </c>
      <c r="N8974" s="11" t="s">
        <v>40</v>
      </c>
      <c r="O8974" s="11">
        <v>11</v>
      </c>
      <c r="P8974" s="11">
        <v>1988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445</v>
      </c>
      <c r="AA8974" s="14">
        <v>33.816547</v>
      </c>
      <c r="AB8974" s="14">
        <v>-83.504930000000002</v>
      </c>
      <c r="AC8974" s="15" t="s">
        <v>44</v>
      </c>
      <c r="AD8974" s="15" t="s">
        <v>44</v>
      </c>
      <c r="AE8974" s="11" t="s">
        <v>45</v>
      </c>
    </row>
    <row r="8975" spans="1:31" x14ac:dyDescent="0.25">
      <c r="A8975" s="9">
        <v>59069</v>
      </c>
      <c r="B8975" s="10" t="s">
        <v>5651</v>
      </c>
      <c r="C8975" s="9">
        <v>10122</v>
      </c>
      <c r="D8975" s="10" t="s">
        <v>5652</v>
      </c>
      <c r="E8975" s="10" t="s">
        <v>2350</v>
      </c>
      <c r="F8975" s="11" t="s">
        <v>2849</v>
      </c>
      <c r="G8975" s="12" t="s">
        <v>4753</v>
      </c>
      <c r="H8975" s="12" t="s">
        <v>37</v>
      </c>
      <c r="I8975" s="13">
        <v>5</v>
      </c>
      <c r="J8975" s="13">
        <v>4.0999999999999996</v>
      </c>
      <c r="K8975" s="13">
        <v>4.0999999999999996</v>
      </c>
      <c r="L8975" s="10" t="s">
        <v>80</v>
      </c>
      <c r="M8975" s="11" t="s">
        <v>48</v>
      </c>
      <c r="N8975" s="11" t="s">
        <v>81</v>
      </c>
      <c r="O8975" s="11">
        <v>11</v>
      </c>
      <c r="P8975" s="11">
        <v>2002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1953</v>
      </c>
      <c r="AA8975" s="14">
        <v>40.624000000000002</v>
      </c>
      <c r="AB8975" s="14">
        <v>-74.634</v>
      </c>
      <c r="AC8975" s="15" t="s">
        <v>44</v>
      </c>
      <c r="AD8975" s="15" t="s">
        <v>44</v>
      </c>
      <c r="AE8975" s="11" t="s">
        <v>160</v>
      </c>
    </row>
    <row r="8976" spans="1:31" x14ac:dyDescent="0.25">
      <c r="A8976" s="9">
        <v>60557</v>
      </c>
      <c r="B8976" s="10" t="s">
        <v>5653</v>
      </c>
      <c r="C8976" s="9">
        <v>10123</v>
      </c>
      <c r="D8976" s="10" t="s">
        <v>5654</v>
      </c>
      <c r="E8976" s="10" t="s">
        <v>1868</v>
      </c>
      <c r="F8976" s="11" t="s">
        <v>2849</v>
      </c>
      <c r="G8976" s="12" t="s">
        <v>5655</v>
      </c>
      <c r="H8976" s="12" t="s">
        <v>37</v>
      </c>
      <c r="I8976" s="13">
        <v>5.3</v>
      </c>
      <c r="J8976" s="13">
        <v>4.0999999999999996</v>
      </c>
      <c r="K8976" s="13">
        <v>5.3</v>
      </c>
      <c r="L8976" s="10" t="s">
        <v>80</v>
      </c>
      <c r="M8976" s="11" t="s">
        <v>48</v>
      </c>
      <c r="N8976" s="11" t="s">
        <v>81</v>
      </c>
      <c r="O8976" s="11">
        <v>5</v>
      </c>
      <c r="P8976" s="11">
        <v>2004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2122</v>
      </c>
      <c r="AA8976" s="14">
        <v>40.835900000000002</v>
      </c>
      <c r="AB8976" s="14">
        <v>-74.155000000000001</v>
      </c>
      <c r="AC8976" s="15" t="s">
        <v>44</v>
      </c>
      <c r="AD8976" s="15" t="s">
        <v>44</v>
      </c>
      <c r="AE8976" s="11" t="s">
        <v>160</v>
      </c>
    </row>
    <row r="8977" spans="1:31" x14ac:dyDescent="0.25">
      <c r="A8977" s="9">
        <v>60557</v>
      </c>
      <c r="B8977" s="10" t="s">
        <v>5653</v>
      </c>
      <c r="C8977" s="9">
        <v>10123</v>
      </c>
      <c r="D8977" s="10" t="s">
        <v>5654</v>
      </c>
      <c r="E8977" s="10" t="s">
        <v>1868</v>
      </c>
      <c r="F8977" s="11" t="s">
        <v>2849</v>
      </c>
      <c r="G8977" s="12" t="s">
        <v>5656</v>
      </c>
      <c r="H8977" s="12" t="s">
        <v>37</v>
      </c>
      <c r="I8977" s="13">
        <v>5.3</v>
      </c>
      <c r="J8977" s="13">
        <v>4.0999999999999996</v>
      </c>
      <c r="K8977" s="13">
        <v>5.3</v>
      </c>
      <c r="L8977" s="10" t="s">
        <v>80</v>
      </c>
      <c r="M8977" s="11" t="s">
        <v>48</v>
      </c>
      <c r="N8977" s="11" t="s">
        <v>81</v>
      </c>
      <c r="O8977" s="11">
        <v>5</v>
      </c>
      <c r="P8977" s="11">
        <v>2004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2122</v>
      </c>
      <c r="AA8977" s="14">
        <v>40.835900000000002</v>
      </c>
      <c r="AB8977" s="14">
        <v>-74.155000000000001</v>
      </c>
      <c r="AC8977" s="15" t="s">
        <v>44</v>
      </c>
      <c r="AD8977" s="15" t="s">
        <v>44</v>
      </c>
      <c r="AE8977" s="11" t="s">
        <v>160</v>
      </c>
    </row>
    <row r="8978" spans="1:31" x14ac:dyDescent="0.25">
      <c r="A8978" s="9">
        <v>59136</v>
      </c>
      <c r="B8978" s="10" t="s">
        <v>5657</v>
      </c>
      <c r="C8978" s="9">
        <v>10124</v>
      </c>
      <c r="D8978" s="10" t="s">
        <v>5658</v>
      </c>
      <c r="E8978" s="10" t="s">
        <v>127</v>
      </c>
      <c r="F8978" s="11" t="s">
        <v>234</v>
      </c>
      <c r="G8978" s="12" t="s">
        <v>1339</v>
      </c>
      <c r="H8978" s="12" t="s">
        <v>37</v>
      </c>
      <c r="I8978" s="13">
        <v>0.5</v>
      </c>
      <c r="J8978" s="13">
        <v>0.3</v>
      </c>
      <c r="K8978" s="13">
        <v>0.3</v>
      </c>
      <c r="L8978" s="10" t="s">
        <v>38</v>
      </c>
      <c r="M8978" s="11" t="s">
        <v>39</v>
      </c>
      <c r="N8978" s="11" t="s">
        <v>40</v>
      </c>
      <c r="O8978" s="11">
        <v>12</v>
      </c>
      <c r="P8978" s="11">
        <v>1987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3009</v>
      </c>
      <c r="AA8978" s="14">
        <v>44.296453</v>
      </c>
      <c r="AB8978" s="14">
        <v>-75.33614</v>
      </c>
      <c r="AC8978" s="15" t="s">
        <v>44</v>
      </c>
      <c r="AD8978" s="15" t="s">
        <v>44</v>
      </c>
      <c r="AE8978" s="11" t="s">
        <v>236</v>
      </c>
    </row>
    <row r="8979" spans="1:31" x14ac:dyDescent="0.25">
      <c r="A8979" s="9">
        <v>59136</v>
      </c>
      <c r="B8979" s="10" t="s">
        <v>5657</v>
      </c>
      <c r="C8979" s="9">
        <v>10124</v>
      </c>
      <c r="D8979" s="10" t="s">
        <v>5658</v>
      </c>
      <c r="E8979" s="10" t="s">
        <v>127</v>
      </c>
      <c r="F8979" s="11" t="s">
        <v>234</v>
      </c>
      <c r="G8979" s="12" t="s">
        <v>1340</v>
      </c>
      <c r="H8979" s="12" t="s">
        <v>37</v>
      </c>
      <c r="I8979" s="13">
        <v>0.5</v>
      </c>
      <c r="J8979" s="13">
        <v>0.3</v>
      </c>
      <c r="K8979" s="13">
        <v>0.3</v>
      </c>
      <c r="L8979" s="10" t="s">
        <v>38</v>
      </c>
      <c r="M8979" s="11" t="s">
        <v>39</v>
      </c>
      <c r="N8979" s="11" t="s">
        <v>40</v>
      </c>
      <c r="O8979" s="11">
        <v>12</v>
      </c>
      <c r="P8979" s="11">
        <v>1987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3009</v>
      </c>
      <c r="AA8979" s="14">
        <v>44.296453</v>
      </c>
      <c r="AB8979" s="14">
        <v>-75.33614</v>
      </c>
      <c r="AC8979" s="15" t="s">
        <v>44</v>
      </c>
      <c r="AD8979" s="15" t="s">
        <v>44</v>
      </c>
      <c r="AE8979" s="11" t="s">
        <v>236</v>
      </c>
    </row>
    <row r="8980" spans="1:31" x14ac:dyDescent="0.25">
      <c r="A8980" s="9">
        <v>8787</v>
      </c>
      <c r="B8980" s="10" t="s">
        <v>5659</v>
      </c>
      <c r="C8980" s="9">
        <v>10128</v>
      </c>
      <c r="D8980" s="10" t="s">
        <v>5660</v>
      </c>
      <c r="E8980" s="10" t="s">
        <v>203</v>
      </c>
      <c r="F8980" s="11" t="s">
        <v>62</v>
      </c>
      <c r="G8980" s="12" t="s">
        <v>2089</v>
      </c>
      <c r="H8980" s="12" t="s">
        <v>37</v>
      </c>
      <c r="I8980" s="13">
        <v>1</v>
      </c>
      <c r="J8980" s="13">
        <v>0.1</v>
      </c>
      <c r="K8980" s="13">
        <v>0.4</v>
      </c>
      <c r="L8980" s="10" t="s">
        <v>38</v>
      </c>
      <c r="M8980" s="11" t="s">
        <v>39</v>
      </c>
      <c r="N8980" s="11" t="s">
        <v>40</v>
      </c>
      <c r="O8980" s="11">
        <v>6</v>
      </c>
      <c r="P8980" s="11">
        <v>1983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748</v>
      </c>
      <c r="AA8980" s="14">
        <v>40.369999999999997</v>
      </c>
      <c r="AB8980" s="14">
        <v>-123.43470000000001</v>
      </c>
      <c r="AC8980" s="15" t="s">
        <v>44</v>
      </c>
      <c r="AD8980" s="15" t="s">
        <v>44</v>
      </c>
      <c r="AE8980" s="11" t="s">
        <v>130</v>
      </c>
    </row>
    <row r="8981" spans="1:31" x14ac:dyDescent="0.25">
      <c r="A8981" s="9">
        <v>8787</v>
      </c>
      <c r="B8981" s="10" t="s">
        <v>5659</v>
      </c>
      <c r="C8981" s="9">
        <v>10128</v>
      </c>
      <c r="D8981" s="10" t="s">
        <v>5660</v>
      </c>
      <c r="E8981" s="10" t="s">
        <v>203</v>
      </c>
      <c r="F8981" s="11" t="s">
        <v>62</v>
      </c>
      <c r="G8981" s="12" t="s">
        <v>1863</v>
      </c>
      <c r="H8981" s="12" t="s">
        <v>37</v>
      </c>
      <c r="I8981" s="13">
        <v>1</v>
      </c>
      <c r="J8981" s="13">
        <v>0.1</v>
      </c>
      <c r="K8981" s="13">
        <v>0.4</v>
      </c>
      <c r="L8981" s="10" t="s">
        <v>38</v>
      </c>
      <c r="M8981" s="11" t="s">
        <v>39</v>
      </c>
      <c r="N8981" s="11" t="s">
        <v>40</v>
      </c>
      <c r="O8981" s="11">
        <v>6</v>
      </c>
      <c r="P8981" s="11">
        <v>1983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748</v>
      </c>
      <c r="AA8981" s="14">
        <v>40.369999999999997</v>
      </c>
      <c r="AB8981" s="14">
        <v>-123.43470000000001</v>
      </c>
      <c r="AC8981" s="15" t="s">
        <v>44</v>
      </c>
      <c r="AD8981" s="15" t="s">
        <v>44</v>
      </c>
      <c r="AE8981" s="11" t="s">
        <v>130</v>
      </c>
    </row>
    <row r="8982" spans="1:31" x14ac:dyDescent="0.25">
      <c r="A8982" s="9">
        <v>9335</v>
      </c>
      <c r="B8982" s="10" t="s">
        <v>5661</v>
      </c>
      <c r="C8982" s="9">
        <v>10129</v>
      </c>
      <c r="D8982" s="10" t="s">
        <v>5662</v>
      </c>
      <c r="E8982" s="10" t="s">
        <v>2350</v>
      </c>
      <c r="F8982" s="11" t="s">
        <v>3367</v>
      </c>
      <c r="G8982" s="12" t="s">
        <v>2089</v>
      </c>
      <c r="H8982" s="12" t="s">
        <v>37</v>
      </c>
      <c r="I8982" s="13">
        <v>6.1</v>
      </c>
      <c r="J8982" s="13">
        <v>6</v>
      </c>
      <c r="K8982" s="13">
        <v>6</v>
      </c>
      <c r="L8982" s="10" t="s">
        <v>121</v>
      </c>
      <c r="M8982" s="11" t="s">
        <v>48</v>
      </c>
      <c r="N8982" s="11" t="s">
        <v>122</v>
      </c>
      <c r="O8982" s="11">
        <v>3</v>
      </c>
      <c r="P8982" s="11">
        <v>1988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3384</v>
      </c>
      <c r="AA8982" s="14">
        <v>40.614400000000003</v>
      </c>
      <c r="AB8982" s="14">
        <v>-79.159400000000005</v>
      </c>
      <c r="AC8982" s="15" t="s">
        <v>44</v>
      </c>
      <c r="AD8982" s="15" t="s">
        <v>44</v>
      </c>
      <c r="AE8982" s="11" t="s">
        <v>160</v>
      </c>
    </row>
    <row r="8983" spans="1:31" x14ac:dyDescent="0.25">
      <c r="A8983" s="9">
        <v>9335</v>
      </c>
      <c r="B8983" s="10" t="s">
        <v>5661</v>
      </c>
      <c r="C8983" s="9">
        <v>10129</v>
      </c>
      <c r="D8983" s="10" t="s">
        <v>5662</v>
      </c>
      <c r="E8983" s="10" t="s">
        <v>2350</v>
      </c>
      <c r="F8983" s="11" t="s">
        <v>3367</v>
      </c>
      <c r="G8983" s="12" t="s">
        <v>1863</v>
      </c>
      <c r="H8983" s="12" t="s">
        <v>37</v>
      </c>
      <c r="I8983" s="13">
        <v>6.1</v>
      </c>
      <c r="J8983" s="13">
        <v>6</v>
      </c>
      <c r="K8983" s="13">
        <v>6</v>
      </c>
      <c r="L8983" s="10" t="s">
        <v>121</v>
      </c>
      <c r="M8983" s="11" t="s">
        <v>48</v>
      </c>
      <c r="N8983" s="11" t="s">
        <v>122</v>
      </c>
      <c r="O8983" s="11">
        <v>3</v>
      </c>
      <c r="P8983" s="11">
        <v>1988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3384</v>
      </c>
      <c r="AA8983" s="14">
        <v>40.614400000000003</v>
      </c>
      <c r="AB8983" s="14">
        <v>-79.159400000000005</v>
      </c>
      <c r="AC8983" s="15" t="s">
        <v>44</v>
      </c>
      <c r="AD8983" s="15" t="s">
        <v>44</v>
      </c>
      <c r="AE8983" s="11" t="s">
        <v>160</v>
      </c>
    </row>
    <row r="8984" spans="1:31" x14ac:dyDescent="0.25">
      <c r="A8984" s="9">
        <v>9335</v>
      </c>
      <c r="B8984" s="10" t="s">
        <v>5661</v>
      </c>
      <c r="C8984" s="9">
        <v>10129</v>
      </c>
      <c r="D8984" s="10" t="s">
        <v>5662</v>
      </c>
      <c r="E8984" s="10" t="s">
        <v>2350</v>
      </c>
      <c r="F8984" s="11" t="s">
        <v>3367</v>
      </c>
      <c r="G8984" s="12" t="s">
        <v>2827</v>
      </c>
      <c r="H8984" s="12" t="s">
        <v>37</v>
      </c>
      <c r="I8984" s="13">
        <v>6.1</v>
      </c>
      <c r="J8984" s="13">
        <v>6</v>
      </c>
      <c r="K8984" s="13">
        <v>6</v>
      </c>
      <c r="L8984" s="10" t="s">
        <v>121</v>
      </c>
      <c r="M8984" s="11" t="s">
        <v>48</v>
      </c>
      <c r="N8984" s="11" t="s">
        <v>122</v>
      </c>
      <c r="O8984" s="11">
        <v>3</v>
      </c>
      <c r="P8984" s="11">
        <v>1988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3384</v>
      </c>
      <c r="AA8984" s="14">
        <v>40.614400000000003</v>
      </c>
      <c r="AB8984" s="14">
        <v>-79.159400000000005</v>
      </c>
      <c r="AC8984" s="15" t="s">
        <v>44</v>
      </c>
      <c r="AD8984" s="15" t="s">
        <v>44</v>
      </c>
      <c r="AE8984" s="11" t="s">
        <v>160</v>
      </c>
    </row>
    <row r="8985" spans="1:31" x14ac:dyDescent="0.25">
      <c r="A8985" s="9">
        <v>9335</v>
      </c>
      <c r="B8985" s="10" t="s">
        <v>5661</v>
      </c>
      <c r="C8985" s="9">
        <v>10129</v>
      </c>
      <c r="D8985" s="10" t="s">
        <v>5662</v>
      </c>
      <c r="E8985" s="10" t="s">
        <v>2350</v>
      </c>
      <c r="F8985" s="11" t="s">
        <v>3367</v>
      </c>
      <c r="G8985" s="12" t="s">
        <v>2068</v>
      </c>
      <c r="H8985" s="12" t="s">
        <v>37</v>
      </c>
      <c r="I8985" s="13">
        <v>6.1</v>
      </c>
      <c r="J8985" s="13">
        <v>6</v>
      </c>
      <c r="K8985" s="13">
        <v>6</v>
      </c>
      <c r="L8985" s="10" t="s">
        <v>121</v>
      </c>
      <c r="M8985" s="11" t="s">
        <v>48</v>
      </c>
      <c r="N8985" s="11" t="s">
        <v>122</v>
      </c>
      <c r="O8985" s="11">
        <v>3</v>
      </c>
      <c r="P8985" s="11">
        <v>1988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3384</v>
      </c>
      <c r="AA8985" s="14">
        <v>40.614400000000003</v>
      </c>
      <c r="AB8985" s="14">
        <v>-79.159400000000005</v>
      </c>
      <c r="AC8985" s="15" t="s">
        <v>44</v>
      </c>
      <c r="AD8985" s="15" t="s">
        <v>44</v>
      </c>
      <c r="AE8985" s="11" t="s">
        <v>160</v>
      </c>
    </row>
    <row r="8986" spans="1:31" x14ac:dyDescent="0.25">
      <c r="A8986" s="9">
        <v>7601</v>
      </c>
      <c r="B8986" s="10" t="s">
        <v>1218</v>
      </c>
      <c r="C8986" s="9">
        <v>10137</v>
      </c>
      <c r="D8986" s="10" t="s">
        <v>5663</v>
      </c>
      <c r="E8986" s="10" t="s">
        <v>127</v>
      </c>
      <c r="F8986" s="11" t="s">
        <v>924</v>
      </c>
      <c r="G8986" s="12" t="s">
        <v>2089</v>
      </c>
      <c r="H8986" s="12" t="s">
        <v>37</v>
      </c>
      <c r="I8986" s="13">
        <v>2.5</v>
      </c>
      <c r="J8986" s="13">
        <v>2.4</v>
      </c>
      <c r="K8986" s="13">
        <v>2.2999999999999998</v>
      </c>
      <c r="L8986" s="10" t="s">
        <v>38</v>
      </c>
      <c r="M8986" s="11" t="s">
        <v>39</v>
      </c>
      <c r="N8986" s="11" t="s">
        <v>40</v>
      </c>
      <c r="O8986" s="11">
        <v>6</v>
      </c>
      <c r="P8986" s="11">
        <v>1989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2831</v>
      </c>
      <c r="AA8986" s="14">
        <v>43.641100000000002</v>
      </c>
      <c r="AB8986" s="14">
        <v>-72.406099999999995</v>
      </c>
      <c r="AC8986" s="15" t="s">
        <v>44</v>
      </c>
      <c r="AD8986" s="15" t="s">
        <v>44</v>
      </c>
      <c r="AE8986" s="11" t="s">
        <v>856</v>
      </c>
    </row>
    <row r="8987" spans="1:31" x14ac:dyDescent="0.25">
      <c r="A8987" s="9">
        <v>7601</v>
      </c>
      <c r="B8987" s="10" t="s">
        <v>1218</v>
      </c>
      <c r="C8987" s="9">
        <v>10137</v>
      </c>
      <c r="D8987" s="10" t="s">
        <v>5663</v>
      </c>
      <c r="E8987" s="10" t="s">
        <v>127</v>
      </c>
      <c r="F8987" s="11" t="s">
        <v>924</v>
      </c>
      <c r="G8987" s="12" t="s">
        <v>1863</v>
      </c>
      <c r="H8987" s="12" t="s">
        <v>37</v>
      </c>
      <c r="I8987" s="13">
        <v>0.5</v>
      </c>
      <c r="J8987" s="13">
        <v>0.5</v>
      </c>
      <c r="K8987" s="13">
        <v>0.5</v>
      </c>
      <c r="L8987" s="10" t="s">
        <v>38</v>
      </c>
      <c r="M8987" s="11" t="s">
        <v>39</v>
      </c>
      <c r="N8987" s="11" t="s">
        <v>40</v>
      </c>
      <c r="O8987" s="11">
        <v>6</v>
      </c>
      <c r="P8987" s="11">
        <v>1989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831</v>
      </c>
      <c r="AA8987" s="14">
        <v>43.641100000000002</v>
      </c>
      <c r="AB8987" s="14">
        <v>-72.406099999999995</v>
      </c>
      <c r="AC8987" s="15" t="s">
        <v>44</v>
      </c>
      <c r="AD8987" s="15" t="s">
        <v>44</v>
      </c>
      <c r="AE8987" s="11" t="s">
        <v>856</v>
      </c>
    </row>
    <row r="8988" spans="1:31" x14ac:dyDescent="0.25">
      <c r="A8988" s="9">
        <v>9370</v>
      </c>
      <c r="B8988" s="10" t="s">
        <v>5664</v>
      </c>
      <c r="C8988" s="9">
        <v>10138</v>
      </c>
      <c r="D8988" s="10" t="s">
        <v>5665</v>
      </c>
      <c r="E8988" s="10" t="s">
        <v>127</v>
      </c>
      <c r="F8988" s="11" t="s">
        <v>2629</v>
      </c>
      <c r="G8988" s="12" t="s">
        <v>36</v>
      </c>
      <c r="H8988" s="12" t="s">
        <v>37</v>
      </c>
      <c r="I8988" s="13">
        <v>2</v>
      </c>
      <c r="J8988" s="13">
        <v>2</v>
      </c>
      <c r="K8988" s="13">
        <v>0</v>
      </c>
      <c r="L8988" s="10" t="s">
        <v>38</v>
      </c>
      <c r="M8988" s="11" t="s">
        <v>39</v>
      </c>
      <c r="N8988" s="11" t="s">
        <v>40</v>
      </c>
      <c r="O8988" s="11">
        <v>9</v>
      </c>
      <c r="P8988" s="11">
        <v>1985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107</v>
      </c>
      <c r="AA8988" s="14">
        <v>45.206341000000002</v>
      </c>
      <c r="AB8988" s="14">
        <v>-109.1652</v>
      </c>
      <c r="AC8988" s="15" t="s">
        <v>44</v>
      </c>
      <c r="AD8988" s="15" t="s">
        <v>44</v>
      </c>
      <c r="AE8988" s="11" t="s">
        <v>2636</v>
      </c>
    </row>
    <row r="8989" spans="1:31" x14ac:dyDescent="0.25">
      <c r="A8989" s="9">
        <v>9439</v>
      </c>
      <c r="B8989" s="10" t="s">
        <v>5666</v>
      </c>
      <c r="C8989" s="9">
        <v>10139</v>
      </c>
      <c r="D8989" s="10" t="s">
        <v>5667</v>
      </c>
      <c r="E8989" s="10" t="s">
        <v>127</v>
      </c>
      <c r="F8989" s="11" t="s">
        <v>62</v>
      </c>
      <c r="G8989" s="12" t="s">
        <v>2089</v>
      </c>
      <c r="H8989" s="12" t="s">
        <v>37</v>
      </c>
      <c r="I8989" s="13">
        <v>5.9</v>
      </c>
      <c r="J8989" s="13">
        <v>5.9</v>
      </c>
      <c r="K8989" s="13">
        <v>5.9</v>
      </c>
      <c r="L8989" s="10" t="s">
        <v>38</v>
      </c>
      <c r="M8989" s="11" t="s">
        <v>39</v>
      </c>
      <c r="N8989" s="11" t="s">
        <v>40</v>
      </c>
      <c r="O8989" s="11">
        <v>12</v>
      </c>
      <c r="P8989" s="11">
        <v>199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594</v>
      </c>
      <c r="AA8989" s="14">
        <v>35.643900000000002</v>
      </c>
      <c r="AB8989" s="14">
        <v>-118.48220000000001</v>
      </c>
      <c r="AC8989" s="15" t="s">
        <v>44</v>
      </c>
      <c r="AD8989" s="15" t="s">
        <v>44</v>
      </c>
      <c r="AE8989" s="11" t="s">
        <v>130</v>
      </c>
    </row>
    <row r="8990" spans="1:31" x14ac:dyDescent="0.25">
      <c r="A8990" s="9">
        <v>9439</v>
      </c>
      <c r="B8990" s="10" t="s">
        <v>5666</v>
      </c>
      <c r="C8990" s="9">
        <v>10139</v>
      </c>
      <c r="D8990" s="10" t="s">
        <v>5667</v>
      </c>
      <c r="E8990" s="10" t="s">
        <v>127</v>
      </c>
      <c r="F8990" s="11" t="s">
        <v>62</v>
      </c>
      <c r="G8990" s="12" t="s">
        <v>1863</v>
      </c>
      <c r="H8990" s="12" t="s">
        <v>37</v>
      </c>
      <c r="I8990" s="13">
        <v>5.9</v>
      </c>
      <c r="J8990" s="13">
        <v>5.9</v>
      </c>
      <c r="K8990" s="13">
        <v>5.9</v>
      </c>
      <c r="L8990" s="10" t="s">
        <v>38</v>
      </c>
      <c r="M8990" s="11" t="s">
        <v>39</v>
      </c>
      <c r="N8990" s="11" t="s">
        <v>40</v>
      </c>
      <c r="O8990" s="11">
        <v>12</v>
      </c>
      <c r="P8990" s="11">
        <v>1990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594</v>
      </c>
      <c r="AA8990" s="14">
        <v>35.643900000000002</v>
      </c>
      <c r="AB8990" s="14">
        <v>-118.48220000000001</v>
      </c>
      <c r="AC8990" s="15" t="s">
        <v>44</v>
      </c>
      <c r="AD8990" s="15" t="s">
        <v>44</v>
      </c>
      <c r="AE8990" s="11" t="s">
        <v>130</v>
      </c>
    </row>
    <row r="8991" spans="1:31" x14ac:dyDescent="0.25">
      <c r="A8991" s="9">
        <v>1751</v>
      </c>
      <c r="B8991" s="10" t="s">
        <v>5668</v>
      </c>
      <c r="C8991" s="9">
        <v>10140</v>
      </c>
      <c r="D8991" s="10" t="s">
        <v>5669</v>
      </c>
      <c r="E8991" s="10" t="s">
        <v>127</v>
      </c>
      <c r="F8991" s="11" t="s">
        <v>1225</v>
      </c>
      <c r="G8991" s="12" t="s">
        <v>2089</v>
      </c>
      <c r="H8991" s="12" t="s">
        <v>37</v>
      </c>
      <c r="I8991" s="13">
        <v>2.6</v>
      </c>
      <c r="J8991" s="13">
        <v>2.6</v>
      </c>
      <c r="K8991" s="13">
        <v>2.6</v>
      </c>
      <c r="L8991" s="10" t="s">
        <v>38</v>
      </c>
      <c r="M8991" s="11" t="s">
        <v>39</v>
      </c>
      <c r="N8991" s="11" t="s">
        <v>40</v>
      </c>
      <c r="O8991" s="11">
        <v>4</v>
      </c>
      <c r="P8991" s="11">
        <v>1986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59</v>
      </c>
      <c r="AA8991" s="14">
        <v>44.027444000000003</v>
      </c>
      <c r="AB8991" s="14">
        <v>-112.71939999999999</v>
      </c>
      <c r="AC8991" s="15" t="s">
        <v>44</v>
      </c>
      <c r="AD8991" s="15" t="s">
        <v>44</v>
      </c>
      <c r="AE8991" s="11" t="s">
        <v>396</v>
      </c>
    </row>
    <row r="8992" spans="1:31" x14ac:dyDescent="0.25">
      <c r="A8992" s="9">
        <v>9379</v>
      </c>
      <c r="B8992" s="10" t="s">
        <v>5670</v>
      </c>
      <c r="C8992" s="9">
        <v>10143</v>
      </c>
      <c r="D8992" s="10" t="s">
        <v>5671</v>
      </c>
      <c r="E8992" s="10" t="s">
        <v>127</v>
      </c>
      <c r="F8992" s="11" t="s">
        <v>3367</v>
      </c>
      <c r="G8992" s="12" t="s">
        <v>5672</v>
      </c>
      <c r="H8992" s="12" t="s">
        <v>37</v>
      </c>
      <c r="I8992" s="13">
        <v>118</v>
      </c>
      <c r="J8992" s="13">
        <v>110</v>
      </c>
      <c r="K8992" s="13">
        <v>110</v>
      </c>
      <c r="L8992" s="10" t="s">
        <v>53</v>
      </c>
      <c r="M8992" s="11" t="s">
        <v>3394</v>
      </c>
      <c r="N8992" s="11" t="s">
        <v>49</v>
      </c>
      <c r="O8992" s="11">
        <v>2</v>
      </c>
      <c r="P8992" s="11">
        <v>1995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5673</v>
      </c>
      <c r="AA8992" s="14">
        <v>40.549999999999997</v>
      </c>
      <c r="AB8992" s="14">
        <v>-78.8</v>
      </c>
      <c r="AC8992" s="15" t="s">
        <v>44</v>
      </c>
      <c r="AD8992" s="15" t="s">
        <v>44</v>
      </c>
      <c r="AE8992" s="11" t="s">
        <v>160</v>
      </c>
    </row>
    <row r="8993" spans="1:31" x14ac:dyDescent="0.25">
      <c r="A8993" s="9">
        <v>17164</v>
      </c>
      <c r="B8993" s="10" t="s">
        <v>5674</v>
      </c>
      <c r="C8993" s="9">
        <v>10144</v>
      </c>
      <c r="D8993" s="10" t="s">
        <v>5675</v>
      </c>
      <c r="E8993" s="10" t="s">
        <v>1868</v>
      </c>
      <c r="F8993" s="11" t="s">
        <v>62</v>
      </c>
      <c r="G8993" s="12" t="s">
        <v>2068</v>
      </c>
      <c r="H8993" s="12" t="s">
        <v>37</v>
      </c>
      <c r="I8993" s="13">
        <v>19.2</v>
      </c>
      <c r="J8993" s="13">
        <v>17.5</v>
      </c>
      <c r="K8993" s="13">
        <v>16.899999999999999</v>
      </c>
      <c r="L8993" s="10" t="s">
        <v>880</v>
      </c>
      <c r="M8993" s="11" t="s">
        <v>881</v>
      </c>
      <c r="N8993" s="11" t="s">
        <v>49</v>
      </c>
      <c r="O8993" s="11">
        <v>3</v>
      </c>
      <c r="P8993" s="11">
        <v>2004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29</v>
      </c>
      <c r="AA8993" s="14">
        <v>38.903199999999998</v>
      </c>
      <c r="AB8993" s="14">
        <v>-121.30970000000001</v>
      </c>
      <c r="AC8993" s="15" t="s">
        <v>44</v>
      </c>
      <c r="AD8993" s="15" t="s">
        <v>44</v>
      </c>
      <c r="AE8993" s="11" t="s">
        <v>130</v>
      </c>
    </row>
    <row r="8994" spans="1:31" x14ac:dyDescent="0.25">
      <c r="A8994" s="9">
        <v>1951</v>
      </c>
      <c r="B8994" s="10" t="s">
        <v>5676</v>
      </c>
      <c r="C8994" s="9">
        <v>10148</v>
      </c>
      <c r="D8994" s="10" t="s">
        <v>5677</v>
      </c>
      <c r="E8994" s="10" t="s">
        <v>127</v>
      </c>
      <c r="F8994" s="11" t="s">
        <v>2132</v>
      </c>
      <c r="G8994" s="12" t="s">
        <v>2827</v>
      </c>
      <c r="H8994" s="12" t="s">
        <v>37</v>
      </c>
      <c r="I8994" s="13">
        <v>20</v>
      </c>
      <c r="J8994" s="13">
        <v>18</v>
      </c>
      <c r="K8994" s="13">
        <v>18</v>
      </c>
      <c r="L8994" s="10" t="s">
        <v>47</v>
      </c>
      <c r="M8994" s="11" t="s">
        <v>48</v>
      </c>
      <c r="N8994" s="11" t="s">
        <v>49</v>
      </c>
      <c r="O8994" s="11">
        <v>12</v>
      </c>
      <c r="P8994" s="11">
        <v>1954</v>
      </c>
      <c r="Q8994" s="11">
        <v>7</v>
      </c>
      <c r="R8994" s="11">
        <v>2024</v>
      </c>
      <c r="S8994" s="11" t="s">
        <v>351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2263</v>
      </c>
      <c r="AA8994" s="14">
        <v>46.764400000000002</v>
      </c>
      <c r="AB8994" s="14">
        <v>-89.566900000000004</v>
      </c>
      <c r="AC8994" s="15" t="s">
        <v>44</v>
      </c>
      <c r="AD8994" s="15" t="s">
        <v>44</v>
      </c>
      <c r="AE8994" s="11" t="s">
        <v>124</v>
      </c>
    </row>
    <row r="8995" spans="1:31" x14ac:dyDescent="0.25">
      <c r="A8995" s="9">
        <v>49967</v>
      </c>
      <c r="B8995" s="10" t="s">
        <v>5678</v>
      </c>
      <c r="C8995" s="9">
        <v>10149</v>
      </c>
      <c r="D8995" s="10" t="s">
        <v>5679</v>
      </c>
      <c r="E8995" s="10" t="s">
        <v>1868</v>
      </c>
      <c r="F8995" s="11" t="s">
        <v>2132</v>
      </c>
      <c r="G8995" s="12" t="s">
        <v>2089</v>
      </c>
      <c r="H8995" s="12" t="s">
        <v>37</v>
      </c>
      <c r="I8995" s="13">
        <v>7.5</v>
      </c>
      <c r="J8995" s="13">
        <v>7</v>
      </c>
      <c r="K8995" s="13">
        <v>7.5</v>
      </c>
      <c r="L8995" s="10" t="s">
        <v>47</v>
      </c>
      <c r="M8995" s="11" t="s">
        <v>48</v>
      </c>
      <c r="N8995" s="11" t="s">
        <v>49</v>
      </c>
      <c r="O8995" s="11">
        <v>11</v>
      </c>
      <c r="P8995" s="11">
        <v>1957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5680</v>
      </c>
      <c r="AA8995" s="14">
        <v>45.062835999999997</v>
      </c>
      <c r="AB8995" s="14">
        <v>-83.423330000000007</v>
      </c>
      <c r="AC8995" s="15" t="s">
        <v>44</v>
      </c>
      <c r="AD8995" s="15" t="s">
        <v>44</v>
      </c>
      <c r="AE8995" s="11" t="s">
        <v>124</v>
      </c>
    </row>
    <row r="8996" spans="1:31" x14ac:dyDescent="0.25">
      <c r="A8996" s="9">
        <v>563</v>
      </c>
      <c r="B8996" s="10" t="s">
        <v>5681</v>
      </c>
      <c r="C8996" s="9">
        <v>10151</v>
      </c>
      <c r="D8996" s="10" t="s">
        <v>5682</v>
      </c>
      <c r="E8996" s="10" t="s">
        <v>127</v>
      </c>
      <c r="F8996" s="11" t="s">
        <v>3942</v>
      </c>
      <c r="G8996" s="12" t="s">
        <v>2089</v>
      </c>
      <c r="H8996" s="12" t="s">
        <v>37</v>
      </c>
      <c r="I8996" s="13">
        <v>95.7</v>
      </c>
      <c r="J8996" s="13">
        <v>80</v>
      </c>
      <c r="K8996" s="13">
        <v>80</v>
      </c>
      <c r="L8996" s="10" t="s">
        <v>53</v>
      </c>
      <c r="M8996" s="11" t="s">
        <v>3394</v>
      </c>
      <c r="N8996" s="11" t="s">
        <v>49</v>
      </c>
      <c r="O8996" s="11">
        <v>7</v>
      </c>
      <c r="P8996" s="11">
        <v>1992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440</v>
      </c>
      <c r="AA8996" s="14">
        <v>39.561830999999998</v>
      </c>
      <c r="AB8996" s="14">
        <v>-80.163139999999999</v>
      </c>
      <c r="AC8996" s="15" t="s">
        <v>44</v>
      </c>
      <c r="AD8996" s="15" t="s">
        <v>44</v>
      </c>
      <c r="AE8996" s="11" t="s">
        <v>160</v>
      </c>
    </row>
    <row r="8997" spans="1:31" x14ac:dyDescent="0.25">
      <c r="A8997" s="9">
        <v>503</v>
      </c>
      <c r="B8997" s="10" t="s">
        <v>5683</v>
      </c>
      <c r="C8997" s="9">
        <v>10152</v>
      </c>
      <c r="D8997" s="10" t="s">
        <v>5684</v>
      </c>
      <c r="E8997" s="10" t="s">
        <v>127</v>
      </c>
      <c r="F8997" s="11" t="s">
        <v>3367</v>
      </c>
      <c r="G8997" s="12" t="s">
        <v>5685</v>
      </c>
      <c r="H8997" s="12" t="s">
        <v>37</v>
      </c>
      <c r="I8997" s="13">
        <v>0.7</v>
      </c>
      <c r="J8997" s="13">
        <v>0.7</v>
      </c>
      <c r="K8997" s="13">
        <v>0.7</v>
      </c>
      <c r="L8997" s="10" t="s">
        <v>38</v>
      </c>
      <c r="M8997" s="11" t="s">
        <v>39</v>
      </c>
      <c r="N8997" s="11" t="s">
        <v>40</v>
      </c>
      <c r="O8997" s="11">
        <v>12</v>
      </c>
      <c r="P8997" s="11">
        <v>1985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4740</v>
      </c>
      <c r="AA8997" s="14">
        <v>40.540042</v>
      </c>
      <c r="AB8997" s="14">
        <v>-78.034630000000007</v>
      </c>
      <c r="AC8997" s="15" t="s">
        <v>44</v>
      </c>
      <c r="AD8997" s="15" t="s">
        <v>44</v>
      </c>
      <c r="AE8997" s="11" t="s">
        <v>160</v>
      </c>
    </row>
    <row r="8998" spans="1:31" x14ac:dyDescent="0.25">
      <c r="A8998" s="9">
        <v>503</v>
      </c>
      <c r="B8998" s="10" t="s">
        <v>5683</v>
      </c>
      <c r="C8998" s="9">
        <v>10152</v>
      </c>
      <c r="D8998" s="10" t="s">
        <v>5684</v>
      </c>
      <c r="E8998" s="10" t="s">
        <v>127</v>
      </c>
      <c r="F8998" s="11" t="s">
        <v>3367</v>
      </c>
      <c r="G8998" s="12" t="s">
        <v>5686</v>
      </c>
      <c r="H8998" s="12" t="s">
        <v>37</v>
      </c>
      <c r="I8998" s="13">
        <v>0.7</v>
      </c>
      <c r="J8998" s="13">
        <v>0.7</v>
      </c>
      <c r="K8998" s="13">
        <v>0.7</v>
      </c>
      <c r="L8998" s="10" t="s">
        <v>38</v>
      </c>
      <c r="M8998" s="11" t="s">
        <v>39</v>
      </c>
      <c r="N8998" s="11" t="s">
        <v>40</v>
      </c>
      <c r="O8998" s="11">
        <v>12</v>
      </c>
      <c r="P8998" s="11">
        <v>1985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4740</v>
      </c>
      <c r="AA8998" s="14">
        <v>40.540042</v>
      </c>
      <c r="AB8998" s="14">
        <v>-78.034630000000007</v>
      </c>
      <c r="AC8998" s="15" t="s">
        <v>44</v>
      </c>
      <c r="AD8998" s="15" t="s">
        <v>44</v>
      </c>
      <c r="AE8998" s="11" t="s">
        <v>160</v>
      </c>
    </row>
    <row r="8999" spans="1:31" x14ac:dyDescent="0.25">
      <c r="A8999" s="9">
        <v>503</v>
      </c>
      <c r="B8999" s="10" t="s">
        <v>5683</v>
      </c>
      <c r="C8999" s="9">
        <v>10152</v>
      </c>
      <c r="D8999" s="10" t="s">
        <v>5684</v>
      </c>
      <c r="E8999" s="10" t="s">
        <v>127</v>
      </c>
      <c r="F8999" s="11" t="s">
        <v>3367</v>
      </c>
      <c r="G8999" s="12" t="s">
        <v>5687</v>
      </c>
      <c r="H8999" s="12" t="s">
        <v>37</v>
      </c>
      <c r="I8999" s="13">
        <v>0.7</v>
      </c>
      <c r="J8999" s="13">
        <v>0.7</v>
      </c>
      <c r="K8999" s="13">
        <v>0.7</v>
      </c>
      <c r="L8999" s="10" t="s">
        <v>38</v>
      </c>
      <c r="M8999" s="11" t="s">
        <v>39</v>
      </c>
      <c r="N8999" s="11" t="s">
        <v>40</v>
      </c>
      <c r="O8999" s="11">
        <v>12</v>
      </c>
      <c r="P8999" s="11">
        <v>1985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4740</v>
      </c>
      <c r="AA8999" s="14">
        <v>40.540042</v>
      </c>
      <c r="AB8999" s="14">
        <v>-78.034630000000007</v>
      </c>
      <c r="AC8999" s="15" t="s">
        <v>44</v>
      </c>
      <c r="AD8999" s="15" t="s">
        <v>44</v>
      </c>
      <c r="AE8999" s="11" t="s">
        <v>160</v>
      </c>
    </row>
    <row r="9000" spans="1:31" x14ac:dyDescent="0.25">
      <c r="A9000" s="9">
        <v>503</v>
      </c>
      <c r="B9000" s="10" t="s">
        <v>5683</v>
      </c>
      <c r="C9000" s="9">
        <v>10152</v>
      </c>
      <c r="D9000" s="10" t="s">
        <v>5684</v>
      </c>
      <c r="E9000" s="10" t="s">
        <v>127</v>
      </c>
      <c r="F9000" s="11" t="s">
        <v>3367</v>
      </c>
      <c r="G9000" s="12" t="s">
        <v>5688</v>
      </c>
      <c r="H9000" s="12" t="s">
        <v>37</v>
      </c>
      <c r="I9000" s="13">
        <v>0.7</v>
      </c>
      <c r="J9000" s="13">
        <v>0.7</v>
      </c>
      <c r="K9000" s="13">
        <v>0.7</v>
      </c>
      <c r="L9000" s="10" t="s">
        <v>38</v>
      </c>
      <c r="M9000" s="11" t="s">
        <v>39</v>
      </c>
      <c r="N9000" s="11" t="s">
        <v>40</v>
      </c>
      <c r="O9000" s="11">
        <v>12</v>
      </c>
      <c r="P9000" s="11">
        <v>1985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4740</v>
      </c>
      <c r="AA9000" s="14">
        <v>40.540042</v>
      </c>
      <c r="AB9000" s="14">
        <v>-78.034630000000007</v>
      </c>
      <c r="AC9000" s="15" t="s">
        <v>44</v>
      </c>
      <c r="AD9000" s="15" t="s">
        <v>44</v>
      </c>
      <c r="AE9000" s="11" t="s">
        <v>160</v>
      </c>
    </row>
    <row r="9001" spans="1:31" x14ac:dyDescent="0.25">
      <c r="A9001" s="9">
        <v>54769</v>
      </c>
      <c r="B9001" s="10" t="s">
        <v>5689</v>
      </c>
      <c r="C9001" s="9">
        <v>10154</v>
      </c>
      <c r="D9001" s="10" t="s">
        <v>5690</v>
      </c>
      <c r="E9001" s="10" t="s">
        <v>1868</v>
      </c>
      <c r="F9001" s="11" t="s">
        <v>79</v>
      </c>
      <c r="G9001" s="12" t="s">
        <v>2089</v>
      </c>
      <c r="H9001" s="12" t="s">
        <v>37</v>
      </c>
      <c r="I9001" s="13">
        <v>41</v>
      </c>
      <c r="J9001" s="13">
        <v>30</v>
      </c>
      <c r="K9001" s="13">
        <v>38</v>
      </c>
      <c r="L9001" s="10" t="s">
        <v>80</v>
      </c>
      <c r="M9001" s="11" t="s">
        <v>48</v>
      </c>
      <c r="N9001" s="11" t="s">
        <v>81</v>
      </c>
      <c r="O9001" s="11">
        <v>11</v>
      </c>
      <c r="P9001" s="11">
        <v>1985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691</v>
      </c>
      <c r="AA9001" s="14">
        <v>29.229299999999999</v>
      </c>
      <c r="AB9001" s="14">
        <v>-95.1952</v>
      </c>
      <c r="AC9001" s="15" t="s">
        <v>44</v>
      </c>
      <c r="AD9001" s="15" t="s">
        <v>44</v>
      </c>
      <c r="AE9001" s="11" t="s">
        <v>570</v>
      </c>
    </row>
    <row r="9002" spans="1:31" x14ac:dyDescent="0.25">
      <c r="A9002" s="9">
        <v>756</v>
      </c>
      <c r="B9002" s="10" t="s">
        <v>5692</v>
      </c>
      <c r="C9002" s="9">
        <v>10155</v>
      </c>
      <c r="D9002" s="10" t="s">
        <v>5693</v>
      </c>
      <c r="E9002" s="10" t="s">
        <v>127</v>
      </c>
      <c r="F9002" s="11" t="s">
        <v>3806</v>
      </c>
      <c r="G9002" s="12" t="s">
        <v>36</v>
      </c>
      <c r="H9002" s="12" t="s">
        <v>37</v>
      </c>
      <c r="I9002" s="13">
        <v>2.9</v>
      </c>
      <c r="J9002" s="13">
        <v>2.9</v>
      </c>
      <c r="K9002" s="13">
        <v>2.9</v>
      </c>
      <c r="L9002" s="10" t="s">
        <v>38</v>
      </c>
      <c r="M9002" s="11" t="s">
        <v>39</v>
      </c>
      <c r="N9002" s="11" t="s">
        <v>40</v>
      </c>
      <c r="O9002" s="11">
        <v>9</v>
      </c>
      <c r="P9002" s="11">
        <v>1993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3830</v>
      </c>
      <c r="AA9002" s="14">
        <v>37.220832999999999</v>
      </c>
      <c r="AB9002" s="14">
        <v>-77.524500000000003</v>
      </c>
      <c r="AC9002" s="15" t="s">
        <v>44</v>
      </c>
      <c r="AD9002" s="15" t="s">
        <v>44</v>
      </c>
      <c r="AE9002" s="11" t="s">
        <v>160</v>
      </c>
    </row>
    <row r="9003" spans="1:31" x14ac:dyDescent="0.25">
      <c r="A9003" s="9">
        <v>20323</v>
      </c>
      <c r="B9003" s="10" t="s">
        <v>5694</v>
      </c>
      <c r="C9003" s="9">
        <v>10156</v>
      </c>
      <c r="D9003" s="10" t="s">
        <v>5695</v>
      </c>
      <c r="E9003" s="10" t="s">
        <v>222</v>
      </c>
      <c r="F9003" s="11" t="s">
        <v>62</v>
      </c>
      <c r="G9003" s="12" t="s">
        <v>1863</v>
      </c>
      <c r="H9003" s="12" t="s">
        <v>306</v>
      </c>
      <c r="I9003" s="13">
        <v>10</v>
      </c>
      <c r="J9003" s="13">
        <v>6</v>
      </c>
      <c r="K9003" s="13">
        <v>6.5</v>
      </c>
      <c r="L9003" s="10" t="s">
        <v>58</v>
      </c>
      <c r="M9003" s="11" t="s">
        <v>48</v>
      </c>
      <c r="N9003" s="11" t="s">
        <v>62</v>
      </c>
      <c r="O9003" s="11">
        <v>1</v>
      </c>
      <c r="P9003" s="11">
        <v>1990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286</v>
      </c>
      <c r="AA9003" s="14">
        <v>36.617021999999999</v>
      </c>
      <c r="AB9003" s="14">
        <v>-120.0998</v>
      </c>
      <c r="AC9003" s="15" t="s">
        <v>44</v>
      </c>
      <c r="AD9003" s="15" t="s">
        <v>44</v>
      </c>
      <c r="AE9003" s="11" t="s">
        <v>130</v>
      </c>
    </row>
    <row r="9004" spans="1:31" x14ac:dyDescent="0.25">
      <c r="A9004" s="9">
        <v>20323</v>
      </c>
      <c r="B9004" s="10" t="s">
        <v>5694</v>
      </c>
      <c r="C9004" s="9">
        <v>10156</v>
      </c>
      <c r="D9004" s="10" t="s">
        <v>5695</v>
      </c>
      <c r="E9004" s="10" t="s">
        <v>222</v>
      </c>
      <c r="F9004" s="11" t="s">
        <v>62</v>
      </c>
      <c r="G9004" s="12" t="s">
        <v>2827</v>
      </c>
      <c r="H9004" s="12" t="s">
        <v>37</v>
      </c>
      <c r="I9004" s="13">
        <v>22.3</v>
      </c>
      <c r="J9004" s="13">
        <v>21.9</v>
      </c>
      <c r="K9004" s="13">
        <v>22.3</v>
      </c>
      <c r="L9004" s="10" t="s">
        <v>80</v>
      </c>
      <c r="M9004" s="11" t="s">
        <v>48</v>
      </c>
      <c r="N9004" s="11" t="s">
        <v>81</v>
      </c>
      <c r="O9004" s="11">
        <v>8</v>
      </c>
      <c r="P9004" s="11">
        <v>2001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286</v>
      </c>
      <c r="AA9004" s="14">
        <v>36.617021999999999</v>
      </c>
      <c r="AB9004" s="14">
        <v>-120.0998</v>
      </c>
      <c r="AC9004" s="15" t="s">
        <v>44</v>
      </c>
      <c r="AD9004" s="15" t="s">
        <v>44</v>
      </c>
      <c r="AE9004" s="11" t="s">
        <v>130</v>
      </c>
    </row>
    <row r="9005" spans="1:31" x14ac:dyDescent="0.25">
      <c r="A9005" s="9">
        <v>20323</v>
      </c>
      <c r="B9005" s="10" t="s">
        <v>5694</v>
      </c>
      <c r="C9005" s="9">
        <v>10156</v>
      </c>
      <c r="D9005" s="10" t="s">
        <v>5695</v>
      </c>
      <c r="E9005" s="10" t="s">
        <v>222</v>
      </c>
      <c r="F9005" s="11" t="s">
        <v>62</v>
      </c>
      <c r="G9005" s="12" t="s">
        <v>2068</v>
      </c>
      <c r="H9005" s="12" t="s">
        <v>306</v>
      </c>
      <c r="I9005" s="13">
        <v>50.3</v>
      </c>
      <c r="J9005" s="13">
        <v>45</v>
      </c>
      <c r="K9005" s="13">
        <v>50.3</v>
      </c>
      <c r="L9005" s="10" t="s">
        <v>58</v>
      </c>
      <c r="M9005" s="11" t="s">
        <v>48</v>
      </c>
      <c r="N9005" s="11" t="s">
        <v>59</v>
      </c>
      <c r="O9005" s="11">
        <v>1</v>
      </c>
      <c r="P9005" s="11">
        <v>2004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286</v>
      </c>
      <c r="AA9005" s="14">
        <v>36.617021999999999</v>
      </c>
      <c r="AB9005" s="14">
        <v>-120.0998</v>
      </c>
      <c r="AC9005" s="15" t="s">
        <v>44</v>
      </c>
      <c r="AD9005" s="15" t="s">
        <v>44</v>
      </c>
      <c r="AE9005" s="11" t="s">
        <v>130</v>
      </c>
    </row>
    <row r="9006" spans="1:31" x14ac:dyDescent="0.25">
      <c r="A9006" s="9">
        <v>5093</v>
      </c>
      <c r="B9006" s="10" t="s">
        <v>5696</v>
      </c>
      <c r="C9006" s="9">
        <v>10162</v>
      </c>
      <c r="D9006" s="10" t="s">
        <v>5697</v>
      </c>
      <c r="E9006" s="10" t="s">
        <v>127</v>
      </c>
      <c r="F9006" s="11" t="s">
        <v>62</v>
      </c>
      <c r="G9006" s="12" t="s">
        <v>5698</v>
      </c>
      <c r="H9006" s="12" t="s">
        <v>37</v>
      </c>
      <c r="I9006" s="13">
        <v>1.3</v>
      </c>
      <c r="J9006" s="13">
        <v>1.3</v>
      </c>
      <c r="K9006" s="13">
        <v>1.3</v>
      </c>
      <c r="L9006" s="10" t="s">
        <v>38</v>
      </c>
      <c r="M9006" s="11" t="s">
        <v>39</v>
      </c>
      <c r="N9006" s="11" t="s">
        <v>40</v>
      </c>
      <c r="O9006" s="11">
        <v>4</v>
      </c>
      <c r="P9006" s="11">
        <v>1986</v>
      </c>
      <c r="Q9006" s="9" t="s">
        <v>41</v>
      </c>
      <c r="R9006" s="9" t="s">
        <v>41</v>
      </c>
      <c r="S9006" s="11" t="s">
        <v>180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783</v>
      </c>
      <c r="AA9006" s="14">
        <v>33.934725</v>
      </c>
      <c r="AB9006" s="14">
        <v>-116.6405</v>
      </c>
      <c r="AC9006" s="15" t="s">
        <v>44</v>
      </c>
      <c r="AD9006" s="15" t="s">
        <v>44</v>
      </c>
      <c r="AE9006" s="11" t="s">
        <v>130</v>
      </c>
    </row>
    <row r="9007" spans="1:31" x14ac:dyDescent="0.25">
      <c r="A9007" s="9">
        <v>54705</v>
      </c>
      <c r="B9007" s="10" t="s">
        <v>5699</v>
      </c>
      <c r="C9007" s="9">
        <v>10167</v>
      </c>
      <c r="D9007" s="10" t="s">
        <v>5700</v>
      </c>
      <c r="E9007" s="10" t="s">
        <v>1868</v>
      </c>
      <c r="F9007" s="11" t="s">
        <v>79</v>
      </c>
      <c r="G9007" s="12" t="s">
        <v>2089</v>
      </c>
      <c r="H9007" s="12" t="s">
        <v>37</v>
      </c>
      <c r="I9007" s="13">
        <v>7.6</v>
      </c>
      <c r="J9007" s="13">
        <v>7.6</v>
      </c>
      <c r="K9007" s="13">
        <v>7.6</v>
      </c>
      <c r="L9007" s="10" t="s">
        <v>1874</v>
      </c>
      <c r="M9007" s="11" t="s">
        <v>1875</v>
      </c>
      <c r="N9007" s="11" t="s">
        <v>49</v>
      </c>
      <c r="O9007" s="11">
        <v>11</v>
      </c>
      <c r="P9007" s="11">
        <v>1983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96</v>
      </c>
      <c r="AA9007" s="14">
        <v>28.513929000000001</v>
      </c>
      <c r="AB9007" s="14">
        <v>-96.794150000000002</v>
      </c>
      <c r="AC9007" s="15" t="s">
        <v>44</v>
      </c>
      <c r="AD9007" s="15" t="s">
        <v>44</v>
      </c>
      <c r="AE9007" s="11" t="s">
        <v>570</v>
      </c>
    </row>
    <row r="9008" spans="1:31" x14ac:dyDescent="0.25">
      <c r="A9008" s="9">
        <v>3084</v>
      </c>
      <c r="B9008" s="10" t="s">
        <v>5701</v>
      </c>
      <c r="C9008" s="9">
        <v>10169</v>
      </c>
      <c r="D9008" s="10" t="s">
        <v>5702</v>
      </c>
      <c r="E9008" s="10" t="s">
        <v>222</v>
      </c>
      <c r="F9008" s="11" t="s">
        <v>62</v>
      </c>
      <c r="G9008" s="12" t="s">
        <v>2089</v>
      </c>
      <c r="H9008" s="12" t="s">
        <v>306</v>
      </c>
      <c r="I9008" s="13">
        <v>45.3</v>
      </c>
      <c r="J9008" s="13">
        <v>41.3</v>
      </c>
      <c r="K9008" s="13">
        <v>41.1</v>
      </c>
      <c r="L9008" s="10" t="s">
        <v>58</v>
      </c>
      <c r="M9008" s="11" t="s">
        <v>48</v>
      </c>
      <c r="N9008" s="11" t="s">
        <v>59</v>
      </c>
      <c r="O9008" s="11">
        <v>12</v>
      </c>
      <c r="P9008" s="11">
        <v>1989</v>
      </c>
      <c r="Q9008" s="9" t="s">
        <v>41</v>
      </c>
      <c r="R9008" s="9" t="s">
        <v>41</v>
      </c>
      <c r="S9008" s="11" t="s">
        <v>249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211</v>
      </c>
      <c r="AA9008" s="14">
        <v>33.875900000000001</v>
      </c>
      <c r="AB9008" s="14">
        <v>-118.2491</v>
      </c>
      <c r="AC9008" s="15" t="s">
        <v>44</v>
      </c>
      <c r="AD9008" s="15" t="s">
        <v>44</v>
      </c>
      <c r="AE9008" s="11" t="s">
        <v>130</v>
      </c>
    </row>
    <row r="9009" spans="1:31" x14ac:dyDescent="0.25">
      <c r="A9009" s="9">
        <v>3084</v>
      </c>
      <c r="B9009" s="10" t="s">
        <v>5701</v>
      </c>
      <c r="C9009" s="9">
        <v>10169</v>
      </c>
      <c r="D9009" s="10" t="s">
        <v>5702</v>
      </c>
      <c r="E9009" s="10" t="s">
        <v>222</v>
      </c>
      <c r="F9009" s="11" t="s">
        <v>62</v>
      </c>
      <c r="G9009" s="12" t="s">
        <v>1863</v>
      </c>
      <c r="H9009" s="12" t="s">
        <v>306</v>
      </c>
      <c r="I9009" s="13">
        <v>10.5</v>
      </c>
      <c r="J9009" s="13">
        <v>8</v>
      </c>
      <c r="K9009" s="13">
        <v>8.1</v>
      </c>
      <c r="L9009" s="10" t="s">
        <v>58</v>
      </c>
      <c r="M9009" s="11" t="s">
        <v>48</v>
      </c>
      <c r="N9009" s="11" t="s">
        <v>62</v>
      </c>
      <c r="O9009" s="11">
        <v>1</v>
      </c>
      <c r="P9009" s="11">
        <v>1990</v>
      </c>
      <c r="Q9009" s="9" t="s">
        <v>41</v>
      </c>
      <c r="R9009" s="9" t="s">
        <v>41</v>
      </c>
      <c r="S9009" s="11" t="s">
        <v>249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211</v>
      </c>
      <c r="AA9009" s="14">
        <v>33.875900000000001</v>
      </c>
      <c r="AB9009" s="14">
        <v>-118.2491</v>
      </c>
      <c r="AC9009" s="15" t="s">
        <v>44</v>
      </c>
      <c r="AD9009" s="15" t="s">
        <v>44</v>
      </c>
      <c r="AE9009" s="11" t="s">
        <v>130</v>
      </c>
    </row>
    <row r="9010" spans="1:31" x14ac:dyDescent="0.25">
      <c r="A9010" s="9">
        <v>782</v>
      </c>
      <c r="B9010" s="10" t="s">
        <v>5703</v>
      </c>
      <c r="C9010" s="9">
        <v>10173</v>
      </c>
      <c r="D9010" s="10" t="s">
        <v>5704</v>
      </c>
      <c r="E9010" s="10" t="s">
        <v>127</v>
      </c>
      <c r="F9010" s="11" t="s">
        <v>331</v>
      </c>
      <c r="G9010" s="12" t="s">
        <v>5306</v>
      </c>
      <c r="H9010" s="12" t="s">
        <v>37</v>
      </c>
      <c r="I9010" s="13">
        <v>4.3</v>
      </c>
      <c r="J9010" s="13">
        <v>1</v>
      </c>
      <c r="K9010" s="13">
        <v>2</v>
      </c>
      <c r="L9010" s="10" t="s">
        <v>38</v>
      </c>
      <c r="M9010" s="11" t="s">
        <v>39</v>
      </c>
      <c r="N9010" s="11" t="s">
        <v>40</v>
      </c>
      <c r="O9010" s="11">
        <v>12</v>
      </c>
      <c r="P9010" s="11">
        <v>1985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11</v>
      </c>
      <c r="AA9010" s="14">
        <v>35.0642</v>
      </c>
      <c r="AB9010" s="14">
        <v>-81.5458</v>
      </c>
      <c r="AC9010" s="15" t="s">
        <v>44</v>
      </c>
      <c r="AD9010" s="15" t="s">
        <v>44</v>
      </c>
      <c r="AE9010" s="11" t="s">
        <v>3144</v>
      </c>
    </row>
    <row r="9011" spans="1:31" x14ac:dyDescent="0.25">
      <c r="A9011" s="9">
        <v>3476</v>
      </c>
      <c r="B9011" s="10" t="s">
        <v>5705</v>
      </c>
      <c r="C9011" s="9">
        <v>10175</v>
      </c>
      <c r="D9011" s="10" t="s">
        <v>5706</v>
      </c>
      <c r="E9011" s="10" t="s">
        <v>2350</v>
      </c>
      <c r="F9011" s="11" t="s">
        <v>62</v>
      </c>
      <c r="G9011" s="12" t="s">
        <v>5707</v>
      </c>
      <c r="H9011" s="12" t="s">
        <v>37</v>
      </c>
      <c r="I9011" s="13">
        <v>2</v>
      </c>
      <c r="J9011" s="13">
        <v>2</v>
      </c>
      <c r="K9011" s="13">
        <v>2</v>
      </c>
      <c r="L9011" s="10" t="s">
        <v>115</v>
      </c>
      <c r="M9011" s="11" t="s">
        <v>116</v>
      </c>
      <c r="N9011" s="11" t="s">
        <v>122</v>
      </c>
      <c r="O9011" s="11">
        <v>4</v>
      </c>
      <c r="P9011" s="11">
        <v>2000</v>
      </c>
      <c r="Q9011" s="9" t="s">
        <v>41</v>
      </c>
      <c r="R9011" s="9" t="s">
        <v>41</v>
      </c>
      <c r="S9011" s="11" t="s">
        <v>180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755</v>
      </c>
      <c r="AA9011" s="14">
        <v>32.799199999999999</v>
      </c>
      <c r="AB9011" s="14">
        <v>-117.15170000000001</v>
      </c>
      <c r="AC9011" s="15" t="s">
        <v>44</v>
      </c>
      <c r="AD9011" s="15" t="s">
        <v>44</v>
      </c>
      <c r="AE9011" s="11" t="s">
        <v>130</v>
      </c>
    </row>
    <row r="9012" spans="1:31" x14ac:dyDescent="0.25">
      <c r="A9012" s="9">
        <v>3476</v>
      </c>
      <c r="B9012" s="10" t="s">
        <v>5705</v>
      </c>
      <c r="C9012" s="9">
        <v>10175</v>
      </c>
      <c r="D9012" s="10" t="s">
        <v>5706</v>
      </c>
      <c r="E9012" s="10" t="s">
        <v>2350</v>
      </c>
      <c r="F9012" s="11" t="s">
        <v>62</v>
      </c>
      <c r="G9012" s="12" t="s">
        <v>5708</v>
      </c>
      <c r="H9012" s="12" t="s">
        <v>37</v>
      </c>
      <c r="I9012" s="13">
        <v>4.8</v>
      </c>
      <c r="J9012" s="13">
        <v>4.8</v>
      </c>
      <c r="K9012" s="13">
        <v>4.8</v>
      </c>
      <c r="L9012" s="10" t="s">
        <v>80</v>
      </c>
      <c r="M9012" s="11" t="s">
        <v>48</v>
      </c>
      <c r="N9012" s="11" t="s">
        <v>81</v>
      </c>
      <c r="O9012" s="11">
        <v>12</v>
      </c>
      <c r="P9012" s="11">
        <v>2004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755</v>
      </c>
      <c r="AA9012" s="14">
        <v>32.799199999999999</v>
      </c>
      <c r="AB9012" s="14">
        <v>-117.15170000000001</v>
      </c>
      <c r="AC9012" s="15" t="s">
        <v>44</v>
      </c>
      <c r="AD9012" s="15" t="s">
        <v>44</v>
      </c>
      <c r="AE9012" s="11" t="s">
        <v>130</v>
      </c>
    </row>
    <row r="9013" spans="1:31" x14ac:dyDescent="0.25">
      <c r="A9013" s="9">
        <v>3476</v>
      </c>
      <c r="B9013" s="10" t="s">
        <v>5705</v>
      </c>
      <c r="C9013" s="9">
        <v>10175</v>
      </c>
      <c r="D9013" s="10" t="s">
        <v>5706</v>
      </c>
      <c r="E9013" s="10" t="s">
        <v>2350</v>
      </c>
      <c r="F9013" s="11" t="s">
        <v>62</v>
      </c>
      <c r="G9013" s="12" t="s">
        <v>5709</v>
      </c>
      <c r="H9013" s="12" t="s">
        <v>37</v>
      </c>
      <c r="I9013" s="13">
        <v>1.5</v>
      </c>
      <c r="J9013" s="13">
        <v>1.5</v>
      </c>
      <c r="K9013" s="13">
        <v>1.5</v>
      </c>
      <c r="L9013" s="10" t="s">
        <v>115</v>
      </c>
      <c r="M9013" s="11" t="s">
        <v>116</v>
      </c>
      <c r="N9013" s="11" t="s">
        <v>122</v>
      </c>
      <c r="O9013" s="11">
        <v>10</v>
      </c>
      <c r="P9013" s="11">
        <v>2010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755</v>
      </c>
      <c r="AA9013" s="14">
        <v>32.799199999999999</v>
      </c>
      <c r="AB9013" s="14">
        <v>-117.15170000000001</v>
      </c>
      <c r="AC9013" s="15" t="s">
        <v>44</v>
      </c>
      <c r="AD9013" s="15" t="s">
        <v>44</v>
      </c>
      <c r="AE9013" s="11" t="s">
        <v>130</v>
      </c>
    </row>
    <row r="9014" spans="1:31" x14ac:dyDescent="0.25">
      <c r="A9014" s="9">
        <v>3476</v>
      </c>
      <c r="B9014" s="10" t="s">
        <v>5705</v>
      </c>
      <c r="C9014" s="9">
        <v>10175</v>
      </c>
      <c r="D9014" s="10" t="s">
        <v>5706</v>
      </c>
      <c r="E9014" s="10" t="s">
        <v>2350</v>
      </c>
      <c r="F9014" s="11" t="s">
        <v>62</v>
      </c>
      <c r="G9014" s="12" t="s">
        <v>5710</v>
      </c>
      <c r="H9014" s="12" t="s">
        <v>37</v>
      </c>
      <c r="I9014" s="13">
        <v>1.5</v>
      </c>
      <c r="J9014" s="13">
        <v>1.5</v>
      </c>
      <c r="K9014" s="13">
        <v>1.5</v>
      </c>
      <c r="L9014" s="10" t="s">
        <v>115</v>
      </c>
      <c r="M9014" s="11" t="s">
        <v>116</v>
      </c>
      <c r="N9014" s="11" t="s">
        <v>122</v>
      </c>
      <c r="O9014" s="11">
        <v>10</v>
      </c>
      <c r="P9014" s="11">
        <v>2010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755</v>
      </c>
      <c r="AA9014" s="14">
        <v>32.799199999999999</v>
      </c>
      <c r="AB9014" s="14">
        <v>-117.15170000000001</v>
      </c>
      <c r="AC9014" s="15" t="s">
        <v>44</v>
      </c>
      <c r="AD9014" s="15" t="s">
        <v>44</v>
      </c>
      <c r="AE9014" s="11" t="s">
        <v>130</v>
      </c>
    </row>
    <row r="9015" spans="1:31" x14ac:dyDescent="0.25">
      <c r="A9015" s="9">
        <v>3476</v>
      </c>
      <c r="B9015" s="10" t="s">
        <v>5705</v>
      </c>
      <c r="C9015" s="9">
        <v>10175</v>
      </c>
      <c r="D9015" s="10" t="s">
        <v>5706</v>
      </c>
      <c r="E9015" s="10" t="s">
        <v>2350</v>
      </c>
      <c r="F9015" s="11" t="s">
        <v>62</v>
      </c>
      <c r="G9015" s="12" t="s">
        <v>5711</v>
      </c>
      <c r="H9015" s="12" t="s">
        <v>37</v>
      </c>
      <c r="I9015" s="13">
        <v>1.5</v>
      </c>
      <c r="J9015" s="13">
        <v>1.5</v>
      </c>
      <c r="K9015" s="13">
        <v>1.5</v>
      </c>
      <c r="L9015" s="10" t="s">
        <v>115</v>
      </c>
      <c r="M9015" s="11" t="s">
        <v>116</v>
      </c>
      <c r="N9015" s="11" t="s">
        <v>122</v>
      </c>
      <c r="O9015" s="11">
        <v>10</v>
      </c>
      <c r="P9015" s="11">
        <v>2010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755</v>
      </c>
      <c r="AA9015" s="14">
        <v>32.799199999999999</v>
      </c>
      <c r="AB9015" s="14">
        <v>-117.15170000000001</v>
      </c>
      <c r="AC9015" s="15" t="s">
        <v>44</v>
      </c>
      <c r="AD9015" s="15" t="s">
        <v>44</v>
      </c>
      <c r="AE9015" s="11" t="s">
        <v>130</v>
      </c>
    </row>
    <row r="9016" spans="1:31" x14ac:dyDescent="0.25">
      <c r="A9016" s="9">
        <v>11724</v>
      </c>
      <c r="B9016" s="10" t="s">
        <v>5712</v>
      </c>
      <c r="C9016" s="9">
        <v>10176</v>
      </c>
      <c r="D9016" s="10" t="s">
        <v>5713</v>
      </c>
      <c r="E9016" s="10" t="s">
        <v>127</v>
      </c>
      <c r="F9016" s="11" t="s">
        <v>877</v>
      </c>
      <c r="G9016" s="12" t="s">
        <v>5714</v>
      </c>
      <c r="H9016" s="12" t="s">
        <v>37</v>
      </c>
      <c r="I9016" s="13">
        <v>69</v>
      </c>
      <c r="J9016" s="13">
        <v>50</v>
      </c>
      <c r="K9016" s="13">
        <v>68</v>
      </c>
      <c r="L9016" s="10" t="s">
        <v>115</v>
      </c>
      <c r="M9016" s="11" t="s">
        <v>860</v>
      </c>
      <c r="N9016" s="11" t="s">
        <v>81</v>
      </c>
      <c r="O9016" s="11">
        <v>5</v>
      </c>
      <c r="P9016" s="11">
        <v>1979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2988</v>
      </c>
      <c r="AA9016" s="14">
        <v>42.339387000000002</v>
      </c>
      <c r="AB9016" s="14">
        <v>-71.031409999999994</v>
      </c>
      <c r="AC9016" s="15" t="s">
        <v>44</v>
      </c>
      <c r="AD9016" s="15" t="s">
        <v>44</v>
      </c>
      <c r="AE9016" s="11" t="s">
        <v>856</v>
      </c>
    </row>
    <row r="9017" spans="1:31" x14ac:dyDescent="0.25">
      <c r="A9017" s="9">
        <v>19068</v>
      </c>
      <c r="B9017" s="10" t="s">
        <v>5715</v>
      </c>
      <c r="C9017" s="9">
        <v>10180</v>
      </c>
      <c r="D9017" s="10" t="s">
        <v>5716</v>
      </c>
      <c r="E9017" s="10" t="s">
        <v>222</v>
      </c>
      <c r="F9017" s="11" t="s">
        <v>759</v>
      </c>
      <c r="G9017" s="12" t="s">
        <v>36</v>
      </c>
      <c r="H9017" s="12" t="s">
        <v>37</v>
      </c>
      <c r="I9017" s="13">
        <v>2</v>
      </c>
      <c r="J9017" s="13">
        <v>1.2</v>
      </c>
      <c r="K9017" s="13">
        <v>1.2</v>
      </c>
      <c r="L9017" s="10" t="s">
        <v>5568</v>
      </c>
      <c r="M9017" s="11" t="s">
        <v>5569</v>
      </c>
      <c r="N9017" s="11" t="s">
        <v>122</v>
      </c>
      <c r="O9017" s="11">
        <v>4</v>
      </c>
      <c r="P9017" s="11">
        <v>1985</v>
      </c>
      <c r="Q9017" s="9" t="s">
        <v>41</v>
      </c>
      <c r="R9017" s="9" t="s">
        <v>41</v>
      </c>
      <c r="S9017" s="11" t="s">
        <v>351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5717</v>
      </c>
      <c r="AA9017" s="14">
        <v>39.8078</v>
      </c>
      <c r="AB9017" s="14">
        <v>-104.9542</v>
      </c>
      <c r="AC9017" s="15" t="s">
        <v>44</v>
      </c>
      <c r="AD9017" s="15" t="s">
        <v>44</v>
      </c>
      <c r="AE9017" s="11" t="s">
        <v>760</v>
      </c>
    </row>
    <row r="9018" spans="1:31" x14ac:dyDescent="0.25">
      <c r="A9018" s="9">
        <v>19068</v>
      </c>
      <c r="B9018" s="10" t="s">
        <v>5715</v>
      </c>
      <c r="C9018" s="9">
        <v>10180</v>
      </c>
      <c r="D9018" s="10" t="s">
        <v>5716</v>
      </c>
      <c r="E9018" s="10" t="s">
        <v>222</v>
      </c>
      <c r="F9018" s="11" t="s">
        <v>759</v>
      </c>
      <c r="G9018" s="12" t="s">
        <v>51</v>
      </c>
      <c r="H9018" s="12" t="s">
        <v>37</v>
      </c>
      <c r="I9018" s="13">
        <v>2</v>
      </c>
      <c r="J9018" s="13">
        <v>1.2</v>
      </c>
      <c r="K9018" s="13">
        <v>1.2</v>
      </c>
      <c r="L9018" s="10" t="s">
        <v>5568</v>
      </c>
      <c r="M9018" s="11" t="s">
        <v>5569</v>
      </c>
      <c r="N9018" s="11" t="s">
        <v>122</v>
      </c>
      <c r="O9018" s="11">
        <v>4</v>
      </c>
      <c r="P9018" s="11">
        <v>1985</v>
      </c>
      <c r="Q9018" s="9" t="s">
        <v>41</v>
      </c>
      <c r="R9018" s="9" t="s">
        <v>41</v>
      </c>
      <c r="S9018" s="11" t="s">
        <v>351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5717</v>
      </c>
      <c r="AA9018" s="14">
        <v>39.8078</v>
      </c>
      <c r="AB9018" s="14">
        <v>-104.9542</v>
      </c>
      <c r="AC9018" s="15" t="s">
        <v>44</v>
      </c>
      <c r="AD9018" s="15" t="s">
        <v>44</v>
      </c>
      <c r="AE9018" s="11" t="s">
        <v>760</v>
      </c>
    </row>
    <row r="9019" spans="1:31" x14ac:dyDescent="0.25">
      <c r="A9019" s="9">
        <v>19068</v>
      </c>
      <c r="B9019" s="10" t="s">
        <v>5715</v>
      </c>
      <c r="C9019" s="9">
        <v>10180</v>
      </c>
      <c r="D9019" s="10" t="s">
        <v>5716</v>
      </c>
      <c r="E9019" s="10" t="s">
        <v>222</v>
      </c>
      <c r="F9019" s="11" t="s">
        <v>759</v>
      </c>
      <c r="G9019" s="12" t="s">
        <v>69</v>
      </c>
      <c r="H9019" s="12" t="s">
        <v>37</v>
      </c>
      <c r="I9019" s="13">
        <v>2</v>
      </c>
      <c r="J9019" s="13">
        <v>1.2</v>
      </c>
      <c r="K9019" s="13">
        <v>1.2</v>
      </c>
      <c r="L9019" s="10" t="s">
        <v>5568</v>
      </c>
      <c r="M9019" s="11" t="s">
        <v>5569</v>
      </c>
      <c r="N9019" s="11" t="s">
        <v>122</v>
      </c>
      <c r="O9019" s="11">
        <v>4</v>
      </c>
      <c r="P9019" s="11">
        <v>1985</v>
      </c>
      <c r="Q9019" s="9" t="s">
        <v>41</v>
      </c>
      <c r="R9019" s="9" t="s">
        <v>41</v>
      </c>
      <c r="S9019" s="11" t="s">
        <v>180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5717</v>
      </c>
      <c r="AA9019" s="14">
        <v>39.8078</v>
      </c>
      <c r="AB9019" s="14">
        <v>-104.9542</v>
      </c>
      <c r="AC9019" s="15" t="s">
        <v>44</v>
      </c>
      <c r="AD9019" s="15" t="s">
        <v>44</v>
      </c>
      <c r="AE9019" s="11" t="s">
        <v>760</v>
      </c>
    </row>
    <row r="9020" spans="1:31" x14ac:dyDescent="0.25">
      <c r="A9020" s="9">
        <v>19068</v>
      </c>
      <c r="B9020" s="10" t="s">
        <v>5715</v>
      </c>
      <c r="C9020" s="9">
        <v>10180</v>
      </c>
      <c r="D9020" s="10" t="s">
        <v>5716</v>
      </c>
      <c r="E9020" s="10" t="s">
        <v>222</v>
      </c>
      <c r="F9020" s="11" t="s">
        <v>759</v>
      </c>
      <c r="G9020" s="12" t="s">
        <v>52</v>
      </c>
      <c r="H9020" s="12" t="s">
        <v>37</v>
      </c>
      <c r="I9020" s="13">
        <v>2</v>
      </c>
      <c r="J9020" s="13">
        <v>1.2</v>
      </c>
      <c r="K9020" s="13">
        <v>1.2</v>
      </c>
      <c r="L9020" s="10" t="s">
        <v>5568</v>
      </c>
      <c r="M9020" s="11" t="s">
        <v>5569</v>
      </c>
      <c r="N9020" s="11" t="s">
        <v>122</v>
      </c>
      <c r="O9020" s="11">
        <v>4</v>
      </c>
      <c r="P9020" s="11">
        <v>1985</v>
      </c>
      <c r="Q9020" s="9" t="s">
        <v>41</v>
      </c>
      <c r="R9020" s="9" t="s">
        <v>41</v>
      </c>
      <c r="S9020" s="11" t="s">
        <v>180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5717</v>
      </c>
      <c r="AA9020" s="14">
        <v>39.8078</v>
      </c>
      <c r="AB9020" s="14">
        <v>-104.9542</v>
      </c>
      <c r="AC9020" s="15" t="s">
        <v>44</v>
      </c>
      <c r="AD9020" s="15" t="s">
        <v>44</v>
      </c>
      <c r="AE9020" s="11" t="s">
        <v>760</v>
      </c>
    </row>
    <row r="9021" spans="1:31" x14ac:dyDescent="0.25">
      <c r="A9021" s="9">
        <v>19068</v>
      </c>
      <c r="B9021" s="10" t="s">
        <v>5715</v>
      </c>
      <c r="C9021" s="9">
        <v>10180</v>
      </c>
      <c r="D9021" s="10" t="s">
        <v>5716</v>
      </c>
      <c r="E9021" s="10" t="s">
        <v>222</v>
      </c>
      <c r="F9021" s="11" t="s">
        <v>759</v>
      </c>
      <c r="G9021" s="12" t="s">
        <v>55</v>
      </c>
      <c r="H9021" s="12" t="s">
        <v>37</v>
      </c>
      <c r="I9021" s="13">
        <v>3.5</v>
      </c>
      <c r="J9021" s="13">
        <v>2.5</v>
      </c>
      <c r="K9021" s="13">
        <v>3.1</v>
      </c>
      <c r="L9021" s="10" t="s">
        <v>5568</v>
      </c>
      <c r="M9021" s="11" t="s">
        <v>5569</v>
      </c>
      <c r="N9021" s="11" t="s">
        <v>81</v>
      </c>
      <c r="O9021" s="11">
        <v>8</v>
      </c>
      <c r="P9021" s="11">
        <v>2000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5717</v>
      </c>
      <c r="AA9021" s="14">
        <v>39.8078</v>
      </c>
      <c r="AB9021" s="14">
        <v>-104.9542</v>
      </c>
      <c r="AC9021" s="15" t="s">
        <v>44</v>
      </c>
      <c r="AD9021" s="15" t="s">
        <v>44</v>
      </c>
      <c r="AE9021" s="11" t="s">
        <v>760</v>
      </c>
    </row>
    <row r="9022" spans="1:31" x14ac:dyDescent="0.25">
      <c r="A9022" s="9">
        <v>19068</v>
      </c>
      <c r="B9022" s="10" t="s">
        <v>5715</v>
      </c>
      <c r="C9022" s="9">
        <v>10180</v>
      </c>
      <c r="D9022" s="10" t="s">
        <v>5716</v>
      </c>
      <c r="E9022" s="10" t="s">
        <v>222</v>
      </c>
      <c r="F9022" s="11" t="s">
        <v>759</v>
      </c>
      <c r="G9022" s="12" t="s">
        <v>103</v>
      </c>
      <c r="H9022" s="12" t="s">
        <v>37</v>
      </c>
      <c r="I9022" s="13">
        <v>3.5</v>
      </c>
      <c r="J9022" s="13">
        <v>2.5</v>
      </c>
      <c r="K9022" s="13">
        <v>3.1</v>
      </c>
      <c r="L9022" s="10" t="s">
        <v>5568</v>
      </c>
      <c r="M9022" s="11" t="s">
        <v>5569</v>
      </c>
      <c r="N9022" s="11" t="s">
        <v>81</v>
      </c>
      <c r="O9022" s="11">
        <v>9</v>
      </c>
      <c r="P9022" s="11">
        <v>2000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5717</v>
      </c>
      <c r="AA9022" s="14">
        <v>39.8078</v>
      </c>
      <c r="AB9022" s="14">
        <v>-104.9542</v>
      </c>
      <c r="AC9022" s="15" t="s">
        <v>44</v>
      </c>
      <c r="AD9022" s="15" t="s">
        <v>44</v>
      </c>
      <c r="AE9022" s="11" t="s">
        <v>760</v>
      </c>
    </row>
    <row r="9023" spans="1:31" x14ac:dyDescent="0.25">
      <c r="A9023" s="9">
        <v>12374</v>
      </c>
      <c r="B9023" s="10" t="s">
        <v>5718</v>
      </c>
      <c r="C9023" s="9">
        <v>10181</v>
      </c>
      <c r="D9023" s="10" t="s">
        <v>5718</v>
      </c>
      <c r="E9023" s="10" t="s">
        <v>203</v>
      </c>
      <c r="F9023" s="11" t="s">
        <v>1478</v>
      </c>
      <c r="G9023" s="12" t="s">
        <v>2089</v>
      </c>
      <c r="H9023" s="12" t="s">
        <v>37</v>
      </c>
      <c r="I9023" s="13">
        <v>0.8</v>
      </c>
      <c r="J9023" s="13">
        <v>0.8</v>
      </c>
      <c r="K9023" s="13">
        <v>0.8</v>
      </c>
      <c r="L9023" s="10" t="s">
        <v>38</v>
      </c>
      <c r="M9023" s="11" t="s">
        <v>39</v>
      </c>
      <c r="N9023" s="11" t="s">
        <v>40</v>
      </c>
      <c r="O9023" s="11">
        <v>9</v>
      </c>
      <c r="P9023" s="11">
        <v>1988</v>
      </c>
      <c r="Q9023" s="9" t="s">
        <v>41</v>
      </c>
      <c r="R9023" s="9" t="s">
        <v>41</v>
      </c>
      <c r="S9023" s="11" t="s">
        <v>180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3130</v>
      </c>
      <c r="AA9023" s="14">
        <v>35.649700000000003</v>
      </c>
      <c r="AB9023" s="14">
        <v>-82.599199999999996</v>
      </c>
      <c r="AC9023" s="15" t="s">
        <v>44</v>
      </c>
      <c r="AD9023" s="15" t="s">
        <v>44</v>
      </c>
      <c r="AE9023" s="11" t="s">
        <v>1480</v>
      </c>
    </row>
    <row r="9024" spans="1:31" x14ac:dyDescent="0.25">
      <c r="A9024" s="9">
        <v>12374</v>
      </c>
      <c r="B9024" s="10" t="s">
        <v>5718</v>
      </c>
      <c r="C9024" s="9">
        <v>10181</v>
      </c>
      <c r="D9024" s="10" t="s">
        <v>5718</v>
      </c>
      <c r="E9024" s="10" t="s">
        <v>203</v>
      </c>
      <c r="F9024" s="11" t="s">
        <v>1478</v>
      </c>
      <c r="G9024" s="12" t="s">
        <v>1863</v>
      </c>
      <c r="H9024" s="12" t="s">
        <v>37</v>
      </c>
      <c r="I9024" s="13">
        <v>0.8</v>
      </c>
      <c r="J9024" s="13">
        <v>0.8</v>
      </c>
      <c r="K9024" s="13">
        <v>0.8</v>
      </c>
      <c r="L9024" s="10" t="s">
        <v>38</v>
      </c>
      <c r="M9024" s="11" t="s">
        <v>39</v>
      </c>
      <c r="N9024" s="11" t="s">
        <v>40</v>
      </c>
      <c r="O9024" s="11">
        <v>9</v>
      </c>
      <c r="P9024" s="11">
        <v>1988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3130</v>
      </c>
      <c r="AA9024" s="14">
        <v>35.649700000000003</v>
      </c>
      <c r="AB9024" s="14">
        <v>-82.599199999999996</v>
      </c>
      <c r="AC9024" s="15" t="s">
        <v>44</v>
      </c>
      <c r="AD9024" s="15" t="s">
        <v>44</v>
      </c>
      <c r="AE9024" s="11" t="s">
        <v>1480</v>
      </c>
    </row>
    <row r="9025" spans="1:31" x14ac:dyDescent="0.25">
      <c r="A9025" s="9">
        <v>12374</v>
      </c>
      <c r="B9025" s="10" t="s">
        <v>5718</v>
      </c>
      <c r="C9025" s="9">
        <v>10181</v>
      </c>
      <c r="D9025" s="10" t="s">
        <v>5718</v>
      </c>
      <c r="E9025" s="10" t="s">
        <v>203</v>
      </c>
      <c r="F9025" s="11" t="s">
        <v>1478</v>
      </c>
      <c r="G9025" s="12" t="s">
        <v>2827</v>
      </c>
      <c r="H9025" s="12" t="s">
        <v>37</v>
      </c>
      <c r="I9025" s="13">
        <v>0.8</v>
      </c>
      <c r="J9025" s="13">
        <v>0.8</v>
      </c>
      <c r="K9025" s="13">
        <v>0.8</v>
      </c>
      <c r="L9025" s="10" t="s">
        <v>38</v>
      </c>
      <c r="M9025" s="11" t="s">
        <v>39</v>
      </c>
      <c r="N9025" s="11" t="s">
        <v>40</v>
      </c>
      <c r="O9025" s="11">
        <v>9</v>
      </c>
      <c r="P9025" s="11">
        <v>1988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3130</v>
      </c>
      <c r="AA9025" s="14">
        <v>35.649700000000003</v>
      </c>
      <c r="AB9025" s="14">
        <v>-82.599199999999996</v>
      </c>
      <c r="AC9025" s="15" t="s">
        <v>44</v>
      </c>
      <c r="AD9025" s="15" t="s">
        <v>44</v>
      </c>
      <c r="AE9025" s="11" t="s">
        <v>1480</v>
      </c>
    </row>
    <row r="9026" spans="1:31" x14ac:dyDescent="0.25">
      <c r="A9026" s="9">
        <v>61979</v>
      </c>
      <c r="B9026" s="10" t="s">
        <v>5719</v>
      </c>
      <c r="C9026" s="9">
        <v>10183</v>
      </c>
      <c r="D9026" s="10" t="s">
        <v>5720</v>
      </c>
      <c r="E9026" s="10" t="s">
        <v>127</v>
      </c>
      <c r="F9026" s="11" t="s">
        <v>2825</v>
      </c>
      <c r="G9026" s="12" t="s">
        <v>2089</v>
      </c>
      <c r="H9026" s="12" t="s">
        <v>37</v>
      </c>
      <c r="I9026" s="13">
        <v>1.5</v>
      </c>
      <c r="J9026" s="13">
        <v>1.5</v>
      </c>
      <c r="K9026" s="13">
        <v>1.5</v>
      </c>
      <c r="L9026" s="10" t="s">
        <v>38</v>
      </c>
      <c r="M9026" s="11" t="s">
        <v>39</v>
      </c>
      <c r="N9026" s="11" t="s">
        <v>40</v>
      </c>
      <c r="O9026" s="11">
        <v>12</v>
      </c>
      <c r="P9026" s="11">
        <v>1985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046</v>
      </c>
      <c r="AA9026" s="14">
        <v>42.750278000000002</v>
      </c>
      <c r="AB9026" s="14">
        <v>-71.505279999999999</v>
      </c>
      <c r="AC9026" s="15" t="s">
        <v>44</v>
      </c>
      <c r="AD9026" s="15" t="s">
        <v>44</v>
      </c>
      <c r="AE9026" s="11" t="s">
        <v>856</v>
      </c>
    </row>
    <row r="9027" spans="1:31" x14ac:dyDescent="0.25">
      <c r="A9027" s="9">
        <v>61979</v>
      </c>
      <c r="B9027" s="10" t="s">
        <v>5719</v>
      </c>
      <c r="C9027" s="9">
        <v>10183</v>
      </c>
      <c r="D9027" s="10" t="s">
        <v>5720</v>
      </c>
      <c r="E9027" s="10" t="s">
        <v>127</v>
      </c>
      <c r="F9027" s="11" t="s">
        <v>2825</v>
      </c>
      <c r="G9027" s="12" t="s">
        <v>1863</v>
      </c>
      <c r="H9027" s="12" t="s">
        <v>37</v>
      </c>
      <c r="I9027" s="13">
        <v>1.5</v>
      </c>
      <c r="J9027" s="13">
        <v>1.7</v>
      </c>
      <c r="K9027" s="13">
        <v>1.7</v>
      </c>
      <c r="L9027" s="10" t="s">
        <v>38</v>
      </c>
      <c r="M9027" s="11" t="s">
        <v>39</v>
      </c>
      <c r="N9027" s="11" t="s">
        <v>40</v>
      </c>
      <c r="O9027" s="11">
        <v>12</v>
      </c>
      <c r="P9027" s="11">
        <v>1985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046</v>
      </c>
      <c r="AA9027" s="14">
        <v>42.750278000000002</v>
      </c>
      <c r="AB9027" s="14">
        <v>-71.505279999999999</v>
      </c>
      <c r="AC9027" s="15" t="s">
        <v>44</v>
      </c>
      <c r="AD9027" s="15" t="s">
        <v>44</v>
      </c>
      <c r="AE9027" s="11" t="s">
        <v>856</v>
      </c>
    </row>
    <row r="9028" spans="1:31" x14ac:dyDescent="0.25">
      <c r="A9028" s="9">
        <v>12632</v>
      </c>
      <c r="B9028" s="10" t="s">
        <v>5721</v>
      </c>
      <c r="C9028" s="9">
        <v>10184</v>
      </c>
      <c r="D9028" s="10" t="s">
        <v>5722</v>
      </c>
      <c r="E9028" s="10" t="s">
        <v>2350</v>
      </c>
      <c r="F9028" s="11" t="s">
        <v>79</v>
      </c>
      <c r="G9028" s="12" t="s">
        <v>5723</v>
      </c>
      <c r="H9028" s="12" t="s">
        <v>36</v>
      </c>
      <c r="I9028" s="13">
        <v>6</v>
      </c>
      <c r="J9028" s="13">
        <v>3.6</v>
      </c>
      <c r="K9028" s="13">
        <v>4.0999999999999996</v>
      </c>
      <c r="L9028" s="10" t="s">
        <v>58</v>
      </c>
      <c r="M9028" s="11" t="s">
        <v>48</v>
      </c>
      <c r="N9028" s="11" t="s">
        <v>59</v>
      </c>
      <c r="O9028" s="11">
        <v>7</v>
      </c>
      <c r="P9028" s="11">
        <v>1988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3664</v>
      </c>
      <c r="AA9028" s="14">
        <v>30.397351</v>
      </c>
      <c r="AB9028" s="14">
        <v>-97.842590000000001</v>
      </c>
      <c r="AC9028" s="15" t="s">
        <v>44</v>
      </c>
      <c r="AD9028" s="15" t="s">
        <v>44</v>
      </c>
      <c r="AE9028" s="11" t="s">
        <v>570</v>
      </c>
    </row>
    <row r="9029" spans="1:31" x14ac:dyDescent="0.25">
      <c r="A9029" s="9">
        <v>12632</v>
      </c>
      <c r="B9029" s="10" t="s">
        <v>5721</v>
      </c>
      <c r="C9029" s="9">
        <v>10184</v>
      </c>
      <c r="D9029" s="10" t="s">
        <v>5722</v>
      </c>
      <c r="E9029" s="10" t="s">
        <v>2350</v>
      </c>
      <c r="F9029" s="11" t="s">
        <v>79</v>
      </c>
      <c r="G9029" s="12" t="s">
        <v>5724</v>
      </c>
      <c r="H9029" s="12" t="s">
        <v>36</v>
      </c>
      <c r="I9029" s="13">
        <v>6</v>
      </c>
      <c r="J9029" s="13">
        <v>2.5</v>
      </c>
      <c r="K9029" s="13">
        <v>2.4</v>
      </c>
      <c r="L9029" s="10" t="s">
        <v>58</v>
      </c>
      <c r="M9029" s="11" t="s">
        <v>48</v>
      </c>
      <c r="N9029" s="11" t="s">
        <v>59</v>
      </c>
      <c r="O9029" s="11">
        <v>7</v>
      </c>
      <c r="P9029" s="11">
        <v>1988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3664</v>
      </c>
      <c r="AA9029" s="14">
        <v>30.397351</v>
      </c>
      <c r="AB9029" s="14">
        <v>-97.842590000000001</v>
      </c>
      <c r="AC9029" s="15" t="s">
        <v>44</v>
      </c>
      <c r="AD9029" s="15" t="s">
        <v>44</v>
      </c>
      <c r="AE9029" s="11" t="s">
        <v>570</v>
      </c>
    </row>
    <row r="9030" spans="1:31" x14ac:dyDescent="0.25">
      <c r="A9030" s="9">
        <v>12632</v>
      </c>
      <c r="B9030" s="10" t="s">
        <v>5721</v>
      </c>
      <c r="C9030" s="9">
        <v>10184</v>
      </c>
      <c r="D9030" s="10" t="s">
        <v>5722</v>
      </c>
      <c r="E9030" s="10" t="s">
        <v>2350</v>
      </c>
      <c r="F9030" s="11" t="s">
        <v>79</v>
      </c>
      <c r="G9030" s="12" t="s">
        <v>5524</v>
      </c>
      <c r="H9030" s="12" t="s">
        <v>36</v>
      </c>
      <c r="I9030" s="13">
        <v>2.2999999999999998</v>
      </c>
      <c r="J9030" s="13">
        <v>2.2000000000000002</v>
      </c>
      <c r="K9030" s="13">
        <v>2.2999999999999998</v>
      </c>
      <c r="L9030" s="10" t="s">
        <v>58</v>
      </c>
      <c r="M9030" s="11" t="s">
        <v>48</v>
      </c>
      <c r="N9030" s="11" t="s">
        <v>62</v>
      </c>
      <c r="O9030" s="11">
        <v>7</v>
      </c>
      <c r="P9030" s="11">
        <v>1988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3664</v>
      </c>
      <c r="AA9030" s="14">
        <v>30.397351</v>
      </c>
      <c r="AB9030" s="14">
        <v>-97.842590000000001</v>
      </c>
      <c r="AC9030" s="15" t="s">
        <v>44</v>
      </c>
      <c r="AD9030" s="15" t="s">
        <v>44</v>
      </c>
      <c r="AE9030" s="11" t="s">
        <v>570</v>
      </c>
    </row>
    <row r="9031" spans="1:31" x14ac:dyDescent="0.25">
      <c r="A9031" s="9">
        <v>57280</v>
      </c>
      <c r="B9031" s="10" t="s">
        <v>3094</v>
      </c>
      <c r="C9031" s="9">
        <v>10186</v>
      </c>
      <c r="D9031" s="10" t="s">
        <v>5725</v>
      </c>
      <c r="E9031" s="10" t="s">
        <v>127</v>
      </c>
      <c r="F9031" s="11" t="s">
        <v>1245</v>
      </c>
      <c r="G9031" s="12" t="s">
        <v>5726</v>
      </c>
      <c r="H9031" s="12" t="s">
        <v>37</v>
      </c>
      <c r="I9031" s="13">
        <v>3</v>
      </c>
      <c r="J9031" s="13">
        <v>2.2000000000000002</v>
      </c>
      <c r="K9031" s="13">
        <v>2.2000000000000002</v>
      </c>
      <c r="L9031" s="10" t="s">
        <v>38</v>
      </c>
      <c r="M9031" s="11" t="s">
        <v>39</v>
      </c>
      <c r="N9031" s="11" t="s">
        <v>40</v>
      </c>
      <c r="O9031" s="11">
        <v>5</v>
      </c>
      <c r="P9031" s="11">
        <v>1983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1953</v>
      </c>
      <c r="AA9031" s="14">
        <v>44.797499999999999</v>
      </c>
      <c r="AB9031" s="14">
        <v>-69.886700000000005</v>
      </c>
      <c r="AC9031" s="15" t="s">
        <v>44</v>
      </c>
      <c r="AD9031" s="15" t="s">
        <v>44</v>
      </c>
      <c r="AE9031" s="11" t="s">
        <v>856</v>
      </c>
    </row>
    <row r="9032" spans="1:31" x14ac:dyDescent="0.25">
      <c r="A9032" s="9">
        <v>57280</v>
      </c>
      <c r="B9032" s="10" t="s">
        <v>3094</v>
      </c>
      <c r="C9032" s="9">
        <v>10186</v>
      </c>
      <c r="D9032" s="10" t="s">
        <v>5725</v>
      </c>
      <c r="E9032" s="10" t="s">
        <v>127</v>
      </c>
      <c r="F9032" s="11" t="s">
        <v>1245</v>
      </c>
      <c r="G9032" s="12" t="s">
        <v>5727</v>
      </c>
      <c r="H9032" s="12" t="s">
        <v>37</v>
      </c>
      <c r="I9032" s="13">
        <v>2.7</v>
      </c>
      <c r="J9032" s="13">
        <v>2.2000000000000002</v>
      </c>
      <c r="K9032" s="13">
        <v>2.2000000000000002</v>
      </c>
      <c r="L9032" s="10" t="s">
        <v>38</v>
      </c>
      <c r="M9032" s="11" t="s">
        <v>39</v>
      </c>
      <c r="N9032" s="11" t="s">
        <v>40</v>
      </c>
      <c r="O9032" s="11">
        <v>9</v>
      </c>
      <c r="P9032" s="11">
        <v>1980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1953</v>
      </c>
      <c r="AA9032" s="14">
        <v>44.797499999999999</v>
      </c>
      <c r="AB9032" s="14">
        <v>-69.886700000000005</v>
      </c>
      <c r="AC9032" s="15" t="s">
        <v>44</v>
      </c>
      <c r="AD9032" s="15" t="s">
        <v>44</v>
      </c>
      <c r="AE9032" s="11" t="s">
        <v>856</v>
      </c>
    </row>
    <row r="9033" spans="1:31" x14ac:dyDescent="0.25">
      <c r="A9033" s="9">
        <v>57280</v>
      </c>
      <c r="B9033" s="10" t="s">
        <v>3094</v>
      </c>
      <c r="C9033" s="9">
        <v>10186</v>
      </c>
      <c r="D9033" s="10" t="s">
        <v>5725</v>
      </c>
      <c r="E9033" s="10" t="s">
        <v>127</v>
      </c>
      <c r="F9033" s="11" t="s">
        <v>1245</v>
      </c>
      <c r="G9033" s="12" t="s">
        <v>5728</v>
      </c>
      <c r="H9033" s="12" t="s">
        <v>37</v>
      </c>
      <c r="I9033" s="13">
        <v>3</v>
      </c>
      <c r="J9033" s="13">
        <v>2.2000000000000002</v>
      </c>
      <c r="K9033" s="13">
        <v>2.2000000000000002</v>
      </c>
      <c r="L9033" s="10" t="s">
        <v>38</v>
      </c>
      <c r="M9033" s="11" t="s">
        <v>39</v>
      </c>
      <c r="N9033" s="11" t="s">
        <v>40</v>
      </c>
      <c r="O9033" s="11">
        <v>4</v>
      </c>
      <c r="P9033" s="11">
        <v>1983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1953</v>
      </c>
      <c r="AA9033" s="14">
        <v>44.797499999999999</v>
      </c>
      <c r="AB9033" s="14">
        <v>-69.886700000000005</v>
      </c>
      <c r="AC9033" s="15" t="s">
        <v>44</v>
      </c>
      <c r="AD9033" s="15" t="s">
        <v>44</v>
      </c>
      <c r="AE9033" s="11" t="s">
        <v>856</v>
      </c>
    </row>
    <row r="9034" spans="1:31" x14ac:dyDescent="0.25">
      <c r="A9034" s="9">
        <v>57280</v>
      </c>
      <c r="B9034" s="10" t="s">
        <v>3094</v>
      </c>
      <c r="C9034" s="9">
        <v>10186</v>
      </c>
      <c r="D9034" s="10" t="s">
        <v>5725</v>
      </c>
      <c r="E9034" s="10" t="s">
        <v>127</v>
      </c>
      <c r="F9034" s="11" t="s">
        <v>1245</v>
      </c>
      <c r="G9034" s="12" t="s">
        <v>5729</v>
      </c>
      <c r="H9034" s="12" t="s">
        <v>37</v>
      </c>
      <c r="I9034" s="13">
        <v>3</v>
      </c>
      <c r="J9034" s="13">
        <v>2.2000000000000002</v>
      </c>
      <c r="K9034" s="13">
        <v>2.2000000000000002</v>
      </c>
      <c r="L9034" s="10" t="s">
        <v>38</v>
      </c>
      <c r="M9034" s="11" t="s">
        <v>39</v>
      </c>
      <c r="N9034" s="11" t="s">
        <v>40</v>
      </c>
      <c r="O9034" s="11">
        <v>4</v>
      </c>
      <c r="P9034" s="11">
        <v>1983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1953</v>
      </c>
      <c r="AA9034" s="14">
        <v>44.797499999999999</v>
      </c>
      <c r="AB9034" s="14">
        <v>-69.886700000000005</v>
      </c>
      <c r="AC9034" s="15" t="s">
        <v>44</v>
      </c>
      <c r="AD9034" s="15" t="s">
        <v>44</v>
      </c>
      <c r="AE9034" s="11" t="s">
        <v>856</v>
      </c>
    </row>
    <row r="9035" spans="1:31" x14ac:dyDescent="0.25">
      <c r="A9035" s="9">
        <v>57280</v>
      </c>
      <c r="B9035" s="10" t="s">
        <v>3094</v>
      </c>
      <c r="C9035" s="9">
        <v>10186</v>
      </c>
      <c r="D9035" s="10" t="s">
        <v>5725</v>
      </c>
      <c r="E9035" s="10" t="s">
        <v>127</v>
      </c>
      <c r="F9035" s="11" t="s">
        <v>1245</v>
      </c>
      <c r="G9035" s="12" t="s">
        <v>5730</v>
      </c>
      <c r="H9035" s="12" t="s">
        <v>37</v>
      </c>
      <c r="I9035" s="13">
        <v>2.5</v>
      </c>
      <c r="J9035" s="13">
        <v>2.2000000000000002</v>
      </c>
      <c r="K9035" s="13">
        <v>2.2000000000000002</v>
      </c>
      <c r="L9035" s="10" t="s">
        <v>38</v>
      </c>
      <c r="M9035" s="11" t="s">
        <v>39</v>
      </c>
      <c r="N9035" s="11" t="s">
        <v>40</v>
      </c>
      <c r="O9035" s="11">
        <v>7</v>
      </c>
      <c r="P9035" s="11">
        <v>1961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953</v>
      </c>
      <c r="AA9035" s="14">
        <v>44.797499999999999</v>
      </c>
      <c r="AB9035" s="14">
        <v>-69.886700000000005</v>
      </c>
      <c r="AC9035" s="15" t="s">
        <v>44</v>
      </c>
      <c r="AD9035" s="15" t="s">
        <v>44</v>
      </c>
      <c r="AE9035" s="11" t="s">
        <v>856</v>
      </c>
    </row>
    <row r="9036" spans="1:31" x14ac:dyDescent="0.25">
      <c r="A9036" s="9">
        <v>57280</v>
      </c>
      <c r="B9036" s="10" t="s">
        <v>3094</v>
      </c>
      <c r="C9036" s="9">
        <v>10186</v>
      </c>
      <c r="D9036" s="10" t="s">
        <v>5725</v>
      </c>
      <c r="E9036" s="10" t="s">
        <v>127</v>
      </c>
      <c r="F9036" s="11" t="s">
        <v>1245</v>
      </c>
      <c r="G9036" s="12" t="s">
        <v>5731</v>
      </c>
      <c r="H9036" s="12" t="s">
        <v>37</v>
      </c>
      <c r="I9036" s="13">
        <v>3</v>
      </c>
      <c r="J9036" s="13">
        <v>2.6</v>
      </c>
      <c r="K9036" s="13">
        <v>2.6</v>
      </c>
      <c r="L9036" s="10" t="s">
        <v>38</v>
      </c>
      <c r="M9036" s="11" t="s">
        <v>39</v>
      </c>
      <c r="N9036" s="11" t="s">
        <v>40</v>
      </c>
      <c r="O9036" s="11">
        <v>4</v>
      </c>
      <c r="P9036" s="11">
        <v>2008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953</v>
      </c>
      <c r="AA9036" s="14">
        <v>44.797499999999999</v>
      </c>
      <c r="AB9036" s="14">
        <v>-69.886700000000005</v>
      </c>
      <c r="AC9036" s="15" t="s">
        <v>44</v>
      </c>
      <c r="AD9036" s="15" t="s">
        <v>44</v>
      </c>
      <c r="AE9036" s="11" t="s">
        <v>856</v>
      </c>
    </row>
    <row r="9037" spans="1:31" x14ac:dyDescent="0.25">
      <c r="A9037" s="9">
        <v>57280</v>
      </c>
      <c r="B9037" s="10" t="s">
        <v>3094</v>
      </c>
      <c r="C9037" s="9">
        <v>10186</v>
      </c>
      <c r="D9037" s="10" t="s">
        <v>5725</v>
      </c>
      <c r="E9037" s="10" t="s">
        <v>127</v>
      </c>
      <c r="F9037" s="11" t="s">
        <v>1245</v>
      </c>
      <c r="G9037" s="12" t="s">
        <v>5732</v>
      </c>
      <c r="H9037" s="12" t="s">
        <v>37</v>
      </c>
      <c r="I9037" s="13">
        <v>2.5</v>
      </c>
      <c r="J9037" s="13">
        <v>2.2000000000000002</v>
      </c>
      <c r="K9037" s="13">
        <v>2.2000000000000002</v>
      </c>
      <c r="L9037" s="10" t="s">
        <v>38</v>
      </c>
      <c r="M9037" s="11" t="s">
        <v>39</v>
      </c>
      <c r="N9037" s="11" t="s">
        <v>40</v>
      </c>
      <c r="O9037" s="11">
        <v>1</v>
      </c>
      <c r="P9037" s="11">
        <v>1950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1953</v>
      </c>
      <c r="AA9037" s="14">
        <v>44.797499999999999</v>
      </c>
      <c r="AB9037" s="14">
        <v>-69.886700000000005</v>
      </c>
      <c r="AC9037" s="15" t="s">
        <v>44</v>
      </c>
      <c r="AD9037" s="15" t="s">
        <v>44</v>
      </c>
      <c r="AE9037" s="11" t="s">
        <v>856</v>
      </c>
    </row>
    <row r="9038" spans="1:31" x14ac:dyDescent="0.25">
      <c r="A9038" s="9">
        <v>57280</v>
      </c>
      <c r="B9038" s="10" t="s">
        <v>3094</v>
      </c>
      <c r="C9038" s="9">
        <v>10186</v>
      </c>
      <c r="D9038" s="10" t="s">
        <v>5725</v>
      </c>
      <c r="E9038" s="10" t="s">
        <v>127</v>
      </c>
      <c r="F9038" s="11" t="s">
        <v>1245</v>
      </c>
      <c r="G9038" s="12" t="s">
        <v>5733</v>
      </c>
      <c r="H9038" s="12" t="s">
        <v>37</v>
      </c>
      <c r="I9038" s="13">
        <v>0.3</v>
      </c>
      <c r="J9038" s="13">
        <v>0.3</v>
      </c>
      <c r="K9038" s="13">
        <v>0.3</v>
      </c>
      <c r="L9038" s="10" t="s">
        <v>38</v>
      </c>
      <c r="M9038" s="11" t="s">
        <v>39</v>
      </c>
      <c r="N9038" s="11" t="s">
        <v>40</v>
      </c>
      <c r="O9038" s="11">
        <v>8</v>
      </c>
      <c r="P9038" s="11">
        <v>1989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1953</v>
      </c>
      <c r="AA9038" s="14">
        <v>44.797499999999999</v>
      </c>
      <c r="AB9038" s="14">
        <v>-69.886700000000005</v>
      </c>
      <c r="AC9038" s="15" t="s">
        <v>44</v>
      </c>
      <c r="AD9038" s="15" t="s">
        <v>44</v>
      </c>
      <c r="AE9038" s="11" t="s">
        <v>856</v>
      </c>
    </row>
    <row r="9039" spans="1:31" x14ac:dyDescent="0.25">
      <c r="A9039" s="9">
        <v>57280</v>
      </c>
      <c r="B9039" s="10" t="s">
        <v>3094</v>
      </c>
      <c r="C9039" s="9">
        <v>10186</v>
      </c>
      <c r="D9039" s="10" t="s">
        <v>5725</v>
      </c>
      <c r="E9039" s="10" t="s">
        <v>127</v>
      </c>
      <c r="F9039" s="11" t="s">
        <v>1245</v>
      </c>
      <c r="G9039" s="12" t="s">
        <v>5734</v>
      </c>
      <c r="H9039" s="12" t="s">
        <v>37</v>
      </c>
      <c r="I9039" s="13">
        <v>1.8</v>
      </c>
      <c r="J9039" s="13">
        <v>1.8</v>
      </c>
      <c r="K9039" s="13">
        <v>1.8</v>
      </c>
      <c r="L9039" s="10" t="s">
        <v>38</v>
      </c>
      <c r="M9039" s="11" t="s">
        <v>39</v>
      </c>
      <c r="N9039" s="11" t="s">
        <v>40</v>
      </c>
      <c r="O9039" s="11">
        <v>9</v>
      </c>
      <c r="P9039" s="11">
        <v>1984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1953</v>
      </c>
      <c r="AA9039" s="14">
        <v>44.797499999999999</v>
      </c>
      <c r="AB9039" s="14">
        <v>-69.886700000000005</v>
      </c>
      <c r="AC9039" s="15" t="s">
        <v>44</v>
      </c>
      <c r="AD9039" s="15" t="s">
        <v>44</v>
      </c>
      <c r="AE9039" s="11" t="s">
        <v>856</v>
      </c>
    </row>
    <row r="9040" spans="1:31" x14ac:dyDescent="0.25">
      <c r="A9040" s="9">
        <v>57280</v>
      </c>
      <c r="B9040" s="10" t="s">
        <v>3094</v>
      </c>
      <c r="C9040" s="9">
        <v>10186</v>
      </c>
      <c r="D9040" s="10" t="s">
        <v>5725</v>
      </c>
      <c r="E9040" s="10" t="s">
        <v>127</v>
      </c>
      <c r="F9040" s="11" t="s">
        <v>1245</v>
      </c>
      <c r="G9040" s="12" t="s">
        <v>5735</v>
      </c>
      <c r="H9040" s="12" t="s">
        <v>37</v>
      </c>
      <c r="I9040" s="13">
        <v>1.8</v>
      </c>
      <c r="J9040" s="13">
        <v>1.8</v>
      </c>
      <c r="K9040" s="13">
        <v>1.8</v>
      </c>
      <c r="L9040" s="10" t="s">
        <v>38</v>
      </c>
      <c r="M9040" s="11" t="s">
        <v>39</v>
      </c>
      <c r="N9040" s="11" t="s">
        <v>40</v>
      </c>
      <c r="O9040" s="11">
        <v>9</v>
      </c>
      <c r="P9040" s="11">
        <v>1984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1953</v>
      </c>
      <c r="AA9040" s="14">
        <v>44.797499999999999</v>
      </c>
      <c r="AB9040" s="14">
        <v>-69.886700000000005</v>
      </c>
      <c r="AC9040" s="15" t="s">
        <v>44</v>
      </c>
      <c r="AD9040" s="15" t="s">
        <v>44</v>
      </c>
      <c r="AE9040" s="11" t="s">
        <v>856</v>
      </c>
    </row>
    <row r="9041" spans="1:31" x14ac:dyDescent="0.25">
      <c r="A9041" s="9">
        <v>57280</v>
      </c>
      <c r="B9041" s="10" t="s">
        <v>3094</v>
      </c>
      <c r="C9041" s="9">
        <v>10186</v>
      </c>
      <c r="D9041" s="10" t="s">
        <v>5725</v>
      </c>
      <c r="E9041" s="10" t="s">
        <v>127</v>
      </c>
      <c r="F9041" s="11" t="s">
        <v>1245</v>
      </c>
      <c r="G9041" s="12" t="s">
        <v>5736</v>
      </c>
      <c r="H9041" s="12" t="s">
        <v>37</v>
      </c>
      <c r="I9041" s="13">
        <v>1.8</v>
      </c>
      <c r="J9041" s="13">
        <v>1.8</v>
      </c>
      <c r="K9041" s="13">
        <v>1.8</v>
      </c>
      <c r="L9041" s="10" t="s">
        <v>38</v>
      </c>
      <c r="M9041" s="11" t="s">
        <v>39</v>
      </c>
      <c r="N9041" s="11" t="s">
        <v>40</v>
      </c>
      <c r="O9041" s="11">
        <v>9</v>
      </c>
      <c r="P9041" s="11">
        <v>1984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1953</v>
      </c>
      <c r="AA9041" s="14">
        <v>44.797499999999999</v>
      </c>
      <c r="AB9041" s="14">
        <v>-69.886700000000005</v>
      </c>
      <c r="AC9041" s="15" t="s">
        <v>44</v>
      </c>
      <c r="AD9041" s="15" t="s">
        <v>44</v>
      </c>
      <c r="AE9041" s="11" t="s">
        <v>856</v>
      </c>
    </row>
    <row r="9042" spans="1:31" x14ac:dyDescent="0.25">
      <c r="A9042" s="9">
        <v>57280</v>
      </c>
      <c r="B9042" s="10" t="s">
        <v>3094</v>
      </c>
      <c r="C9042" s="9">
        <v>10186</v>
      </c>
      <c r="D9042" s="10" t="s">
        <v>5725</v>
      </c>
      <c r="E9042" s="10" t="s">
        <v>127</v>
      </c>
      <c r="F9042" s="11" t="s">
        <v>1245</v>
      </c>
      <c r="G9042" s="12" t="s">
        <v>5737</v>
      </c>
      <c r="H9042" s="12" t="s">
        <v>37</v>
      </c>
      <c r="I9042" s="13">
        <v>1.8</v>
      </c>
      <c r="J9042" s="13">
        <v>1.8</v>
      </c>
      <c r="K9042" s="13">
        <v>1.8</v>
      </c>
      <c r="L9042" s="10" t="s">
        <v>38</v>
      </c>
      <c r="M9042" s="11" t="s">
        <v>39</v>
      </c>
      <c r="N9042" s="11" t="s">
        <v>40</v>
      </c>
      <c r="O9042" s="11">
        <v>9</v>
      </c>
      <c r="P9042" s="11">
        <v>1984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953</v>
      </c>
      <c r="AA9042" s="14">
        <v>44.797499999999999</v>
      </c>
      <c r="AB9042" s="14">
        <v>-69.886700000000005</v>
      </c>
      <c r="AC9042" s="15" t="s">
        <v>44</v>
      </c>
      <c r="AD9042" s="15" t="s">
        <v>44</v>
      </c>
      <c r="AE9042" s="11" t="s">
        <v>856</v>
      </c>
    </row>
    <row r="9043" spans="1:31" x14ac:dyDescent="0.25">
      <c r="A9043" s="9">
        <v>57280</v>
      </c>
      <c r="B9043" s="10" t="s">
        <v>3094</v>
      </c>
      <c r="C9043" s="9">
        <v>10186</v>
      </c>
      <c r="D9043" s="10" t="s">
        <v>5725</v>
      </c>
      <c r="E9043" s="10" t="s">
        <v>127</v>
      </c>
      <c r="F9043" s="11" t="s">
        <v>1245</v>
      </c>
      <c r="G9043" s="12" t="s">
        <v>5738</v>
      </c>
      <c r="H9043" s="12" t="s">
        <v>37</v>
      </c>
      <c r="I9043" s="13">
        <v>1.8</v>
      </c>
      <c r="J9043" s="13">
        <v>1.8</v>
      </c>
      <c r="K9043" s="13">
        <v>1.8</v>
      </c>
      <c r="L9043" s="10" t="s">
        <v>38</v>
      </c>
      <c r="M9043" s="11" t="s">
        <v>39</v>
      </c>
      <c r="N9043" s="11" t="s">
        <v>40</v>
      </c>
      <c r="O9043" s="11">
        <v>9</v>
      </c>
      <c r="P9043" s="11">
        <v>1984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1953</v>
      </c>
      <c r="AA9043" s="14">
        <v>44.797499999999999</v>
      </c>
      <c r="AB9043" s="14">
        <v>-69.886700000000005</v>
      </c>
      <c r="AC9043" s="15" t="s">
        <v>44</v>
      </c>
      <c r="AD9043" s="15" t="s">
        <v>44</v>
      </c>
      <c r="AE9043" s="11" t="s">
        <v>856</v>
      </c>
    </row>
    <row r="9044" spans="1:31" x14ac:dyDescent="0.25">
      <c r="A9044" s="9">
        <v>55727</v>
      </c>
      <c r="B9044" s="10" t="s">
        <v>5621</v>
      </c>
      <c r="C9044" s="9">
        <v>10187</v>
      </c>
      <c r="D9044" s="10" t="s">
        <v>5739</v>
      </c>
      <c r="E9044" s="10" t="s">
        <v>5555</v>
      </c>
      <c r="F9044" s="11" t="s">
        <v>79</v>
      </c>
      <c r="G9044" s="12" t="s">
        <v>2089</v>
      </c>
      <c r="H9044" s="12" t="s">
        <v>37</v>
      </c>
      <c r="I9044" s="13">
        <v>10</v>
      </c>
      <c r="J9044" s="13">
        <v>8.9</v>
      </c>
      <c r="K9044" s="13">
        <v>8.9</v>
      </c>
      <c r="L9044" s="10" t="s">
        <v>1869</v>
      </c>
      <c r="M9044" s="11" t="s">
        <v>1870</v>
      </c>
      <c r="N9044" s="11" t="s">
        <v>49</v>
      </c>
      <c r="O9044" s="11">
        <v>5</v>
      </c>
      <c r="P9044" s="11">
        <v>1985</v>
      </c>
      <c r="Q9044" s="9" t="s">
        <v>41</v>
      </c>
      <c r="R9044" s="9" t="s">
        <v>41</v>
      </c>
      <c r="S9044" s="11" t="s">
        <v>351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598</v>
      </c>
      <c r="AA9044" s="14">
        <v>30.1525</v>
      </c>
      <c r="AB9044" s="14">
        <v>-93.720600000000005</v>
      </c>
      <c r="AC9044" s="15" t="s">
        <v>44</v>
      </c>
      <c r="AD9044" s="15" t="s">
        <v>44</v>
      </c>
      <c r="AE9044" s="11" t="s">
        <v>124</v>
      </c>
    </row>
    <row r="9045" spans="1:31" x14ac:dyDescent="0.25">
      <c r="A9045" s="9">
        <v>4558</v>
      </c>
      <c r="B9045" s="10" t="s">
        <v>5553</v>
      </c>
      <c r="C9045" s="9">
        <v>10188</v>
      </c>
      <c r="D9045" s="10" t="s">
        <v>5740</v>
      </c>
      <c r="E9045" s="10" t="s">
        <v>5555</v>
      </c>
      <c r="F9045" s="11" t="s">
        <v>335</v>
      </c>
      <c r="G9045" s="12" t="s">
        <v>5578</v>
      </c>
      <c r="H9045" s="12" t="s">
        <v>37</v>
      </c>
      <c r="I9045" s="13">
        <v>4.0999999999999996</v>
      </c>
      <c r="J9045" s="13">
        <v>4.3</v>
      </c>
      <c r="K9045" s="13">
        <v>3.9</v>
      </c>
      <c r="L9045" s="10" t="s">
        <v>80</v>
      </c>
      <c r="M9045" s="11" t="s">
        <v>48</v>
      </c>
      <c r="N9045" s="11" t="s">
        <v>81</v>
      </c>
      <c r="O9045" s="11">
        <v>6</v>
      </c>
      <c r="P9045" s="11">
        <v>2015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1085</v>
      </c>
      <c r="AA9045" s="14">
        <v>28.054849999999998</v>
      </c>
      <c r="AB9045" s="14">
        <v>-81.798169999999999</v>
      </c>
      <c r="AC9045" s="15" t="s">
        <v>44</v>
      </c>
      <c r="AD9045" s="15" t="s">
        <v>44</v>
      </c>
      <c r="AE9045" s="11" t="s">
        <v>1047</v>
      </c>
    </row>
    <row r="9046" spans="1:31" x14ac:dyDescent="0.25">
      <c r="A9046" s="9">
        <v>4558</v>
      </c>
      <c r="B9046" s="10" t="s">
        <v>5553</v>
      </c>
      <c r="C9046" s="9">
        <v>10188</v>
      </c>
      <c r="D9046" s="10" t="s">
        <v>5740</v>
      </c>
      <c r="E9046" s="10" t="s">
        <v>5555</v>
      </c>
      <c r="F9046" s="11" t="s">
        <v>335</v>
      </c>
      <c r="G9046" s="12" t="s">
        <v>5579</v>
      </c>
      <c r="H9046" s="12" t="s">
        <v>37</v>
      </c>
      <c r="I9046" s="13">
        <v>4.0999999999999996</v>
      </c>
      <c r="J9046" s="13">
        <v>4.3</v>
      </c>
      <c r="K9046" s="13">
        <v>3.9</v>
      </c>
      <c r="L9046" s="10" t="s">
        <v>80</v>
      </c>
      <c r="M9046" s="11" t="s">
        <v>48</v>
      </c>
      <c r="N9046" s="11" t="s">
        <v>81</v>
      </c>
      <c r="O9046" s="11">
        <v>12</v>
      </c>
      <c r="P9046" s="11">
        <v>2015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1085</v>
      </c>
      <c r="AA9046" s="14">
        <v>28.054849999999998</v>
      </c>
      <c r="AB9046" s="14">
        <v>-81.798169999999999</v>
      </c>
      <c r="AC9046" s="15" t="s">
        <v>44</v>
      </c>
      <c r="AD9046" s="15" t="s">
        <v>44</v>
      </c>
      <c r="AE9046" s="11" t="s">
        <v>1047</v>
      </c>
    </row>
    <row r="9047" spans="1:31" x14ac:dyDescent="0.25">
      <c r="A9047" s="9">
        <v>60741</v>
      </c>
      <c r="B9047" s="10" t="s">
        <v>5741</v>
      </c>
      <c r="C9047" s="9">
        <v>10190</v>
      </c>
      <c r="D9047" s="10" t="s">
        <v>5742</v>
      </c>
      <c r="E9047" s="10" t="s">
        <v>127</v>
      </c>
      <c r="F9047" s="11" t="s">
        <v>234</v>
      </c>
      <c r="G9047" s="12" t="s">
        <v>2089</v>
      </c>
      <c r="H9047" s="12" t="s">
        <v>5743</v>
      </c>
      <c r="I9047" s="13">
        <v>47</v>
      </c>
      <c r="J9047" s="13">
        <v>70.2</v>
      </c>
      <c r="K9047" s="13">
        <v>78.7</v>
      </c>
      <c r="L9047" s="10" t="s">
        <v>58</v>
      </c>
      <c r="M9047" s="11" t="s">
        <v>48</v>
      </c>
      <c r="N9047" s="11" t="s">
        <v>59</v>
      </c>
      <c r="O9047" s="11">
        <v>2</v>
      </c>
      <c r="P9047" s="11">
        <v>1992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3053</v>
      </c>
      <c r="AA9047" s="14">
        <v>42.537500000000001</v>
      </c>
      <c r="AB9047" s="14">
        <v>-73.743300000000005</v>
      </c>
      <c r="AC9047" s="15" t="s">
        <v>44</v>
      </c>
      <c r="AD9047" s="15" t="s">
        <v>44</v>
      </c>
      <c r="AE9047" s="11" t="s">
        <v>236</v>
      </c>
    </row>
    <row r="9048" spans="1:31" x14ac:dyDescent="0.25">
      <c r="A9048" s="9">
        <v>60741</v>
      </c>
      <c r="B9048" s="10" t="s">
        <v>5741</v>
      </c>
      <c r="C9048" s="9">
        <v>10190</v>
      </c>
      <c r="D9048" s="10" t="s">
        <v>5742</v>
      </c>
      <c r="E9048" s="10" t="s">
        <v>127</v>
      </c>
      <c r="F9048" s="11" t="s">
        <v>234</v>
      </c>
      <c r="G9048" s="12" t="s">
        <v>1863</v>
      </c>
      <c r="H9048" s="12" t="s">
        <v>5743</v>
      </c>
      <c r="I9048" s="13">
        <v>25</v>
      </c>
      <c r="J9048" s="13">
        <v>0</v>
      </c>
      <c r="K9048" s="13">
        <v>0</v>
      </c>
      <c r="L9048" s="10" t="s">
        <v>58</v>
      </c>
      <c r="M9048" s="11" t="s">
        <v>48</v>
      </c>
      <c r="N9048" s="11" t="s">
        <v>62</v>
      </c>
      <c r="O9048" s="11">
        <v>2</v>
      </c>
      <c r="P9048" s="11">
        <v>1992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3053</v>
      </c>
      <c r="AA9048" s="14">
        <v>42.537500000000001</v>
      </c>
      <c r="AB9048" s="14">
        <v>-73.743300000000005</v>
      </c>
      <c r="AC9048" s="15" t="s">
        <v>44</v>
      </c>
      <c r="AD9048" s="15" t="s">
        <v>44</v>
      </c>
      <c r="AE9048" s="11" t="s">
        <v>236</v>
      </c>
    </row>
    <row r="9049" spans="1:31" x14ac:dyDescent="0.25">
      <c r="A9049" s="9">
        <v>2719</v>
      </c>
      <c r="B9049" s="10" t="s">
        <v>5744</v>
      </c>
      <c r="C9049" s="9">
        <v>10191</v>
      </c>
      <c r="D9049" s="10" t="s">
        <v>5745</v>
      </c>
      <c r="E9049" s="10" t="s">
        <v>127</v>
      </c>
      <c r="F9049" s="11" t="s">
        <v>62</v>
      </c>
      <c r="G9049" s="12" t="s">
        <v>5575</v>
      </c>
      <c r="H9049" s="12" t="s">
        <v>37</v>
      </c>
      <c r="I9049" s="13">
        <v>8.6999999999999993</v>
      </c>
      <c r="J9049" s="13">
        <v>8.6999999999999993</v>
      </c>
      <c r="K9049" s="13">
        <v>8.6999999999999993</v>
      </c>
      <c r="L9049" s="10" t="s">
        <v>246</v>
      </c>
      <c r="M9049" s="11" t="s">
        <v>247</v>
      </c>
      <c r="N9049" s="11" t="s">
        <v>248</v>
      </c>
      <c r="O9049" s="11">
        <v>12</v>
      </c>
      <c r="P9049" s="11">
        <v>1984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594</v>
      </c>
      <c r="AA9049" s="14">
        <v>35.060555999999998</v>
      </c>
      <c r="AB9049" s="14">
        <v>-118.3897</v>
      </c>
      <c r="AC9049" s="15" t="s">
        <v>44</v>
      </c>
      <c r="AD9049" s="15" t="s">
        <v>44</v>
      </c>
      <c r="AE9049" s="11" t="s">
        <v>130</v>
      </c>
    </row>
    <row r="9050" spans="1:31" x14ac:dyDescent="0.25">
      <c r="A9050" s="9">
        <v>3453</v>
      </c>
      <c r="B9050" s="10" t="s">
        <v>5746</v>
      </c>
      <c r="C9050" s="9">
        <v>10194</v>
      </c>
      <c r="D9050" s="10" t="s">
        <v>5747</v>
      </c>
      <c r="E9050" s="10" t="s">
        <v>1868</v>
      </c>
      <c r="F9050" s="11" t="s">
        <v>1190</v>
      </c>
      <c r="G9050" s="12" t="s">
        <v>2089</v>
      </c>
      <c r="H9050" s="12" t="s">
        <v>37</v>
      </c>
      <c r="I9050" s="13">
        <v>3</v>
      </c>
      <c r="J9050" s="13">
        <v>3.2</v>
      </c>
      <c r="K9050" s="13">
        <v>3.2</v>
      </c>
      <c r="L9050" s="10" t="s">
        <v>1869</v>
      </c>
      <c r="M9050" s="11" t="s">
        <v>1870</v>
      </c>
      <c r="N9050" s="11" t="s">
        <v>81</v>
      </c>
      <c r="O9050" s="11">
        <v>8</v>
      </c>
      <c r="P9050" s="11">
        <v>1990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192</v>
      </c>
      <c r="AA9050" s="14">
        <v>21.311667</v>
      </c>
      <c r="AB9050" s="14">
        <v>-158.1139</v>
      </c>
      <c r="AC9050" s="15" t="s">
        <v>44</v>
      </c>
      <c r="AD9050" s="15" t="s">
        <v>44</v>
      </c>
      <c r="AE9050" s="11" t="s">
        <v>37</v>
      </c>
    </row>
    <row r="9051" spans="1:31" x14ac:dyDescent="0.25">
      <c r="A9051" s="9">
        <v>3453</v>
      </c>
      <c r="B9051" s="10" t="s">
        <v>5746</v>
      </c>
      <c r="C9051" s="9">
        <v>10194</v>
      </c>
      <c r="D9051" s="10" t="s">
        <v>5747</v>
      </c>
      <c r="E9051" s="10" t="s">
        <v>1868</v>
      </c>
      <c r="F9051" s="11" t="s">
        <v>1190</v>
      </c>
      <c r="G9051" s="12" t="s">
        <v>1863</v>
      </c>
      <c r="H9051" s="12" t="s">
        <v>37</v>
      </c>
      <c r="I9051" s="13">
        <v>3</v>
      </c>
      <c r="J9051" s="13">
        <v>3.2</v>
      </c>
      <c r="K9051" s="13">
        <v>3.2</v>
      </c>
      <c r="L9051" s="10" t="s">
        <v>115</v>
      </c>
      <c r="M9051" s="11" t="s">
        <v>4395</v>
      </c>
      <c r="N9051" s="11" t="s">
        <v>81</v>
      </c>
      <c r="O9051" s="11">
        <v>8</v>
      </c>
      <c r="P9051" s="11">
        <v>1990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1192</v>
      </c>
      <c r="AA9051" s="14">
        <v>21.311667</v>
      </c>
      <c r="AB9051" s="14">
        <v>-158.1139</v>
      </c>
      <c r="AC9051" s="15" t="s">
        <v>44</v>
      </c>
      <c r="AD9051" s="15" t="s">
        <v>44</v>
      </c>
      <c r="AE9051" s="11" t="s">
        <v>37</v>
      </c>
    </row>
    <row r="9052" spans="1:31" x14ac:dyDescent="0.25">
      <c r="A9052" s="9">
        <v>3453</v>
      </c>
      <c r="B9052" s="10" t="s">
        <v>5746</v>
      </c>
      <c r="C9052" s="9">
        <v>10194</v>
      </c>
      <c r="D9052" s="10" t="s">
        <v>5747</v>
      </c>
      <c r="E9052" s="10" t="s">
        <v>1868</v>
      </c>
      <c r="F9052" s="11" t="s">
        <v>1190</v>
      </c>
      <c r="G9052" s="12" t="s">
        <v>2827</v>
      </c>
      <c r="H9052" s="12" t="s">
        <v>37</v>
      </c>
      <c r="I9052" s="13">
        <v>3</v>
      </c>
      <c r="J9052" s="13">
        <v>3.2</v>
      </c>
      <c r="K9052" s="13">
        <v>3.2</v>
      </c>
      <c r="L9052" s="10" t="s">
        <v>1869</v>
      </c>
      <c r="M9052" s="11" t="s">
        <v>1870</v>
      </c>
      <c r="N9052" s="11" t="s">
        <v>81</v>
      </c>
      <c r="O9052" s="11">
        <v>8</v>
      </c>
      <c r="P9052" s="11">
        <v>1990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1192</v>
      </c>
      <c r="AA9052" s="14">
        <v>21.311667</v>
      </c>
      <c r="AB9052" s="14">
        <v>-158.1139</v>
      </c>
      <c r="AC9052" s="15" t="s">
        <v>44</v>
      </c>
      <c r="AD9052" s="15" t="s">
        <v>44</v>
      </c>
      <c r="AE9052" s="11" t="s">
        <v>37</v>
      </c>
    </row>
    <row r="9053" spans="1:31" x14ac:dyDescent="0.25">
      <c r="A9053" s="9">
        <v>3453</v>
      </c>
      <c r="B9053" s="10" t="s">
        <v>5746</v>
      </c>
      <c r="C9053" s="9">
        <v>10194</v>
      </c>
      <c r="D9053" s="10" t="s">
        <v>5747</v>
      </c>
      <c r="E9053" s="10" t="s">
        <v>1868</v>
      </c>
      <c r="F9053" s="11" t="s">
        <v>1190</v>
      </c>
      <c r="G9053" s="12" t="s">
        <v>2068</v>
      </c>
      <c r="H9053" s="12" t="s">
        <v>37</v>
      </c>
      <c r="I9053" s="13">
        <v>3.2</v>
      </c>
      <c r="J9053" s="13">
        <v>3.2</v>
      </c>
      <c r="K9053" s="13">
        <v>3.2</v>
      </c>
      <c r="L9053" s="10" t="s">
        <v>115</v>
      </c>
      <c r="M9053" s="11" t="s">
        <v>4395</v>
      </c>
      <c r="N9053" s="11" t="s">
        <v>81</v>
      </c>
      <c r="O9053" s="11">
        <v>6</v>
      </c>
      <c r="P9053" s="11">
        <v>2011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1192</v>
      </c>
      <c r="AA9053" s="14">
        <v>21.311667</v>
      </c>
      <c r="AB9053" s="14">
        <v>-158.1139</v>
      </c>
      <c r="AC9053" s="15" t="s">
        <v>44</v>
      </c>
      <c r="AD9053" s="15" t="s">
        <v>44</v>
      </c>
      <c r="AE9053" s="11" t="s">
        <v>37</v>
      </c>
    </row>
    <row r="9054" spans="1:31" x14ac:dyDescent="0.25">
      <c r="A9054" s="9">
        <v>50122</v>
      </c>
      <c r="B9054" s="10" t="s">
        <v>5748</v>
      </c>
      <c r="C9054" s="9">
        <v>10195</v>
      </c>
      <c r="D9054" s="10" t="s">
        <v>5749</v>
      </c>
      <c r="E9054" s="10" t="s">
        <v>1868</v>
      </c>
      <c r="F9054" s="11" t="s">
        <v>2512</v>
      </c>
      <c r="G9054" s="12" t="s">
        <v>5575</v>
      </c>
      <c r="H9054" s="12" t="s">
        <v>37</v>
      </c>
      <c r="I9054" s="13">
        <v>25</v>
      </c>
      <c r="J9054" s="13">
        <v>20</v>
      </c>
      <c r="K9054" s="13">
        <v>22</v>
      </c>
      <c r="L9054" s="10" t="s">
        <v>80</v>
      </c>
      <c r="M9054" s="11" t="s">
        <v>48</v>
      </c>
      <c r="N9054" s="11" t="s">
        <v>81</v>
      </c>
      <c r="O9054" s="11">
        <v>7</v>
      </c>
      <c r="P9054" s="11">
        <v>1984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2524</v>
      </c>
      <c r="AA9054" s="14">
        <v>32.904110000000003</v>
      </c>
      <c r="AB9054" s="14">
        <v>-90.378100000000003</v>
      </c>
      <c r="AC9054" s="15" t="s">
        <v>44</v>
      </c>
      <c r="AD9054" s="15" t="s">
        <v>44</v>
      </c>
      <c r="AE9054" s="11" t="s">
        <v>124</v>
      </c>
    </row>
    <row r="9055" spans="1:31" x14ac:dyDescent="0.25">
      <c r="A9055" s="9">
        <v>60023</v>
      </c>
      <c r="B9055" s="10" t="s">
        <v>5750</v>
      </c>
      <c r="C9055" s="9">
        <v>10196</v>
      </c>
      <c r="D9055" s="10" t="s">
        <v>5751</v>
      </c>
      <c r="E9055" s="10" t="s">
        <v>127</v>
      </c>
      <c r="F9055" s="11" t="s">
        <v>234</v>
      </c>
      <c r="G9055" s="12" t="s">
        <v>2089</v>
      </c>
      <c r="H9055" s="12" t="s">
        <v>37</v>
      </c>
      <c r="I9055" s="13">
        <v>12.6</v>
      </c>
      <c r="J9055" s="13">
        <v>12.3</v>
      </c>
      <c r="K9055" s="13">
        <v>12.3</v>
      </c>
      <c r="L9055" s="10" t="s">
        <v>38</v>
      </c>
      <c r="M9055" s="11" t="s">
        <v>39</v>
      </c>
      <c r="N9055" s="11" t="s">
        <v>40</v>
      </c>
      <c r="O9055" s="11">
        <v>11</v>
      </c>
      <c r="P9055" s="11">
        <v>1987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3013</v>
      </c>
      <c r="AA9055" s="14">
        <v>43.610664</v>
      </c>
      <c r="AB9055" s="14">
        <v>-75.341329999999999</v>
      </c>
      <c r="AC9055" s="15" t="s">
        <v>44</v>
      </c>
      <c r="AD9055" s="15" t="s">
        <v>44</v>
      </c>
      <c r="AE9055" s="11" t="s">
        <v>236</v>
      </c>
    </row>
    <row r="9056" spans="1:31" x14ac:dyDescent="0.25">
      <c r="A9056" s="9">
        <v>60023</v>
      </c>
      <c r="B9056" s="10" t="s">
        <v>5750</v>
      </c>
      <c r="C9056" s="9">
        <v>10197</v>
      </c>
      <c r="D9056" s="10" t="s">
        <v>5752</v>
      </c>
      <c r="E9056" s="10" t="s">
        <v>127</v>
      </c>
      <c r="F9056" s="11" t="s">
        <v>234</v>
      </c>
      <c r="G9056" s="12" t="s">
        <v>2089</v>
      </c>
      <c r="H9056" s="12" t="s">
        <v>37</v>
      </c>
      <c r="I9056" s="13">
        <v>3.6</v>
      </c>
      <c r="J9056" s="13">
        <v>3.3</v>
      </c>
      <c r="K9056" s="13">
        <v>3.3</v>
      </c>
      <c r="L9056" s="10" t="s">
        <v>38</v>
      </c>
      <c r="M9056" s="11" t="s">
        <v>39</v>
      </c>
      <c r="N9056" s="11" t="s">
        <v>40</v>
      </c>
      <c r="O9056" s="11">
        <v>10</v>
      </c>
      <c r="P9056" s="11">
        <v>1986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1426</v>
      </c>
      <c r="AA9056" s="14">
        <v>44.158611000000001</v>
      </c>
      <c r="AB9056" s="14">
        <v>-75.708780000000004</v>
      </c>
      <c r="AC9056" s="15" t="s">
        <v>44</v>
      </c>
      <c r="AD9056" s="15" t="s">
        <v>44</v>
      </c>
      <c r="AE9056" s="11" t="s">
        <v>236</v>
      </c>
    </row>
    <row r="9057" spans="1:31" x14ac:dyDescent="0.25">
      <c r="A9057" s="9">
        <v>9436</v>
      </c>
      <c r="B9057" s="10" t="s">
        <v>5753</v>
      </c>
      <c r="C9057" s="9">
        <v>10198</v>
      </c>
      <c r="D9057" s="10" t="s">
        <v>5754</v>
      </c>
      <c r="E9057" s="10" t="s">
        <v>1868</v>
      </c>
      <c r="F9057" s="11" t="s">
        <v>149</v>
      </c>
      <c r="G9057" s="12" t="s">
        <v>1863</v>
      </c>
      <c r="H9057" s="12" t="s">
        <v>37</v>
      </c>
      <c r="I9057" s="13">
        <v>11</v>
      </c>
      <c r="J9057" s="13">
        <v>11</v>
      </c>
      <c r="K9057" s="13">
        <v>11</v>
      </c>
      <c r="L9057" s="10" t="s">
        <v>5525</v>
      </c>
      <c r="M9057" s="11" t="s">
        <v>5526</v>
      </c>
      <c r="N9057" s="11" t="s">
        <v>49</v>
      </c>
      <c r="O9057" s="11">
        <v>1</v>
      </c>
      <c r="P9057" s="11">
        <v>1968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2379</v>
      </c>
      <c r="AA9057" s="14">
        <v>30.038648999999999</v>
      </c>
      <c r="AB9057" s="14">
        <v>-90.828310000000002</v>
      </c>
      <c r="AC9057" s="15" t="s">
        <v>44</v>
      </c>
      <c r="AD9057" s="15" t="s">
        <v>44</v>
      </c>
      <c r="AE9057" s="11" t="s">
        <v>124</v>
      </c>
    </row>
    <row r="9058" spans="1:31" x14ac:dyDescent="0.25">
      <c r="A9058" s="9">
        <v>9436</v>
      </c>
      <c r="B9058" s="10" t="s">
        <v>5753</v>
      </c>
      <c r="C9058" s="9">
        <v>10198</v>
      </c>
      <c r="D9058" s="10" t="s">
        <v>5754</v>
      </c>
      <c r="E9058" s="10" t="s">
        <v>1868</v>
      </c>
      <c r="F9058" s="11" t="s">
        <v>149</v>
      </c>
      <c r="G9058" s="12" t="s">
        <v>2827</v>
      </c>
      <c r="H9058" s="12" t="s">
        <v>37</v>
      </c>
      <c r="I9058" s="13">
        <v>15</v>
      </c>
      <c r="J9058" s="13">
        <v>15</v>
      </c>
      <c r="K9058" s="13">
        <v>15</v>
      </c>
      <c r="L9058" s="10" t="s">
        <v>5525</v>
      </c>
      <c r="M9058" s="11" t="s">
        <v>5526</v>
      </c>
      <c r="N9058" s="11" t="s">
        <v>49</v>
      </c>
      <c r="O9058" s="11">
        <v>8</v>
      </c>
      <c r="P9058" s="11">
        <v>2016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2379</v>
      </c>
      <c r="AA9058" s="14">
        <v>30.038648999999999</v>
      </c>
      <c r="AB9058" s="14">
        <v>-90.828310000000002</v>
      </c>
      <c r="AC9058" s="15" t="s">
        <v>44</v>
      </c>
      <c r="AD9058" s="15" t="s">
        <v>44</v>
      </c>
      <c r="AE9058" s="11" t="s">
        <v>124</v>
      </c>
    </row>
    <row r="9059" spans="1:31" x14ac:dyDescent="0.25">
      <c r="A9059" s="9">
        <v>9686</v>
      </c>
      <c r="B9059" s="10" t="s">
        <v>5755</v>
      </c>
      <c r="C9059" s="9">
        <v>10202</v>
      </c>
      <c r="D9059" s="10" t="s">
        <v>5756</v>
      </c>
      <c r="E9059" s="10" t="s">
        <v>1868</v>
      </c>
      <c r="F9059" s="11" t="s">
        <v>335</v>
      </c>
      <c r="G9059" s="12" t="s">
        <v>5577</v>
      </c>
      <c r="H9059" s="12" t="s">
        <v>37</v>
      </c>
      <c r="I9059" s="13">
        <v>37.4</v>
      </c>
      <c r="J9059" s="13">
        <v>30</v>
      </c>
      <c r="K9059" s="13">
        <v>30</v>
      </c>
      <c r="L9059" s="10" t="s">
        <v>880</v>
      </c>
      <c r="M9059" s="11" t="s">
        <v>5544</v>
      </c>
      <c r="N9059" s="11" t="s">
        <v>49</v>
      </c>
      <c r="O9059" s="11">
        <v>1</v>
      </c>
      <c r="P9059" s="11">
        <v>1988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2986</v>
      </c>
      <c r="AA9059" s="14">
        <v>30.681823000000001</v>
      </c>
      <c r="AB9059" s="14">
        <v>-81.455410000000001</v>
      </c>
      <c r="AC9059" s="15" t="s">
        <v>44</v>
      </c>
      <c r="AD9059" s="15" t="s">
        <v>44</v>
      </c>
      <c r="AE9059" s="11" t="s">
        <v>1067</v>
      </c>
    </row>
    <row r="9060" spans="1:31" x14ac:dyDescent="0.25">
      <c r="A9060" s="9">
        <v>9686</v>
      </c>
      <c r="B9060" s="10" t="s">
        <v>5755</v>
      </c>
      <c r="C9060" s="9">
        <v>10202</v>
      </c>
      <c r="D9060" s="10" t="s">
        <v>5756</v>
      </c>
      <c r="E9060" s="10" t="s">
        <v>1868</v>
      </c>
      <c r="F9060" s="11" t="s">
        <v>335</v>
      </c>
      <c r="G9060" s="12" t="s">
        <v>5578</v>
      </c>
      <c r="H9060" s="12" t="s">
        <v>37</v>
      </c>
      <c r="I9060" s="13">
        <v>59.5</v>
      </c>
      <c r="J9060" s="13">
        <v>50</v>
      </c>
      <c r="K9060" s="13">
        <v>50</v>
      </c>
      <c r="L9060" s="10" t="s">
        <v>880</v>
      </c>
      <c r="M9060" s="11" t="s">
        <v>5544</v>
      </c>
      <c r="N9060" s="11" t="s">
        <v>49</v>
      </c>
      <c r="O9060" s="11">
        <v>9</v>
      </c>
      <c r="P9060" s="11">
        <v>1982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2986</v>
      </c>
      <c r="AA9060" s="14">
        <v>30.681823000000001</v>
      </c>
      <c r="AB9060" s="14">
        <v>-81.455410000000001</v>
      </c>
      <c r="AC9060" s="15" t="s">
        <v>44</v>
      </c>
      <c r="AD9060" s="15" t="s">
        <v>44</v>
      </c>
      <c r="AE9060" s="11" t="s">
        <v>1067</v>
      </c>
    </row>
    <row r="9061" spans="1:31" x14ac:dyDescent="0.25">
      <c r="A9061" s="9">
        <v>3102</v>
      </c>
      <c r="B9061" s="10" t="s">
        <v>5757</v>
      </c>
      <c r="C9061" s="9">
        <v>10204</v>
      </c>
      <c r="D9061" s="10" t="s">
        <v>5758</v>
      </c>
      <c r="E9061" s="10" t="s">
        <v>1868</v>
      </c>
      <c r="F9061" s="11" t="s">
        <v>335</v>
      </c>
      <c r="G9061" s="12" t="s">
        <v>2089</v>
      </c>
      <c r="H9061" s="12" t="s">
        <v>37</v>
      </c>
      <c r="I9061" s="13">
        <v>35.4</v>
      </c>
      <c r="J9061" s="13">
        <v>34.4</v>
      </c>
      <c r="K9061" s="13">
        <v>34.4</v>
      </c>
      <c r="L9061" s="10" t="s">
        <v>5525</v>
      </c>
      <c r="M9061" s="11" t="s">
        <v>5526</v>
      </c>
      <c r="N9061" s="11" t="s">
        <v>49</v>
      </c>
      <c r="O9061" s="11">
        <v>8</v>
      </c>
      <c r="P9061" s="11">
        <v>1988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1046</v>
      </c>
      <c r="AA9061" s="14">
        <v>27.860499999999998</v>
      </c>
      <c r="AB9061" s="14">
        <v>-82.390299999999996</v>
      </c>
      <c r="AC9061" s="15" t="s">
        <v>44</v>
      </c>
      <c r="AD9061" s="15" t="s">
        <v>44</v>
      </c>
      <c r="AE9061" s="11" t="s">
        <v>1047</v>
      </c>
    </row>
    <row r="9062" spans="1:31" x14ac:dyDescent="0.25">
      <c r="A9062" s="9">
        <v>3102</v>
      </c>
      <c r="B9062" s="10" t="s">
        <v>5757</v>
      </c>
      <c r="C9062" s="9">
        <v>10204</v>
      </c>
      <c r="D9062" s="10" t="s">
        <v>5758</v>
      </c>
      <c r="E9062" s="10" t="s">
        <v>1868</v>
      </c>
      <c r="F9062" s="11" t="s">
        <v>335</v>
      </c>
      <c r="G9062" s="12" t="s">
        <v>2827</v>
      </c>
      <c r="H9062" s="12" t="s">
        <v>37</v>
      </c>
      <c r="I9062" s="13">
        <v>42.5</v>
      </c>
      <c r="J9062" s="13">
        <v>41.5</v>
      </c>
      <c r="K9062" s="13">
        <v>41.5</v>
      </c>
      <c r="L9062" s="10" t="s">
        <v>5525</v>
      </c>
      <c r="M9062" s="11" t="s">
        <v>5526</v>
      </c>
      <c r="N9062" s="11" t="s">
        <v>49</v>
      </c>
      <c r="O9062" s="11">
        <v>11</v>
      </c>
      <c r="P9062" s="11">
        <v>1999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1046</v>
      </c>
      <c r="AA9062" s="14">
        <v>27.860499999999998</v>
      </c>
      <c r="AB9062" s="14">
        <v>-82.390299999999996</v>
      </c>
      <c r="AC9062" s="15" t="s">
        <v>44</v>
      </c>
      <c r="AD9062" s="15" t="s">
        <v>44</v>
      </c>
      <c r="AE9062" s="11" t="s">
        <v>1047</v>
      </c>
    </row>
    <row r="9063" spans="1:31" x14ac:dyDescent="0.25">
      <c r="A9063" s="9">
        <v>11161</v>
      </c>
      <c r="B9063" s="10" t="s">
        <v>5759</v>
      </c>
      <c r="C9063" s="9">
        <v>10206</v>
      </c>
      <c r="D9063" s="10" t="s">
        <v>5760</v>
      </c>
      <c r="E9063" s="10" t="s">
        <v>2350</v>
      </c>
      <c r="F9063" s="11" t="s">
        <v>62</v>
      </c>
      <c r="G9063" s="12" t="s">
        <v>2089</v>
      </c>
      <c r="H9063" s="12" t="s">
        <v>5761</v>
      </c>
      <c r="I9063" s="13">
        <v>5.2</v>
      </c>
      <c r="J9063" s="13">
        <v>4.8</v>
      </c>
      <c r="K9063" s="13">
        <v>4.8</v>
      </c>
      <c r="L9063" s="10" t="s">
        <v>80</v>
      </c>
      <c r="M9063" s="11" t="s">
        <v>48</v>
      </c>
      <c r="N9063" s="11" t="s">
        <v>81</v>
      </c>
      <c r="O9063" s="11">
        <v>11</v>
      </c>
      <c r="P9063" s="11">
        <v>1989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596</v>
      </c>
      <c r="AA9063" s="14">
        <v>34.050390999999998</v>
      </c>
      <c r="AB9063" s="14">
        <v>-117.2484</v>
      </c>
      <c r="AC9063" s="15" t="s">
        <v>44</v>
      </c>
      <c r="AD9063" s="15" t="s">
        <v>44</v>
      </c>
      <c r="AE9063" s="11" t="s">
        <v>130</v>
      </c>
    </row>
    <row r="9064" spans="1:31" x14ac:dyDescent="0.25">
      <c r="A9064" s="9">
        <v>11161</v>
      </c>
      <c r="B9064" s="10" t="s">
        <v>5759</v>
      </c>
      <c r="C9064" s="9">
        <v>10206</v>
      </c>
      <c r="D9064" s="10" t="s">
        <v>5760</v>
      </c>
      <c r="E9064" s="10" t="s">
        <v>2350</v>
      </c>
      <c r="F9064" s="11" t="s">
        <v>62</v>
      </c>
      <c r="G9064" s="12" t="s">
        <v>1863</v>
      </c>
      <c r="H9064" s="12" t="s">
        <v>5761</v>
      </c>
      <c r="I9064" s="13">
        <v>5.2</v>
      </c>
      <c r="J9064" s="13">
        <v>4.8</v>
      </c>
      <c r="K9064" s="13">
        <v>4.8</v>
      </c>
      <c r="L9064" s="10" t="s">
        <v>80</v>
      </c>
      <c r="M9064" s="11" t="s">
        <v>48</v>
      </c>
      <c r="N9064" s="11" t="s">
        <v>81</v>
      </c>
      <c r="O9064" s="11">
        <v>11</v>
      </c>
      <c r="P9064" s="11">
        <v>1989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596</v>
      </c>
      <c r="AA9064" s="14">
        <v>34.050390999999998</v>
      </c>
      <c r="AB9064" s="14">
        <v>-117.2484</v>
      </c>
      <c r="AC9064" s="15" t="s">
        <v>44</v>
      </c>
      <c r="AD9064" s="15" t="s">
        <v>44</v>
      </c>
      <c r="AE9064" s="11" t="s">
        <v>130</v>
      </c>
    </row>
    <row r="9065" spans="1:31" x14ac:dyDescent="0.25">
      <c r="A9065" s="9">
        <v>11161</v>
      </c>
      <c r="B9065" s="10" t="s">
        <v>5759</v>
      </c>
      <c r="C9065" s="9">
        <v>10206</v>
      </c>
      <c r="D9065" s="10" t="s">
        <v>5760</v>
      </c>
      <c r="E9065" s="10" t="s">
        <v>2350</v>
      </c>
      <c r="F9065" s="11" t="s">
        <v>62</v>
      </c>
      <c r="G9065" s="12" t="s">
        <v>2068</v>
      </c>
      <c r="H9065" s="12" t="s">
        <v>37</v>
      </c>
      <c r="I9065" s="13">
        <v>1.7</v>
      </c>
      <c r="J9065" s="13">
        <v>1.7</v>
      </c>
      <c r="K9065" s="13">
        <v>1.7</v>
      </c>
      <c r="L9065" s="10" t="s">
        <v>115</v>
      </c>
      <c r="M9065" s="11" t="s">
        <v>116</v>
      </c>
      <c r="N9065" s="11" t="s">
        <v>122</v>
      </c>
      <c r="O9065" s="11">
        <v>6</v>
      </c>
      <c r="P9065" s="11">
        <v>1986</v>
      </c>
      <c r="Q9065" s="9" t="s">
        <v>41</v>
      </c>
      <c r="R9065" s="9" t="s">
        <v>41</v>
      </c>
      <c r="S9065" s="11" t="s">
        <v>180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596</v>
      </c>
      <c r="AA9065" s="14">
        <v>34.050390999999998</v>
      </c>
      <c r="AB9065" s="14">
        <v>-117.2484</v>
      </c>
      <c r="AC9065" s="15" t="s">
        <v>44</v>
      </c>
      <c r="AD9065" s="15" t="s">
        <v>44</v>
      </c>
      <c r="AE9065" s="11" t="s">
        <v>130</v>
      </c>
    </row>
    <row r="9066" spans="1:31" x14ac:dyDescent="0.25">
      <c r="A9066" s="9">
        <v>11161</v>
      </c>
      <c r="B9066" s="10" t="s">
        <v>5759</v>
      </c>
      <c r="C9066" s="9">
        <v>10206</v>
      </c>
      <c r="D9066" s="10" t="s">
        <v>5760</v>
      </c>
      <c r="E9066" s="10" t="s">
        <v>2350</v>
      </c>
      <c r="F9066" s="11" t="s">
        <v>62</v>
      </c>
      <c r="G9066" s="12" t="s">
        <v>5577</v>
      </c>
      <c r="H9066" s="12" t="s">
        <v>37</v>
      </c>
      <c r="I9066" s="13">
        <v>1</v>
      </c>
      <c r="J9066" s="13">
        <v>1</v>
      </c>
      <c r="K9066" s="13">
        <v>1</v>
      </c>
      <c r="L9066" s="10" t="s">
        <v>115</v>
      </c>
      <c r="M9066" s="11" t="s">
        <v>116</v>
      </c>
      <c r="N9066" s="11" t="s">
        <v>122</v>
      </c>
      <c r="O9066" s="11">
        <v>7</v>
      </c>
      <c r="P9066" s="11">
        <v>2018</v>
      </c>
      <c r="Q9066" s="9" t="s">
        <v>41</v>
      </c>
      <c r="R9066" s="9" t="s">
        <v>41</v>
      </c>
      <c r="S9066" s="11" t="s">
        <v>180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596</v>
      </c>
      <c r="AA9066" s="14">
        <v>34.050390999999998</v>
      </c>
      <c r="AB9066" s="14">
        <v>-117.2484</v>
      </c>
      <c r="AC9066" s="15" t="s">
        <v>44</v>
      </c>
      <c r="AD9066" s="15" t="s">
        <v>44</v>
      </c>
      <c r="AE9066" s="11" t="s">
        <v>130</v>
      </c>
    </row>
    <row r="9067" spans="1:31" x14ac:dyDescent="0.25">
      <c r="A9067" s="9">
        <v>55867</v>
      </c>
      <c r="B9067" s="10" t="s">
        <v>5762</v>
      </c>
      <c r="C9067" s="9">
        <v>10208</v>
      </c>
      <c r="D9067" s="10" t="s">
        <v>5763</v>
      </c>
      <c r="E9067" s="10" t="s">
        <v>1868</v>
      </c>
      <c r="F9067" s="11" t="s">
        <v>2132</v>
      </c>
      <c r="G9067" s="12" t="s">
        <v>5764</v>
      </c>
      <c r="H9067" s="12" t="s">
        <v>37</v>
      </c>
      <c r="I9067" s="13">
        <v>38.6</v>
      </c>
      <c r="J9067" s="13">
        <v>32</v>
      </c>
      <c r="K9067" s="13">
        <v>32</v>
      </c>
      <c r="L9067" s="10" t="s">
        <v>880</v>
      </c>
      <c r="M9067" s="11" t="s">
        <v>5544</v>
      </c>
      <c r="N9067" s="11" t="s">
        <v>49</v>
      </c>
      <c r="O9067" s="11">
        <v>1</v>
      </c>
      <c r="P9067" s="11">
        <v>1969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4734</v>
      </c>
      <c r="AA9067" s="14">
        <v>45.804400000000001</v>
      </c>
      <c r="AB9067" s="14">
        <v>-87.089100000000002</v>
      </c>
      <c r="AC9067" s="15" t="s">
        <v>44</v>
      </c>
      <c r="AD9067" s="15" t="s">
        <v>44</v>
      </c>
      <c r="AE9067" s="11" t="s">
        <v>124</v>
      </c>
    </row>
    <row r="9068" spans="1:31" x14ac:dyDescent="0.25">
      <c r="A9068" s="9">
        <v>55867</v>
      </c>
      <c r="B9068" s="10" t="s">
        <v>5762</v>
      </c>
      <c r="C9068" s="9">
        <v>10208</v>
      </c>
      <c r="D9068" s="10" t="s">
        <v>5763</v>
      </c>
      <c r="E9068" s="10" t="s">
        <v>1868</v>
      </c>
      <c r="F9068" s="11" t="s">
        <v>2132</v>
      </c>
      <c r="G9068" s="12" t="s">
        <v>5765</v>
      </c>
      <c r="H9068" s="12" t="s">
        <v>37</v>
      </c>
      <c r="I9068" s="13">
        <v>29.8</v>
      </c>
      <c r="J9068" s="13">
        <v>23</v>
      </c>
      <c r="K9068" s="13">
        <v>23</v>
      </c>
      <c r="L9068" s="10" t="s">
        <v>880</v>
      </c>
      <c r="M9068" s="11" t="s">
        <v>5544</v>
      </c>
      <c r="N9068" s="11" t="s">
        <v>49</v>
      </c>
      <c r="O9068" s="11">
        <v>1</v>
      </c>
      <c r="P9068" s="11">
        <v>1972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4734</v>
      </c>
      <c r="AA9068" s="14">
        <v>45.804400000000001</v>
      </c>
      <c r="AB9068" s="14">
        <v>-87.089100000000002</v>
      </c>
      <c r="AC9068" s="15" t="s">
        <v>44</v>
      </c>
      <c r="AD9068" s="15" t="s">
        <v>44</v>
      </c>
      <c r="AE9068" s="11" t="s">
        <v>124</v>
      </c>
    </row>
    <row r="9069" spans="1:31" x14ac:dyDescent="0.25">
      <c r="A9069" s="9">
        <v>55867</v>
      </c>
      <c r="B9069" s="10" t="s">
        <v>5762</v>
      </c>
      <c r="C9069" s="9">
        <v>10208</v>
      </c>
      <c r="D9069" s="10" t="s">
        <v>5763</v>
      </c>
      <c r="E9069" s="10" t="s">
        <v>1868</v>
      </c>
      <c r="F9069" s="11" t="s">
        <v>2132</v>
      </c>
      <c r="G9069" s="12" t="s">
        <v>5766</v>
      </c>
      <c r="H9069" s="12" t="s">
        <v>37</v>
      </c>
      <c r="I9069" s="13">
        <v>54</v>
      </c>
      <c r="J9069" s="13">
        <v>45</v>
      </c>
      <c r="K9069" s="13">
        <v>45</v>
      </c>
      <c r="L9069" s="10" t="s">
        <v>880</v>
      </c>
      <c r="M9069" s="11" t="s">
        <v>5544</v>
      </c>
      <c r="N9069" s="11" t="s">
        <v>49</v>
      </c>
      <c r="O9069" s="11">
        <v>1</v>
      </c>
      <c r="P9069" s="11">
        <v>1982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4734</v>
      </c>
      <c r="AA9069" s="14">
        <v>45.804400000000001</v>
      </c>
      <c r="AB9069" s="14">
        <v>-87.089100000000002</v>
      </c>
      <c r="AC9069" s="15" t="s">
        <v>44</v>
      </c>
      <c r="AD9069" s="15" t="s">
        <v>44</v>
      </c>
      <c r="AE9069" s="11" t="s">
        <v>124</v>
      </c>
    </row>
    <row r="9070" spans="1:31" x14ac:dyDescent="0.25">
      <c r="A9070" s="9">
        <v>3452</v>
      </c>
      <c r="B9070" s="10" t="s">
        <v>5767</v>
      </c>
      <c r="C9070" s="9">
        <v>10213</v>
      </c>
      <c r="D9070" s="10" t="s">
        <v>5768</v>
      </c>
      <c r="E9070" s="10" t="s">
        <v>1868</v>
      </c>
      <c r="F9070" s="11" t="s">
        <v>62</v>
      </c>
      <c r="G9070" s="12" t="s">
        <v>2089</v>
      </c>
      <c r="H9070" s="12" t="s">
        <v>306</v>
      </c>
      <c r="I9070" s="13">
        <v>42.4</v>
      </c>
      <c r="J9070" s="13">
        <v>38.700000000000003</v>
      </c>
      <c r="K9070" s="13">
        <v>38.700000000000003</v>
      </c>
      <c r="L9070" s="10" t="s">
        <v>58</v>
      </c>
      <c r="M9070" s="11" t="s">
        <v>48</v>
      </c>
      <c r="N9070" s="11" t="s">
        <v>59</v>
      </c>
      <c r="O9070" s="11">
        <v>12</v>
      </c>
      <c r="P9070" s="11">
        <v>1987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211</v>
      </c>
      <c r="AA9070" s="14">
        <v>33.905799999999999</v>
      </c>
      <c r="AB9070" s="14">
        <v>-118.40309999999999</v>
      </c>
      <c r="AC9070" s="15" t="s">
        <v>44</v>
      </c>
      <c r="AD9070" s="15" t="s">
        <v>44</v>
      </c>
      <c r="AE9070" s="11" t="s">
        <v>130</v>
      </c>
    </row>
    <row r="9071" spans="1:31" x14ac:dyDescent="0.25">
      <c r="A9071" s="9">
        <v>3452</v>
      </c>
      <c r="B9071" s="10" t="s">
        <v>5767</v>
      </c>
      <c r="C9071" s="9">
        <v>10213</v>
      </c>
      <c r="D9071" s="10" t="s">
        <v>5768</v>
      </c>
      <c r="E9071" s="10" t="s">
        <v>1868</v>
      </c>
      <c r="F9071" s="11" t="s">
        <v>62</v>
      </c>
      <c r="G9071" s="12" t="s">
        <v>1863</v>
      </c>
      <c r="H9071" s="12" t="s">
        <v>306</v>
      </c>
      <c r="I9071" s="13">
        <v>42.4</v>
      </c>
      <c r="J9071" s="13">
        <v>38.700000000000003</v>
      </c>
      <c r="K9071" s="13">
        <v>38.700000000000003</v>
      </c>
      <c r="L9071" s="10" t="s">
        <v>58</v>
      </c>
      <c r="M9071" s="11" t="s">
        <v>48</v>
      </c>
      <c r="N9071" s="11" t="s">
        <v>59</v>
      </c>
      <c r="O9071" s="11">
        <v>12</v>
      </c>
      <c r="P9071" s="11">
        <v>1987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211</v>
      </c>
      <c r="AA9071" s="14">
        <v>33.905799999999999</v>
      </c>
      <c r="AB9071" s="14">
        <v>-118.40309999999999</v>
      </c>
      <c r="AC9071" s="15" t="s">
        <v>44</v>
      </c>
      <c r="AD9071" s="15" t="s">
        <v>44</v>
      </c>
      <c r="AE9071" s="11" t="s">
        <v>130</v>
      </c>
    </row>
    <row r="9072" spans="1:31" x14ac:dyDescent="0.25">
      <c r="A9072" s="9">
        <v>3452</v>
      </c>
      <c r="B9072" s="10" t="s">
        <v>5767</v>
      </c>
      <c r="C9072" s="9">
        <v>10213</v>
      </c>
      <c r="D9072" s="10" t="s">
        <v>5768</v>
      </c>
      <c r="E9072" s="10" t="s">
        <v>1868</v>
      </c>
      <c r="F9072" s="11" t="s">
        <v>62</v>
      </c>
      <c r="G9072" s="12" t="s">
        <v>5577</v>
      </c>
      <c r="H9072" s="12" t="s">
        <v>306</v>
      </c>
      <c r="I9072" s="13">
        <v>40.299999999999997</v>
      </c>
      <c r="J9072" s="13">
        <v>39.200000000000003</v>
      </c>
      <c r="K9072" s="13">
        <v>39.200000000000003</v>
      </c>
      <c r="L9072" s="10" t="s">
        <v>58</v>
      </c>
      <c r="M9072" s="11" t="s">
        <v>48</v>
      </c>
      <c r="N9072" s="11" t="s">
        <v>59</v>
      </c>
      <c r="O9072" s="11">
        <v>3</v>
      </c>
      <c r="P9072" s="11">
        <v>1996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211</v>
      </c>
      <c r="AA9072" s="14">
        <v>33.905799999999999</v>
      </c>
      <c r="AB9072" s="14">
        <v>-118.40309999999999</v>
      </c>
      <c r="AC9072" s="15" t="s">
        <v>44</v>
      </c>
      <c r="AD9072" s="15" t="s">
        <v>44</v>
      </c>
      <c r="AE9072" s="11" t="s">
        <v>130</v>
      </c>
    </row>
    <row r="9073" spans="1:31" x14ac:dyDescent="0.25">
      <c r="A9073" s="9">
        <v>3452</v>
      </c>
      <c r="B9073" s="10" t="s">
        <v>5767</v>
      </c>
      <c r="C9073" s="9">
        <v>10213</v>
      </c>
      <c r="D9073" s="10" t="s">
        <v>5768</v>
      </c>
      <c r="E9073" s="10" t="s">
        <v>1868</v>
      </c>
      <c r="F9073" s="11" t="s">
        <v>62</v>
      </c>
      <c r="G9073" s="12" t="s">
        <v>5578</v>
      </c>
      <c r="H9073" s="12" t="s">
        <v>306</v>
      </c>
      <c r="I9073" s="13">
        <v>9.1</v>
      </c>
      <c r="J9073" s="13">
        <v>9.1</v>
      </c>
      <c r="K9073" s="13">
        <v>9.1</v>
      </c>
      <c r="L9073" s="10" t="s">
        <v>58</v>
      </c>
      <c r="M9073" s="11" t="s">
        <v>48</v>
      </c>
      <c r="N9073" s="11" t="s">
        <v>62</v>
      </c>
      <c r="O9073" s="11">
        <v>3</v>
      </c>
      <c r="P9073" s="11">
        <v>1996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211</v>
      </c>
      <c r="AA9073" s="14">
        <v>33.905799999999999</v>
      </c>
      <c r="AB9073" s="14">
        <v>-118.40309999999999</v>
      </c>
      <c r="AC9073" s="15" t="s">
        <v>44</v>
      </c>
      <c r="AD9073" s="15" t="s">
        <v>44</v>
      </c>
      <c r="AE9073" s="11" t="s">
        <v>130</v>
      </c>
    </row>
    <row r="9074" spans="1:31" x14ac:dyDescent="0.25">
      <c r="A9074" s="9">
        <v>3452</v>
      </c>
      <c r="B9074" s="10" t="s">
        <v>5767</v>
      </c>
      <c r="C9074" s="9">
        <v>10213</v>
      </c>
      <c r="D9074" s="10" t="s">
        <v>5768</v>
      </c>
      <c r="E9074" s="10" t="s">
        <v>1868</v>
      </c>
      <c r="F9074" s="11" t="s">
        <v>62</v>
      </c>
      <c r="G9074" s="12" t="s">
        <v>5579</v>
      </c>
      <c r="H9074" s="12" t="s">
        <v>306</v>
      </c>
      <c r="I9074" s="13">
        <v>40.700000000000003</v>
      </c>
      <c r="J9074" s="13">
        <v>40.700000000000003</v>
      </c>
      <c r="K9074" s="13">
        <v>40.700000000000003</v>
      </c>
      <c r="L9074" s="10" t="s">
        <v>58</v>
      </c>
      <c r="M9074" s="11" t="s">
        <v>48</v>
      </c>
      <c r="N9074" s="11" t="s">
        <v>59</v>
      </c>
      <c r="O9074" s="11">
        <v>6</v>
      </c>
      <c r="P9074" s="11">
        <v>2013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211</v>
      </c>
      <c r="AA9074" s="14">
        <v>33.905799999999999</v>
      </c>
      <c r="AB9074" s="14">
        <v>-118.40309999999999</v>
      </c>
      <c r="AC9074" s="15" t="s">
        <v>44</v>
      </c>
      <c r="AD9074" s="15" t="s">
        <v>44</v>
      </c>
      <c r="AE9074" s="11" t="s">
        <v>130</v>
      </c>
    </row>
    <row r="9075" spans="1:31" x14ac:dyDescent="0.25">
      <c r="A9075" s="9">
        <v>3452</v>
      </c>
      <c r="B9075" s="10" t="s">
        <v>5767</v>
      </c>
      <c r="C9075" s="9">
        <v>10213</v>
      </c>
      <c r="D9075" s="10" t="s">
        <v>5768</v>
      </c>
      <c r="E9075" s="10" t="s">
        <v>1868</v>
      </c>
      <c r="F9075" s="11" t="s">
        <v>62</v>
      </c>
      <c r="G9075" s="12" t="s">
        <v>5543</v>
      </c>
      <c r="H9075" s="12" t="s">
        <v>306</v>
      </c>
      <c r="I9075" s="13">
        <v>5.2</v>
      </c>
      <c r="J9075" s="13">
        <v>5.2</v>
      </c>
      <c r="K9075" s="13">
        <v>5.2</v>
      </c>
      <c r="L9075" s="10" t="s">
        <v>58</v>
      </c>
      <c r="M9075" s="11" t="s">
        <v>48</v>
      </c>
      <c r="N9075" s="11" t="s">
        <v>62</v>
      </c>
      <c r="O9075" s="11">
        <v>6</v>
      </c>
      <c r="P9075" s="11">
        <v>2013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211</v>
      </c>
      <c r="AA9075" s="14">
        <v>33.905799999999999</v>
      </c>
      <c r="AB9075" s="14">
        <v>-118.40309999999999</v>
      </c>
      <c r="AC9075" s="15" t="s">
        <v>44</v>
      </c>
      <c r="AD9075" s="15" t="s">
        <v>44</v>
      </c>
      <c r="AE9075" s="11" t="s">
        <v>130</v>
      </c>
    </row>
    <row r="9076" spans="1:31" x14ac:dyDescent="0.25">
      <c r="A9076" s="9">
        <v>11270</v>
      </c>
      <c r="B9076" s="10" t="s">
        <v>5769</v>
      </c>
      <c r="C9076" s="9">
        <v>10214</v>
      </c>
      <c r="D9076" s="10" t="s">
        <v>5770</v>
      </c>
      <c r="E9076" s="10" t="s">
        <v>127</v>
      </c>
      <c r="F9076" s="11" t="s">
        <v>234</v>
      </c>
      <c r="G9076" s="12" t="s">
        <v>2089</v>
      </c>
      <c r="H9076" s="12" t="s">
        <v>37</v>
      </c>
      <c r="I9076" s="13">
        <v>3.2</v>
      </c>
      <c r="J9076" s="13">
        <v>3</v>
      </c>
      <c r="K9076" s="13">
        <v>2.9</v>
      </c>
      <c r="L9076" s="10" t="s">
        <v>38</v>
      </c>
      <c r="M9076" s="11" t="s">
        <v>39</v>
      </c>
      <c r="N9076" s="11" t="s">
        <v>40</v>
      </c>
      <c r="O9076" s="11">
        <v>10</v>
      </c>
      <c r="P9076" s="11">
        <v>1990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1361</v>
      </c>
      <c r="AA9076" s="14">
        <v>44.669400000000003</v>
      </c>
      <c r="AB9076" s="14">
        <v>-73.507499999999993</v>
      </c>
      <c r="AC9076" s="15" t="s">
        <v>44</v>
      </c>
      <c r="AD9076" s="15" t="s">
        <v>44</v>
      </c>
      <c r="AE9076" s="11" t="s">
        <v>236</v>
      </c>
    </row>
    <row r="9077" spans="1:31" x14ac:dyDescent="0.25">
      <c r="A9077" s="9">
        <v>11270</v>
      </c>
      <c r="B9077" s="10" t="s">
        <v>5769</v>
      </c>
      <c r="C9077" s="9">
        <v>10214</v>
      </c>
      <c r="D9077" s="10" t="s">
        <v>5770</v>
      </c>
      <c r="E9077" s="10" t="s">
        <v>127</v>
      </c>
      <c r="F9077" s="11" t="s">
        <v>234</v>
      </c>
      <c r="G9077" s="12" t="s">
        <v>1863</v>
      </c>
      <c r="H9077" s="12" t="s">
        <v>37</v>
      </c>
      <c r="I9077" s="13">
        <v>3.2</v>
      </c>
      <c r="J9077" s="13">
        <v>3</v>
      </c>
      <c r="K9077" s="13">
        <v>2.9</v>
      </c>
      <c r="L9077" s="10" t="s">
        <v>38</v>
      </c>
      <c r="M9077" s="11" t="s">
        <v>39</v>
      </c>
      <c r="N9077" s="11" t="s">
        <v>40</v>
      </c>
      <c r="O9077" s="11">
        <v>10</v>
      </c>
      <c r="P9077" s="11">
        <v>1990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1361</v>
      </c>
      <c r="AA9077" s="14">
        <v>44.669400000000003</v>
      </c>
      <c r="AB9077" s="14">
        <v>-73.507499999999993</v>
      </c>
      <c r="AC9077" s="15" t="s">
        <v>44</v>
      </c>
      <c r="AD9077" s="15" t="s">
        <v>44</v>
      </c>
      <c r="AE9077" s="11" t="s">
        <v>236</v>
      </c>
    </row>
    <row r="9078" spans="1:31" x14ac:dyDescent="0.25">
      <c r="A9078" s="9">
        <v>11270</v>
      </c>
      <c r="B9078" s="10" t="s">
        <v>5769</v>
      </c>
      <c r="C9078" s="9">
        <v>10214</v>
      </c>
      <c r="D9078" s="10" t="s">
        <v>5770</v>
      </c>
      <c r="E9078" s="10" t="s">
        <v>127</v>
      </c>
      <c r="F9078" s="11" t="s">
        <v>234</v>
      </c>
      <c r="G9078" s="12" t="s">
        <v>2827</v>
      </c>
      <c r="H9078" s="12" t="s">
        <v>37</v>
      </c>
      <c r="I9078" s="13">
        <v>0.3</v>
      </c>
      <c r="J9078" s="13">
        <v>0.3</v>
      </c>
      <c r="K9078" s="13">
        <v>0.3</v>
      </c>
      <c r="L9078" s="10" t="s">
        <v>38</v>
      </c>
      <c r="M9078" s="11" t="s">
        <v>39</v>
      </c>
      <c r="N9078" s="11" t="s">
        <v>40</v>
      </c>
      <c r="O9078" s="11">
        <v>11</v>
      </c>
      <c r="P9078" s="11">
        <v>1990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1361</v>
      </c>
      <c r="AA9078" s="14">
        <v>44.669400000000003</v>
      </c>
      <c r="AB9078" s="14">
        <v>-73.507499999999993</v>
      </c>
      <c r="AC9078" s="15" t="s">
        <v>44</v>
      </c>
      <c r="AD9078" s="15" t="s">
        <v>44</v>
      </c>
      <c r="AE9078" s="11" t="s">
        <v>236</v>
      </c>
    </row>
    <row r="9079" spans="1:31" x14ac:dyDescent="0.25">
      <c r="A9079" s="9">
        <v>20712</v>
      </c>
      <c r="B9079" s="10" t="s">
        <v>5771</v>
      </c>
      <c r="C9079" s="9">
        <v>10215</v>
      </c>
      <c r="D9079" s="10" t="s">
        <v>5772</v>
      </c>
      <c r="E9079" s="10" t="s">
        <v>2350</v>
      </c>
      <c r="F9079" s="11" t="s">
        <v>394</v>
      </c>
      <c r="G9079" s="12" t="s">
        <v>5773</v>
      </c>
      <c r="H9079" s="12" t="s">
        <v>37</v>
      </c>
      <c r="I9079" s="13">
        <v>0.6</v>
      </c>
      <c r="J9079" s="13">
        <v>0.6</v>
      </c>
      <c r="K9079" s="13">
        <v>0.6</v>
      </c>
      <c r="L9079" s="10" t="s">
        <v>121</v>
      </c>
      <c r="M9079" s="11" t="s">
        <v>48</v>
      </c>
      <c r="N9079" s="11" t="s">
        <v>122</v>
      </c>
      <c r="O9079" s="11">
        <v>12</v>
      </c>
      <c r="P9079" s="11">
        <v>1986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3738</v>
      </c>
      <c r="AA9079" s="14">
        <v>40.583370000000002</v>
      </c>
      <c r="AB9079" s="14">
        <v>-111.65389999999999</v>
      </c>
      <c r="AC9079" s="15" t="s">
        <v>44</v>
      </c>
      <c r="AD9079" s="15" t="s">
        <v>44</v>
      </c>
      <c r="AE9079" s="11" t="s">
        <v>396</v>
      </c>
    </row>
    <row r="9080" spans="1:31" x14ac:dyDescent="0.25">
      <c r="A9080" s="9">
        <v>20712</v>
      </c>
      <c r="B9080" s="10" t="s">
        <v>5771</v>
      </c>
      <c r="C9080" s="9">
        <v>10215</v>
      </c>
      <c r="D9080" s="10" t="s">
        <v>5772</v>
      </c>
      <c r="E9080" s="10" t="s">
        <v>2350</v>
      </c>
      <c r="F9080" s="11" t="s">
        <v>394</v>
      </c>
      <c r="G9080" s="12" t="s">
        <v>5774</v>
      </c>
      <c r="H9080" s="12" t="s">
        <v>37</v>
      </c>
      <c r="I9080" s="13">
        <v>0.6</v>
      </c>
      <c r="J9080" s="13">
        <v>0.6</v>
      </c>
      <c r="K9080" s="13">
        <v>0.6</v>
      </c>
      <c r="L9080" s="10" t="s">
        <v>121</v>
      </c>
      <c r="M9080" s="11" t="s">
        <v>48</v>
      </c>
      <c r="N9080" s="11" t="s">
        <v>122</v>
      </c>
      <c r="O9080" s="11">
        <v>12</v>
      </c>
      <c r="P9080" s="11">
        <v>1986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3738</v>
      </c>
      <c r="AA9080" s="14">
        <v>40.583370000000002</v>
      </c>
      <c r="AB9080" s="14">
        <v>-111.65389999999999</v>
      </c>
      <c r="AC9080" s="15" t="s">
        <v>44</v>
      </c>
      <c r="AD9080" s="15" t="s">
        <v>44</v>
      </c>
      <c r="AE9080" s="11" t="s">
        <v>396</v>
      </c>
    </row>
    <row r="9081" spans="1:31" x14ac:dyDescent="0.25">
      <c r="A9081" s="9">
        <v>20712</v>
      </c>
      <c r="B9081" s="10" t="s">
        <v>5771</v>
      </c>
      <c r="C9081" s="9">
        <v>10215</v>
      </c>
      <c r="D9081" s="10" t="s">
        <v>5772</v>
      </c>
      <c r="E9081" s="10" t="s">
        <v>2350</v>
      </c>
      <c r="F9081" s="11" t="s">
        <v>394</v>
      </c>
      <c r="G9081" s="12" t="s">
        <v>5775</v>
      </c>
      <c r="H9081" s="12" t="s">
        <v>37</v>
      </c>
      <c r="I9081" s="13">
        <v>0.6</v>
      </c>
      <c r="J9081" s="13">
        <v>0.6</v>
      </c>
      <c r="K9081" s="13">
        <v>0.6</v>
      </c>
      <c r="L9081" s="10" t="s">
        <v>121</v>
      </c>
      <c r="M9081" s="11" t="s">
        <v>48</v>
      </c>
      <c r="N9081" s="11" t="s">
        <v>122</v>
      </c>
      <c r="O9081" s="11">
        <v>12</v>
      </c>
      <c r="P9081" s="11">
        <v>1986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3738</v>
      </c>
      <c r="AA9081" s="14">
        <v>40.583370000000002</v>
      </c>
      <c r="AB9081" s="14">
        <v>-111.65389999999999</v>
      </c>
      <c r="AC9081" s="15" t="s">
        <v>44</v>
      </c>
      <c r="AD9081" s="15" t="s">
        <v>44</v>
      </c>
      <c r="AE9081" s="11" t="s">
        <v>396</v>
      </c>
    </row>
    <row r="9082" spans="1:31" x14ac:dyDescent="0.25">
      <c r="A9082" s="9">
        <v>57356</v>
      </c>
      <c r="B9082" s="10" t="s">
        <v>5776</v>
      </c>
      <c r="C9082" s="9">
        <v>10216</v>
      </c>
      <c r="D9082" s="10" t="s">
        <v>5777</v>
      </c>
      <c r="E9082" s="10" t="s">
        <v>1868</v>
      </c>
      <c r="F9082" s="11" t="s">
        <v>35</v>
      </c>
      <c r="G9082" s="12" t="s">
        <v>2089</v>
      </c>
      <c r="H9082" s="12" t="s">
        <v>37</v>
      </c>
      <c r="I9082" s="13">
        <v>48</v>
      </c>
      <c r="J9082" s="13">
        <v>43.5</v>
      </c>
      <c r="K9082" s="13">
        <v>48.5</v>
      </c>
      <c r="L9082" s="10" t="s">
        <v>880</v>
      </c>
      <c r="M9082" s="11" t="s">
        <v>5544</v>
      </c>
      <c r="N9082" s="11" t="s">
        <v>49</v>
      </c>
      <c r="O9082" s="11">
        <v>11</v>
      </c>
      <c r="P9082" s="11">
        <v>1978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1110</v>
      </c>
      <c r="AA9082" s="14">
        <v>31.5825</v>
      </c>
      <c r="AB9082" s="14">
        <v>-87.488900000000001</v>
      </c>
      <c r="AC9082" s="15" t="s">
        <v>44</v>
      </c>
      <c r="AD9082" s="15" t="s">
        <v>44</v>
      </c>
      <c r="AE9082" s="11" t="s">
        <v>45</v>
      </c>
    </row>
    <row r="9083" spans="1:31" x14ac:dyDescent="0.25">
      <c r="A9083" s="9">
        <v>55754</v>
      </c>
      <c r="B9083" s="10" t="s">
        <v>5778</v>
      </c>
      <c r="C9083" s="9">
        <v>10218</v>
      </c>
      <c r="D9083" s="10" t="s">
        <v>5779</v>
      </c>
      <c r="E9083" s="10" t="s">
        <v>127</v>
      </c>
      <c r="F9083" s="11" t="s">
        <v>234</v>
      </c>
      <c r="G9083" s="12" t="s">
        <v>1339</v>
      </c>
      <c r="H9083" s="12" t="s">
        <v>37</v>
      </c>
      <c r="I9083" s="13">
        <v>2.9</v>
      </c>
      <c r="J9083" s="13">
        <v>2.9</v>
      </c>
      <c r="K9083" s="13">
        <v>2.9</v>
      </c>
      <c r="L9083" s="10" t="s">
        <v>38</v>
      </c>
      <c r="M9083" s="11" t="s">
        <v>39</v>
      </c>
      <c r="N9083" s="11" t="s">
        <v>40</v>
      </c>
      <c r="O9083" s="11">
        <v>12</v>
      </c>
      <c r="P9083" s="11">
        <v>1988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1574</v>
      </c>
      <c r="AA9083" s="14">
        <v>43.4833</v>
      </c>
      <c r="AB9083" s="14">
        <v>-73.798599999999993</v>
      </c>
      <c r="AC9083" s="15" t="s">
        <v>44</v>
      </c>
      <c r="AD9083" s="15" t="s">
        <v>44</v>
      </c>
      <c r="AE9083" s="11" t="s">
        <v>236</v>
      </c>
    </row>
    <row r="9084" spans="1:31" x14ac:dyDescent="0.25">
      <c r="A9084" s="9">
        <v>55754</v>
      </c>
      <c r="B9084" s="10" t="s">
        <v>5778</v>
      </c>
      <c r="C9084" s="9">
        <v>10219</v>
      </c>
      <c r="D9084" s="10" t="s">
        <v>5780</v>
      </c>
      <c r="E9084" s="10" t="s">
        <v>127</v>
      </c>
      <c r="F9084" s="11" t="s">
        <v>234</v>
      </c>
      <c r="G9084" s="12" t="s">
        <v>1339</v>
      </c>
      <c r="H9084" s="12" t="s">
        <v>37</v>
      </c>
      <c r="I9084" s="13">
        <v>1.1000000000000001</v>
      </c>
      <c r="J9084" s="13">
        <v>1.1000000000000001</v>
      </c>
      <c r="K9084" s="13">
        <v>1.1000000000000001</v>
      </c>
      <c r="L9084" s="10" t="s">
        <v>38</v>
      </c>
      <c r="M9084" s="11" t="s">
        <v>39</v>
      </c>
      <c r="N9084" s="11" t="s">
        <v>40</v>
      </c>
      <c r="O9084" s="11">
        <v>9</v>
      </c>
      <c r="P9084" s="11">
        <v>1989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163</v>
      </c>
      <c r="AA9084" s="14">
        <v>43.098711000000002</v>
      </c>
      <c r="AB9084" s="14">
        <v>-73.525270000000006</v>
      </c>
      <c r="AC9084" s="15" t="s">
        <v>44</v>
      </c>
      <c r="AD9084" s="15" t="s">
        <v>44</v>
      </c>
      <c r="AE9084" s="11" t="s">
        <v>236</v>
      </c>
    </row>
    <row r="9085" spans="1:31" x14ac:dyDescent="0.25">
      <c r="A9085" s="9">
        <v>55754</v>
      </c>
      <c r="B9085" s="10" t="s">
        <v>5778</v>
      </c>
      <c r="C9085" s="9">
        <v>10219</v>
      </c>
      <c r="D9085" s="10" t="s">
        <v>5780</v>
      </c>
      <c r="E9085" s="10" t="s">
        <v>127</v>
      </c>
      <c r="F9085" s="11" t="s">
        <v>234</v>
      </c>
      <c r="G9085" s="12" t="s">
        <v>1340</v>
      </c>
      <c r="H9085" s="12" t="s">
        <v>37</v>
      </c>
      <c r="I9085" s="13">
        <v>1.1000000000000001</v>
      </c>
      <c r="J9085" s="13">
        <v>1.1000000000000001</v>
      </c>
      <c r="K9085" s="13">
        <v>1.1000000000000001</v>
      </c>
      <c r="L9085" s="10" t="s">
        <v>38</v>
      </c>
      <c r="M9085" s="11" t="s">
        <v>39</v>
      </c>
      <c r="N9085" s="11" t="s">
        <v>40</v>
      </c>
      <c r="O9085" s="11">
        <v>9</v>
      </c>
      <c r="P9085" s="11">
        <v>1989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163</v>
      </c>
      <c r="AA9085" s="14">
        <v>43.098711000000002</v>
      </c>
      <c r="AB9085" s="14">
        <v>-73.525270000000006</v>
      </c>
      <c r="AC9085" s="15" t="s">
        <v>44</v>
      </c>
      <c r="AD9085" s="15" t="s">
        <v>44</v>
      </c>
      <c r="AE9085" s="11" t="s">
        <v>236</v>
      </c>
    </row>
    <row r="9086" spans="1:31" x14ac:dyDescent="0.25">
      <c r="A9086" s="9">
        <v>55754</v>
      </c>
      <c r="B9086" s="10" t="s">
        <v>5778</v>
      </c>
      <c r="C9086" s="9">
        <v>10220</v>
      </c>
      <c r="D9086" s="10" t="s">
        <v>5781</v>
      </c>
      <c r="E9086" s="10" t="s">
        <v>127</v>
      </c>
      <c r="F9086" s="11" t="s">
        <v>234</v>
      </c>
      <c r="G9086" s="12" t="s">
        <v>1339</v>
      </c>
      <c r="H9086" s="12" t="s">
        <v>37</v>
      </c>
      <c r="I9086" s="13">
        <v>3</v>
      </c>
      <c r="J9086" s="13">
        <v>3</v>
      </c>
      <c r="K9086" s="13">
        <v>3</v>
      </c>
      <c r="L9086" s="10" t="s">
        <v>38</v>
      </c>
      <c r="M9086" s="11" t="s">
        <v>39</v>
      </c>
      <c r="N9086" s="11" t="s">
        <v>40</v>
      </c>
      <c r="O9086" s="11">
        <v>7</v>
      </c>
      <c r="P9086" s="11">
        <v>1990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3009</v>
      </c>
      <c r="AA9086" s="14">
        <v>44.685589</v>
      </c>
      <c r="AB9086" s="14">
        <v>-75.002870000000001</v>
      </c>
      <c r="AC9086" s="15" t="s">
        <v>44</v>
      </c>
      <c r="AD9086" s="15" t="s">
        <v>44</v>
      </c>
      <c r="AE9086" s="11" t="s">
        <v>236</v>
      </c>
    </row>
    <row r="9087" spans="1:31" x14ac:dyDescent="0.25">
      <c r="A9087" s="9">
        <v>55754</v>
      </c>
      <c r="B9087" s="10" t="s">
        <v>5778</v>
      </c>
      <c r="C9087" s="9">
        <v>10221</v>
      </c>
      <c r="D9087" s="10" t="s">
        <v>5782</v>
      </c>
      <c r="E9087" s="10" t="s">
        <v>127</v>
      </c>
      <c r="F9087" s="11" t="s">
        <v>234</v>
      </c>
      <c r="G9087" s="12" t="s">
        <v>2089</v>
      </c>
      <c r="H9087" s="12" t="s">
        <v>37</v>
      </c>
      <c r="I9087" s="13">
        <v>5.7</v>
      </c>
      <c r="J9087" s="13">
        <v>5.7</v>
      </c>
      <c r="K9087" s="13">
        <v>5.7</v>
      </c>
      <c r="L9087" s="10" t="s">
        <v>38</v>
      </c>
      <c r="M9087" s="11" t="s">
        <v>39</v>
      </c>
      <c r="N9087" s="11" t="s">
        <v>40</v>
      </c>
      <c r="O9087" s="11">
        <v>11</v>
      </c>
      <c r="P9087" s="11">
        <v>1990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1012</v>
      </c>
      <c r="AA9087" s="14">
        <v>42.781779</v>
      </c>
      <c r="AB9087" s="14">
        <v>-73.696100000000001</v>
      </c>
      <c r="AC9087" s="15" t="s">
        <v>44</v>
      </c>
      <c r="AD9087" s="15" t="s">
        <v>44</v>
      </c>
      <c r="AE9087" s="11" t="s">
        <v>236</v>
      </c>
    </row>
    <row r="9088" spans="1:31" x14ac:dyDescent="0.25">
      <c r="A9088" s="9">
        <v>55754</v>
      </c>
      <c r="B9088" s="10" t="s">
        <v>5778</v>
      </c>
      <c r="C9088" s="9">
        <v>10221</v>
      </c>
      <c r="D9088" s="10" t="s">
        <v>5782</v>
      </c>
      <c r="E9088" s="10" t="s">
        <v>127</v>
      </c>
      <c r="F9088" s="11" t="s">
        <v>234</v>
      </c>
      <c r="G9088" s="12" t="s">
        <v>1863</v>
      </c>
      <c r="H9088" s="12" t="s">
        <v>37</v>
      </c>
      <c r="I9088" s="13">
        <v>5.7</v>
      </c>
      <c r="J9088" s="13">
        <v>5.7</v>
      </c>
      <c r="K9088" s="13">
        <v>5.7</v>
      </c>
      <c r="L9088" s="10" t="s">
        <v>38</v>
      </c>
      <c r="M9088" s="11" t="s">
        <v>39</v>
      </c>
      <c r="N9088" s="11" t="s">
        <v>40</v>
      </c>
      <c r="O9088" s="11">
        <v>11</v>
      </c>
      <c r="P9088" s="11">
        <v>1990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1012</v>
      </c>
      <c r="AA9088" s="14">
        <v>42.781779</v>
      </c>
      <c r="AB9088" s="14">
        <v>-73.696100000000001</v>
      </c>
      <c r="AC9088" s="15" t="s">
        <v>44</v>
      </c>
      <c r="AD9088" s="15" t="s">
        <v>44</v>
      </c>
      <c r="AE9088" s="11" t="s">
        <v>236</v>
      </c>
    </row>
    <row r="9089" spans="1:31" x14ac:dyDescent="0.25">
      <c r="A9089" s="9">
        <v>11278</v>
      </c>
      <c r="B9089" s="10" t="s">
        <v>5783</v>
      </c>
      <c r="C9089" s="9">
        <v>10222</v>
      </c>
      <c r="D9089" s="10" t="s">
        <v>5784</v>
      </c>
      <c r="E9089" s="10" t="s">
        <v>127</v>
      </c>
      <c r="F9089" s="11" t="s">
        <v>62</v>
      </c>
      <c r="G9089" s="12" t="s">
        <v>5785</v>
      </c>
      <c r="H9089" s="12" t="s">
        <v>37</v>
      </c>
      <c r="I9089" s="13">
        <v>1.4</v>
      </c>
      <c r="J9089" s="13">
        <v>1.4</v>
      </c>
      <c r="K9089" s="13">
        <v>1.4</v>
      </c>
      <c r="L9089" s="10" t="s">
        <v>38</v>
      </c>
      <c r="M9089" s="11" t="s">
        <v>39</v>
      </c>
      <c r="N9089" s="11" t="s">
        <v>40</v>
      </c>
      <c r="O9089" s="11">
        <v>12</v>
      </c>
      <c r="P9089" s="11">
        <v>1989</v>
      </c>
      <c r="Q9089" s="9" t="s">
        <v>41</v>
      </c>
      <c r="R9089" s="9" t="s">
        <v>41</v>
      </c>
      <c r="S9089" s="11" t="s">
        <v>180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557</v>
      </c>
      <c r="AA9089" s="14">
        <v>36.058635000000002</v>
      </c>
      <c r="AB9089" s="14">
        <v>-118.9241</v>
      </c>
      <c r="AC9089" s="15" t="s">
        <v>44</v>
      </c>
      <c r="AD9089" s="15" t="s">
        <v>44</v>
      </c>
      <c r="AE9089" s="11" t="s">
        <v>130</v>
      </c>
    </row>
    <row r="9090" spans="1:31" x14ac:dyDescent="0.25">
      <c r="A9090" s="9">
        <v>12311</v>
      </c>
      <c r="B9090" s="10" t="s">
        <v>5786</v>
      </c>
      <c r="C9090" s="9">
        <v>10224</v>
      </c>
      <c r="D9090" s="10" t="s">
        <v>5787</v>
      </c>
      <c r="E9090" s="10" t="s">
        <v>1868</v>
      </c>
      <c r="F9090" s="11" t="s">
        <v>2849</v>
      </c>
      <c r="G9090" s="12" t="s">
        <v>5543</v>
      </c>
      <c r="H9090" s="12" t="s">
        <v>37</v>
      </c>
      <c r="I9090" s="13">
        <v>5</v>
      </c>
      <c r="J9090" s="13">
        <v>4.8</v>
      </c>
      <c r="K9090" s="13">
        <v>4.8</v>
      </c>
      <c r="L9090" s="10" t="s">
        <v>47</v>
      </c>
      <c r="M9090" s="11" t="s">
        <v>48</v>
      </c>
      <c r="N9090" s="11" t="s">
        <v>49</v>
      </c>
      <c r="O9090" s="11">
        <v>1</v>
      </c>
      <c r="P9090" s="11">
        <v>1977</v>
      </c>
      <c r="Q9090" s="9" t="s">
        <v>41</v>
      </c>
      <c r="R9090" s="9" t="s">
        <v>41</v>
      </c>
      <c r="S9090" s="11" t="s">
        <v>249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1180</v>
      </c>
      <c r="AA9090" s="14">
        <v>40.615616000000003</v>
      </c>
      <c r="AB9090" s="14">
        <v>-74.265289999999993</v>
      </c>
      <c r="AC9090" s="15" t="s">
        <v>44</v>
      </c>
      <c r="AD9090" s="15" t="s">
        <v>44</v>
      </c>
      <c r="AE9090" s="11" t="s">
        <v>160</v>
      </c>
    </row>
    <row r="9091" spans="1:31" x14ac:dyDescent="0.25">
      <c r="A9091" s="9">
        <v>12311</v>
      </c>
      <c r="B9091" s="10" t="s">
        <v>5786</v>
      </c>
      <c r="C9091" s="9">
        <v>10224</v>
      </c>
      <c r="D9091" s="10" t="s">
        <v>5787</v>
      </c>
      <c r="E9091" s="10" t="s">
        <v>1868</v>
      </c>
      <c r="F9091" s="11" t="s">
        <v>2849</v>
      </c>
      <c r="G9091" s="12" t="s">
        <v>3480</v>
      </c>
      <c r="H9091" s="12" t="s">
        <v>37</v>
      </c>
      <c r="I9091" s="13">
        <v>10.8</v>
      </c>
      <c r="J9091" s="13">
        <v>10</v>
      </c>
      <c r="K9091" s="13">
        <v>10.199999999999999</v>
      </c>
      <c r="L9091" s="10" t="s">
        <v>47</v>
      </c>
      <c r="M9091" s="11" t="s">
        <v>48</v>
      </c>
      <c r="N9091" s="11" t="s">
        <v>49</v>
      </c>
      <c r="O9091" s="11">
        <v>1</v>
      </c>
      <c r="P9091" s="11">
        <v>2004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1180</v>
      </c>
      <c r="AA9091" s="14">
        <v>40.615616000000003</v>
      </c>
      <c r="AB9091" s="14">
        <v>-74.265289999999993</v>
      </c>
      <c r="AC9091" s="15" t="s">
        <v>44</v>
      </c>
      <c r="AD9091" s="15" t="s">
        <v>44</v>
      </c>
      <c r="AE9091" s="11" t="s">
        <v>160</v>
      </c>
    </row>
    <row r="9092" spans="1:31" x14ac:dyDescent="0.25">
      <c r="A9092" s="9">
        <v>12311</v>
      </c>
      <c r="B9092" s="10" t="s">
        <v>5786</v>
      </c>
      <c r="C9092" s="9">
        <v>10224</v>
      </c>
      <c r="D9092" s="10" t="s">
        <v>5787</v>
      </c>
      <c r="E9092" s="10" t="s">
        <v>1868</v>
      </c>
      <c r="F9092" s="11" t="s">
        <v>2849</v>
      </c>
      <c r="G9092" s="12" t="s">
        <v>5788</v>
      </c>
      <c r="H9092" s="12" t="s">
        <v>37</v>
      </c>
      <c r="I9092" s="13">
        <v>5</v>
      </c>
      <c r="J9092" s="13">
        <v>4.5</v>
      </c>
      <c r="K9092" s="13">
        <v>4.5</v>
      </c>
      <c r="L9092" s="10" t="s">
        <v>47</v>
      </c>
      <c r="M9092" s="11" t="s">
        <v>48</v>
      </c>
      <c r="N9092" s="11" t="s">
        <v>49</v>
      </c>
      <c r="O9092" s="11">
        <v>12</v>
      </c>
      <c r="P9092" s="11">
        <v>2017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1180</v>
      </c>
      <c r="AA9092" s="14">
        <v>40.615616000000003</v>
      </c>
      <c r="AB9092" s="14">
        <v>-74.265289999999993</v>
      </c>
      <c r="AC9092" s="15" t="s">
        <v>44</v>
      </c>
      <c r="AD9092" s="15" t="s">
        <v>44</v>
      </c>
      <c r="AE9092" s="11" t="s">
        <v>160</v>
      </c>
    </row>
    <row r="9093" spans="1:31" x14ac:dyDescent="0.25">
      <c r="A9093" s="9">
        <v>12311</v>
      </c>
      <c r="B9093" s="10" t="s">
        <v>5786</v>
      </c>
      <c r="C9093" s="9">
        <v>10224</v>
      </c>
      <c r="D9093" s="10" t="s">
        <v>5787</v>
      </c>
      <c r="E9093" s="10" t="s">
        <v>1868</v>
      </c>
      <c r="F9093" s="11" t="s">
        <v>2849</v>
      </c>
      <c r="G9093" s="12" t="s">
        <v>1827</v>
      </c>
      <c r="H9093" s="12" t="s">
        <v>37</v>
      </c>
      <c r="I9093" s="13">
        <v>0.5</v>
      </c>
      <c r="J9093" s="13">
        <v>0.5</v>
      </c>
      <c r="K9093" s="13">
        <v>0.5</v>
      </c>
      <c r="L9093" s="10" t="s">
        <v>346</v>
      </c>
      <c r="M9093" s="11" t="s">
        <v>347</v>
      </c>
      <c r="N9093" s="11" t="s">
        <v>348</v>
      </c>
      <c r="O9093" s="11">
        <v>12</v>
      </c>
      <c r="P9093" s="11">
        <v>2005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1180</v>
      </c>
      <c r="AA9093" s="14">
        <v>40.615616000000003</v>
      </c>
      <c r="AB9093" s="14">
        <v>-74.265289999999993</v>
      </c>
      <c r="AC9093" s="15" t="s">
        <v>44</v>
      </c>
      <c r="AD9093" s="15" t="s">
        <v>44</v>
      </c>
      <c r="AE9093" s="11" t="s">
        <v>160</v>
      </c>
    </row>
    <row r="9094" spans="1:31" x14ac:dyDescent="0.25">
      <c r="A9094" s="9">
        <v>50133</v>
      </c>
      <c r="B9094" s="10" t="s">
        <v>5789</v>
      </c>
      <c r="C9094" s="9">
        <v>10233</v>
      </c>
      <c r="D9094" s="10" t="s">
        <v>5789</v>
      </c>
      <c r="E9094" s="10" t="s">
        <v>1868</v>
      </c>
      <c r="F9094" s="11" t="s">
        <v>2512</v>
      </c>
      <c r="G9094" s="12" t="s">
        <v>2089</v>
      </c>
      <c r="H9094" s="12" t="s">
        <v>37</v>
      </c>
      <c r="I9094" s="13">
        <v>25.2</v>
      </c>
      <c r="J9094" s="13">
        <v>26.1</v>
      </c>
      <c r="K9094" s="13">
        <v>26.7</v>
      </c>
      <c r="L9094" s="10" t="s">
        <v>880</v>
      </c>
      <c r="M9094" s="11" t="s">
        <v>5544</v>
      </c>
      <c r="N9094" s="11" t="s">
        <v>49</v>
      </c>
      <c r="O9094" s="11">
        <v>7</v>
      </c>
      <c r="P9094" s="11">
        <v>1984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4155</v>
      </c>
      <c r="AA9094" s="14">
        <v>31.243400000000001</v>
      </c>
      <c r="AB9094" s="14">
        <v>-89.045599999999993</v>
      </c>
      <c r="AC9094" s="15" t="s">
        <v>44</v>
      </c>
      <c r="AD9094" s="15" t="s">
        <v>44</v>
      </c>
      <c r="AE9094" s="11" t="s">
        <v>45</v>
      </c>
    </row>
    <row r="9095" spans="1:31" x14ac:dyDescent="0.25">
      <c r="A9095" s="9">
        <v>50133</v>
      </c>
      <c r="B9095" s="10" t="s">
        <v>5789</v>
      </c>
      <c r="C9095" s="9">
        <v>10233</v>
      </c>
      <c r="D9095" s="10" t="s">
        <v>5789</v>
      </c>
      <c r="E9095" s="10" t="s">
        <v>1868</v>
      </c>
      <c r="F9095" s="11" t="s">
        <v>2512</v>
      </c>
      <c r="G9095" s="12" t="s">
        <v>1863</v>
      </c>
      <c r="H9095" s="12" t="s">
        <v>37</v>
      </c>
      <c r="I9095" s="13">
        <v>25.2</v>
      </c>
      <c r="J9095" s="13">
        <v>26.1</v>
      </c>
      <c r="K9095" s="13">
        <v>26.7</v>
      </c>
      <c r="L9095" s="10" t="s">
        <v>880</v>
      </c>
      <c r="M9095" s="11" t="s">
        <v>5544</v>
      </c>
      <c r="N9095" s="11" t="s">
        <v>49</v>
      </c>
      <c r="O9095" s="11">
        <v>7</v>
      </c>
      <c r="P9095" s="11">
        <v>1984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4155</v>
      </c>
      <c r="AA9095" s="14">
        <v>31.243400000000001</v>
      </c>
      <c r="AB9095" s="14">
        <v>-89.045599999999993</v>
      </c>
      <c r="AC9095" s="15" t="s">
        <v>44</v>
      </c>
      <c r="AD9095" s="15" t="s">
        <v>44</v>
      </c>
      <c r="AE9095" s="11" t="s">
        <v>45</v>
      </c>
    </row>
    <row r="9096" spans="1:31" x14ac:dyDescent="0.25">
      <c r="A9096" s="9">
        <v>61813</v>
      </c>
      <c r="B9096" s="10" t="s">
        <v>5790</v>
      </c>
      <c r="C9096" s="9">
        <v>10234</v>
      </c>
      <c r="D9096" s="10" t="s">
        <v>5791</v>
      </c>
      <c r="E9096" s="10" t="s">
        <v>1868</v>
      </c>
      <c r="F9096" s="11" t="s">
        <v>2251</v>
      </c>
      <c r="G9096" s="12" t="s">
        <v>2089</v>
      </c>
      <c r="H9096" s="12" t="s">
        <v>37</v>
      </c>
      <c r="I9096" s="13">
        <v>17</v>
      </c>
      <c r="J9096" s="13">
        <v>15.3</v>
      </c>
      <c r="K9096" s="13">
        <v>15.3</v>
      </c>
      <c r="L9096" s="10" t="s">
        <v>53</v>
      </c>
      <c r="M9096" s="11" t="s">
        <v>54</v>
      </c>
      <c r="N9096" s="11" t="s">
        <v>49</v>
      </c>
      <c r="O9096" s="11">
        <v>9</v>
      </c>
      <c r="P9096" s="11">
        <v>1964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3953</v>
      </c>
      <c r="AA9096" s="14">
        <v>44.43</v>
      </c>
      <c r="AB9096" s="14">
        <v>-89.78</v>
      </c>
      <c r="AC9096" s="15" t="s">
        <v>44</v>
      </c>
      <c r="AD9096" s="15" t="s">
        <v>44</v>
      </c>
      <c r="AE9096" s="11" t="s">
        <v>124</v>
      </c>
    </row>
    <row r="9097" spans="1:31" x14ac:dyDescent="0.25">
      <c r="A9097" s="9">
        <v>61813</v>
      </c>
      <c r="B9097" s="10" t="s">
        <v>5790</v>
      </c>
      <c r="C9097" s="9">
        <v>10234</v>
      </c>
      <c r="D9097" s="10" t="s">
        <v>5791</v>
      </c>
      <c r="E9097" s="10" t="s">
        <v>1868</v>
      </c>
      <c r="F9097" s="11" t="s">
        <v>2251</v>
      </c>
      <c r="G9097" s="12" t="s">
        <v>2827</v>
      </c>
      <c r="H9097" s="12" t="s">
        <v>37</v>
      </c>
      <c r="I9097" s="13">
        <v>7.5</v>
      </c>
      <c r="J9097" s="13">
        <v>7.5</v>
      </c>
      <c r="K9097" s="13">
        <v>7.5</v>
      </c>
      <c r="L9097" s="10" t="s">
        <v>47</v>
      </c>
      <c r="M9097" s="11" t="s">
        <v>48</v>
      </c>
      <c r="N9097" s="11" t="s">
        <v>49</v>
      </c>
      <c r="O9097" s="11">
        <v>9</v>
      </c>
      <c r="P9097" s="11">
        <v>1947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3953</v>
      </c>
      <c r="AA9097" s="14">
        <v>44.43</v>
      </c>
      <c r="AB9097" s="14">
        <v>-89.78</v>
      </c>
      <c r="AC9097" s="15" t="s">
        <v>44</v>
      </c>
      <c r="AD9097" s="15" t="s">
        <v>44</v>
      </c>
      <c r="AE9097" s="11" t="s">
        <v>124</v>
      </c>
    </row>
    <row r="9098" spans="1:31" x14ac:dyDescent="0.25">
      <c r="A9098" s="9">
        <v>61813</v>
      </c>
      <c r="B9098" s="10" t="s">
        <v>5790</v>
      </c>
      <c r="C9098" s="9">
        <v>10234</v>
      </c>
      <c r="D9098" s="10" t="s">
        <v>5791</v>
      </c>
      <c r="E9098" s="10" t="s">
        <v>1868</v>
      </c>
      <c r="F9098" s="11" t="s">
        <v>2251</v>
      </c>
      <c r="G9098" s="12" t="s">
        <v>2068</v>
      </c>
      <c r="H9098" s="12" t="s">
        <v>37</v>
      </c>
      <c r="I9098" s="13">
        <v>15.6</v>
      </c>
      <c r="J9098" s="13">
        <v>12.5</v>
      </c>
      <c r="K9098" s="13">
        <v>12.5</v>
      </c>
      <c r="L9098" s="10" t="s">
        <v>47</v>
      </c>
      <c r="M9098" s="11" t="s">
        <v>48</v>
      </c>
      <c r="N9098" s="11" t="s">
        <v>49</v>
      </c>
      <c r="O9098" s="11">
        <v>10</v>
      </c>
      <c r="P9098" s="11">
        <v>1957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3953</v>
      </c>
      <c r="AA9098" s="14">
        <v>44.43</v>
      </c>
      <c r="AB9098" s="14">
        <v>-89.78</v>
      </c>
      <c r="AC9098" s="15" t="s">
        <v>44</v>
      </c>
      <c r="AD9098" s="15" t="s">
        <v>44</v>
      </c>
      <c r="AE9098" s="11" t="s">
        <v>124</v>
      </c>
    </row>
    <row r="9099" spans="1:31" x14ac:dyDescent="0.25">
      <c r="A9099" s="9">
        <v>61813</v>
      </c>
      <c r="B9099" s="10" t="s">
        <v>5790</v>
      </c>
      <c r="C9099" s="9">
        <v>10234</v>
      </c>
      <c r="D9099" s="10" t="s">
        <v>5791</v>
      </c>
      <c r="E9099" s="10" t="s">
        <v>1868</v>
      </c>
      <c r="F9099" s="11" t="s">
        <v>2251</v>
      </c>
      <c r="G9099" s="12" t="s">
        <v>5577</v>
      </c>
      <c r="H9099" s="12" t="s">
        <v>37</v>
      </c>
      <c r="I9099" s="13">
        <v>21.5</v>
      </c>
      <c r="J9099" s="13">
        <v>20</v>
      </c>
      <c r="K9099" s="13">
        <v>20</v>
      </c>
      <c r="L9099" s="10" t="s">
        <v>53</v>
      </c>
      <c r="M9099" s="11" t="s">
        <v>167</v>
      </c>
      <c r="N9099" s="11" t="s">
        <v>49</v>
      </c>
      <c r="O9099" s="11">
        <v>2</v>
      </c>
      <c r="P9099" s="11">
        <v>1987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3953</v>
      </c>
      <c r="AA9099" s="14">
        <v>44.43</v>
      </c>
      <c r="AB9099" s="14">
        <v>-89.78</v>
      </c>
      <c r="AC9099" s="15" t="s">
        <v>44</v>
      </c>
      <c r="AD9099" s="15" t="s">
        <v>44</v>
      </c>
      <c r="AE9099" s="11" t="s">
        <v>124</v>
      </c>
    </row>
    <row r="9100" spans="1:31" x14ac:dyDescent="0.25">
      <c r="A9100" s="9">
        <v>60023</v>
      </c>
      <c r="B9100" s="10" t="s">
        <v>5750</v>
      </c>
      <c r="C9100" s="9">
        <v>10237</v>
      </c>
      <c r="D9100" s="10" t="s">
        <v>5792</v>
      </c>
      <c r="E9100" s="10" t="s">
        <v>127</v>
      </c>
      <c r="F9100" s="11" t="s">
        <v>234</v>
      </c>
      <c r="G9100" s="12" t="s">
        <v>2089</v>
      </c>
      <c r="H9100" s="12" t="s">
        <v>37</v>
      </c>
      <c r="I9100" s="13">
        <v>1.8</v>
      </c>
      <c r="J9100" s="13">
        <v>1.6</v>
      </c>
      <c r="K9100" s="13">
        <v>1.7</v>
      </c>
      <c r="L9100" s="10" t="s">
        <v>38</v>
      </c>
      <c r="M9100" s="11" t="s">
        <v>39</v>
      </c>
      <c r="N9100" s="11" t="s">
        <v>40</v>
      </c>
      <c r="O9100" s="11">
        <v>7</v>
      </c>
      <c r="P9100" s="11">
        <v>1985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3013</v>
      </c>
      <c r="AA9100" s="14">
        <v>44.151944</v>
      </c>
      <c r="AB9100" s="14">
        <v>-75.321730000000002</v>
      </c>
      <c r="AC9100" s="15" t="s">
        <v>44</v>
      </c>
      <c r="AD9100" s="15" t="s">
        <v>44</v>
      </c>
      <c r="AE9100" s="11" t="s">
        <v>236</v>
      </c>
    </row>
    <row r="9101" spans="1:31" x14ac:dyDescent="0.25">
      <c r="A9101" s="9">
        <v>60023</v>
      </c>
      <c r="B9101" s="10" t="s">
        <v>5750</v>
      </c>
      <c r="C9101" s="9">
        <v>10238</v>
      </c>
      <c r="D9101" s="10" t="s">
        <v>5793</v>
      </c>
      <c r="E9101" s="10" t="s">
        <v>127</v>
      </c>
      <c r="F9101" s="11" t="s">
        <v>234</v>
      </c>
      <c r="G9101" s="12" t="s">
        <v>2089</v>
      </c>
      <c r="H9101" s="12" t="s">
        <v>37</v>
      </c>
      <c r="I9101" s="13">
        <v>5</v>
      </c>
      <c r="J9101" s="13">
        <v>2.6</v>
      </c>
      <c r="K9101" s="13">
        <v>3.3</v>
      </c>
      <c r="L9101" s="10" t="s">
        <v>38</v>
      </c>
      <c r="M9101" s="11" t="s">
        <v>39</v>
      </c>
      <c r="N9101" s="11" t="s">
        <v>40</v>
      </c>
      <c r="O9101" s="11">
        <v>7</v>
      </c>
      <c r="P9101" s="11">
        <v>1985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3011</v>
      </c>
      <c r="AA9101" s="14">
        <v>43.090634999999999</v>
      </c>
      <c r="AB9101" s="14">
        <v>-74.766959999999997</v>
      </c>
      <c r="AC9101" s="15" t="s">
        <v>44</v>
      </c>
      <c r="AD9101" s="15" t="s">
        <v>44</v>
      </c>
      <c r="AE9101" s="11" t="s">
        <v>236</v>
      </c>
    </row>
    <row r="9102" spans="1:31" x14ac:dyDescent="0.25">
      <c r="A9102" s="9">
        <v>3432</v>
      </c>
      <c r="B9102" s="10" t="s">
        <v>5794</v>
      </c>
      <c r="C9102" s="9">
        <v>10243</v>
      </c>
      <c r="D9102" s="10" t="s">
        <v>5794</v>
      </c>
      <c r="E9102" s="10" t="s">
        <v>1868</v>
      </c>
      <c r="F9102" s="11" t="s">
        <v>79</v>
      </c>
      <c r="G9102" s="12" t="s">
        <v>5577</v>
      </c>
      <c r="H9102" s="12" t="s">
        <v>37</v>
      </c>
      <c r="I9102" s="13">
        <v>44.2</v>
      </c>
      <c r="J9102" s="13">
        <v>32.5</v>
      </c>
      <c r="K9102" s="13">
        <v>38</v>
      </c>
      <c r="L9102" s="10" t="s">
        <v>80</v>
      </c>
      <c r="M9102" s="11" t="s">
        <v>48</v>
      </c>
      <c r="N9102" s="11" t="s">
        <v>81</v>
      </c>
      <c r="O9102" s="11">
        <v>4</v>
      </c>
      <c r="P9102" s="11">
        <v>1989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3612</v>
      </c>
      <c r="AA9102" s="14">
        <v>27.569700000000001</v>
      </c>
      <c r="AB9102" s="14">
        <v>-97.822800000000001</v>
      </c>
      <c r="AC9102" s="15" t="s">
        <v>44</v>
      </c>
      <c r="AD9102" s="15" t="s">
        <v>44</v>
      </c>
      <c r="AE9102" s="11" t="s">
        <v>570</v>
      </c>
    </row>
    <row r="9103" spans="1:31" ht="26.25" x14ac:dyDescent="0.25">
      <c r="A9103" s="9">
        <v>61723</v>
      </c>
      <c r="B9103" s="10" t="s">
        <v>5795</v>
      </c>
      <c r="C9103" s="9">
        <v>10244</v>
      </c>
      <c r="D9103" s="10" t="s">
        <v>5796</v>
      </c>
      <c r="E9103" s="10" t="s">
        <v>1868</v>
      </c>
      <c r="F9103" s="11" t="s">
        <v>3205</v>
      </c>
      <c r="G9103" s="12" t="s">
        <v>5797</v>
      </c>
      <c r="H9103" s="12" t="s">
        <v>37</v>
      </c>
      <c r="I9103" s="13">
        <v>10.6</v>
      </c>
      <c r="J9103" s="13">
        <v>7.3</v>
      </c>
      <c r="K9103" s="13">
        <v>4.5</v>
      </c>
      <c r="L9103" s="10" t="s">
        <v>880</v>
      </c>
      <c r="M9103" s="11" t="s">
        <v>5544</v>
      </c>
      <c r="N9103" s="11" t="s">
        <v>49</v>
      </c>
      <c r="O9103" s="11">
        <v>2</v>
      </c>
      <c r="P9103" s="11">
        <v>1952</v>
      </c>
      <c r="Q9103" s="9" t="s">
        <v>41</v>
      </c>
      <c r="R9103" s="9" t="s">
        <v>41</v>
      </c>
      <c r="S9103" s="11" t="s">
        <v>351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4351</v>
      </c>
      <c r="AA9103" s="14">
        <v>39.324610999999997</v>
      </c>
      <c r="AB9103" s="14">
        <v>-82.974040000000002</v>
      </c>
      <c r="AC9103" s="15" t="s">
        <v>44</v>
      </c>
      <c r="AD9103" s="15" t="s">
        <v>44</v>
      </c>
      <c r="AE9103" s="11" t="s">
        <v>160</v>
      </c>
    </row>
    <row r="9104" spans="1:31" ht="26.25" x14ac:dyDescent="0.25">
      <c r="A9104" s="9">
        <v>61723</v>
      </c>
      <c r="B9104" s="10" t="s">
        <v>5795</v>
      </c>
      <c r="C9104" s="9">
        <v>10244</v>
      </c>
      <c r="D9104" s="10" t="s">
        <v>5796</v>
      </c>
      <c r="E9104" s="10" t="s">
        <v>1868</v>
      </c>
      <c r="F9104" s="11" t="s">
        <v>3205</v>
      </c>
      <c r="G9104" s="12" t="s">
        <v>5798</v>
      </c>
      <c r="H9104" s="12" t="s">
        <v>37</v>
      </c>
      <c r="I9104" s="13">
        <v>24</v>
      </c>
      <c r="J9104" s="13">
        <v>14.2</v>
      </c>
      <c r="K9104" s="13">
        <v>15.4</v>
      </c>
      <c r="L9104" s="10" t="s">
        <v>880</v>
      </c>
      <c r="M9104" s="11" t="s">
        <v>5544</v>
      </c>
      <c r="N9104" s="11" t="s">
        <v>49</v>
      </c>
      <c r="O9104" s="11">
        <v>2</v>
      </c>
      <c r="P9104" s="11">
        <v>1958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4351</v>
      </c>
      <c r="AA9104" s="14">
        <v>39.324610999999997</v>
      </c>
      <c r="AB9104" s="14">
        <v>-82.974040000000002</v>
      </c>
      <c r="AC9104" s="15" t="s">
        <v>44</v>
      </c>
      <c r="AD9104" s="15" t="s">
        <v>44</v>
      </c>
      <c r="AE9104" s="11" t="s">
        <v>160</v>
      </c>
    </row>
    <row r="9105" spans="1:31" ht="26.25" x14ac:dyDescent="0.25">
      <c r="A9105" s="9">
        <v>61723</v>
      </c>
      <c r="B9105" s="10" t="s">
        <v>5795</v>
      </c>
      <c r="C9105" s="9">
        <v>10244</v>
      </c>
      <c r="D9105" s="10" t="s">
        <v>5796</v>
      </c>
      <c r="E9105" s="10" t="s">
        <v>1868</v>
      </c>
      <c r="F9105" s="11" t="s">
        <v>3205</v>
      </c>
      <c r="G9105" s="12" t="s">
        <v>5799</v>
      </c>
      <c r="H9105" s="12" t="s">
        <v>37</v>
      </c>
      <c r="I9105" s="13">
        <v>31</v>
      </c>
      <c r="J9105" s="13">
        <v>17.7</v>
      </c>
      <c r="K9105" s="13">
        <v>19.8</v>
      </c>
      <c r="L9105" s="10" t="s">
        <v>880</v>
      </c>
      <c r="M9105" s="11" t="s">
        <v>5544</v>
      </c>
      <c r="N9105" s="11" t="s">
        <v>49</v>
      </c>
      <c r="O9105" s="11">
        <v>2</v>
      </c>
      <c r="P9105" s="11">
        <v>1967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4351</v>
      </c>
      <c r="AA9105" s="14">
        <v>39.324610999999997</v>
      </c>
      <c r="AB9105" s="14">
        <v>-82.974040000000002</v>
      </c>
      <c r="AC9105" s="15" t="s">
        <v>44</v>
      </c>
      <c r="AD9105" s="15" t="s">
        <v>44</v>
      </c>
      <c r="AE9105" s="11" t="s">
        <v>160</v>
      </c>
    </row>
    <row r="9106" spans="1:31" ht="26.25" x14ac:dyDescent="0.25">
      <c r="A9106" s="9">
        <v>61723</v>
      </c>
      <c r="B9106" s="10" t="s">
        <v>5795</v>
      </c>
      <c r="C9106" s="9">
        <v>10244</v>
      </c>
      <c r="D9106" s="10" t="s">
        <v>5796</v>
      </c>
      <c r="E9106" s="10" t="s">
        <v>1868</v>
      </c>
      <c r="F9106" s="11" t="s">
        <v>3205</v>
      </c>
      <c r="G9106" s="12" t="s">
        <v>5800</v>
      </c>
      <c r="H9106" s="12" t="s">
        <v>37</v>
      </c>
      <c r="I9106" s="13">
        <v>27.2</v>
      </c>
      <c r="J9106" s="13">
        <v>7.9</v>
      </c>
      <c r="K9106" s="13">
        <v>11.9</v>
      </c>
      <c r="L9106" s="10" t="s">
        <v>47</v>
      </c>
      <c r="M9106" s="11" t="s">
        <v>48</v>
      </c>
      <c r="N9106" s="11" t="s">
        <v>49</v>
      </c>
      <c r="O9106" s="11">
        <v>7</v>
      </c>
      <c r="P9106" s="11">
        <v>1978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4351</v>
      </c>
      <c r="AA9106" s="14">
        <v>39.324610999999997</v>
      </c>
      <c r="AB9106" s="14">
        <v>-82.974040000000002</v>
      </c>
      <c r="AC9106" s="15" t="s">
        <v>44</v>
      </c>
      <c r="AD9106" s="15" t="s">
        <v>44</v>
      </c>
      <c r="AE9106" s="11" t="s">
        <v>160</v>
      </c>
    </row>
    <row r="9107" spans="1:31" x14ac:dyDescent="0.25">
      <c r="A9107" s="9">
        <v>56147</v>
      </c>
      <c r="B9107" s="10" t="s">
        <v>5801</v>
      </c>
      <c r="C9107" s="9">
        <v>10245</v>
      </c>
      <c r="D9107" s="10" t="s">
        <v>5802</v>
      </c>
      <c r="E9107" s="10" t="s">
        <v>1868</v>
      </c>
      <c r="F9107" s="11" t="s">
        <v>1425</v>
      </c>
      <c r="G9107" s="12" t="s">
        <v>5577</v>
      </c>
      <c r="H9107" s="12" t="s">
        <v>37</v>
      </c>
      <c r="I9107" s="13">
        <v>62</v>
      </c>
      <c r="J9107" s="13">
        <v>60.5</v>
      </c>
      <c r="K9107" s="13">
        <v>60.5</v>
      </c>
      <c r="L9107" s="10" t="s">
        <v>1869</v>
      </c>
      <c r="M9107" s="11" t="s">
        <v>5803</v>
      </c>
      <c r="N9107" s="11" t="s">
        <v>49</v>
      </c>
      <c r="O9107" s="11">
        <v>1</v>
      </c>
      <c r="P9107" s="11">
        <v>1970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452</v>
      </c>
      <c r="AA9107" s="14">
        <v>41.634999999999998</v>
      </c>
      <c r="AB9107" s="14">
        <v>-87.1387</v>
      </c>
      <c r="AC9107" s="15" t="s">
        <v>44</v>
      </c>
      <c r="AD9107" s="15" t="s">
        <v>44</v>
      </c>
      <c r="AE9107" s="11" t="s">
        <v>124</v>
      </c>
    </row>
    <row r="9108" spans="1:31" x14ac:dyDescent="0.25">
      <c r="A9108" s="9">
        <v>56147</v>
      </c>
      <c r="B9108" s="10" t="s">
        <v>5801</v>
      </c>
      <c r="C9108" s="9">
        <v>10245</v>
      </c>
      <c r="D9108" s="10" t="s">
        <v>5802</v>
      </c>
      <c r="E9108" s="10" t="s">
        <v>1868</v>
      </c>
      <c r="F9108" s="11" t="s">
        <v>1425</v>
      </c>
      <c r="G9108" s="12" t="s">
        <v>5578</v>
      </c>
      <c r="H9108" s="12" t="s">
        <v>37</v>
      </c>
      <c r="I9108" s="13">
        <v>51</v>
      </c>
      <c r="J9108" s="13">
        <v>51</v>
      </c>
      <c r="K9108" s="13">
        <v>51</v>
      </c>
      <c r="L9108" s="10" t="s">
        <v>1869</v>
      </c>
      <c r="M9108" s="11" t="s">
        <v>5803</v>
      </c>
      <c r="N9108" s="11" t="s">
        <v>49</v>
      </c>
      <c r="O9108" s="11">
        <v>1</v>
      </c>
      <c r="P9108" s="11">
        <v>1969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452</v>
      </c>
      <c r="AA9108" s="14">
        <v>41.634999999999998</v>
      </c>
      <c r="AB9108" s="14">
        <v>-87.1387</v>
      </c>
      <c r="AC9108" s="15" t="s">
        <v>44</v>
      </c>
      <c r="AD9108" s="15" t="s">
        <v>44</v>
      </c>
      <c r="AE9108" s="11" t="s">
        <v>124</v>
      </c>
    </row>
    <row r="9109" spans="1:31" x14ac:dyDescent="0.25">
      <c r="A9109" s="9">
        <v>56147</v>
      </c>
      <c r="B9109" s="10" t="s">
        <v>5801</v>
      </c>
      <c r="C9109" s="9">
        <v>10245</v>
      </c>
      <c r="D9109" s="10" t="s">
        <v>5802</v>
      </c>
      <c r="E9109" s="10" t="s">
        <v>1868</v>
      </c>
      <c r="F9109" s="11" t="s">
        <v>1425</v>
      </c>
      <c r="G9109" s="12" t="s">
        <v>5579</v>
      </c>
      <c r="H9109" s="12" t="s">
        <v>37</v>
      </c>
      <c r="I9109" s="13">
        <v>63.2</v>
      </c>
      <c r="J9109" s="13">
        <v>63.2</v>
      </c>
      <c r="K9109" s="13">
        <v>63.2</v>
      </c>
      <c r="L9109" s="10" t="s">
        <v>1869</v>
      </c>
      <c r="M9109" s="11" t="s">
        <v>5803</v>
      </c>
      <c r="N9109" s="11" t="s">
        <v>49</v>
      </c>
      <c r="O9109" s="11">
        <v>1</v>
      </c>
      <c r="P9109" s="11">
        <v>1969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1452</v>
      </c>
      <c r="AA9109" s="14">
        <v>41.634999999999998</v>
      </c>
      <c r="AB9109" s="14">
        <v>-87.1387</v>
      </c>
      <c r="AC9109" s="15" t="s">
        <v>44</v>
      </c>
      <c r="AD9109" s="15" t="s">
        <v>44</v>
      </c>
      <c r="AE9109" s="11" t="s">
        <v>124</v>
      </c>
    </row>
    <row r="9110" spans="1:31" x14ac:dyDescent="0.25">
      <c r="A9110" s="9">
        <v>23330</v>
      </c>
      <c r="B9110" s="10" t="s">
        <v>5804</v>
      </c>
      <c r="C9110" s="9">
        <v>10250</v>
      </c>
      <c r="D9110" s="10" t="s">
        <v>5805</v>
      </c>
      <c r="E9110" s="10" t="s">
        <v>127</v>
      </c>
      <c r="F9110" s="11" t="s">
        <v>335</v>
      </c>
      <c r="G9110" s="12" t="s">
        <v>2089</v>
      </c>
      <c r="H9110" s="12" t="s">
        <v>37</v>
      </c>
      <c r="I9110" s="13">
        <v>13.6</v>
      </c>
      <c r="J9110" s="13">
        <v>10</v>
      </c>
      <c r="K9110" s="13">
        <v>10.5</v>
      </c>
      <c r="L9110" s="10" t="s">
        <v>2373</v>
      </c>
      <c r="M9110" s="11" t="s">
        <v>2374</v>
      </c>
      <c r="N9110" s="11" t="s">
        <v>49</v>
      </c>
      <c r="O9110" s="11">
        <v>3</v>
      </c>
      <c r="P9110" s="11">
        <v>1987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1042</v>
      </c>
      <c r="AA9110" s="14">
        <v>30.266057</v>
      </c>
      <c r="AB9110" s="14">
        <v>-85.520669999999996</v>
      </c>
      <c r="AC9110" s="15" t="s">
        <v>44</v>
      </c>
      <c r="AD9110" s="15" t="s">
        <v>44</v>
      </c>
      <c r="AE9110" s="11" t="s">
        <v>45</v>
      </c>
    </row>
    <row r="9111" spans="1:31" x14ac:dyDescent="0.25">
      <c r="A9111" s="9">
        <v>55849</v>
      </c>
      <c r="B9111" s="10" t="s">
        <v>5806</v>
      </c>
      <c r="C9111" s="9">
        <v>10252</v>
      </c>
      <c r="D9111" s="10" t="s">
        <v>5807</v>
      </c>
      <c r="E9111" s="10" t="s">
        <v>1868</v>
      </c>
      <c r="F9111" s="11" t="s">
        <v>3552</v>
      </c>
      <c r="G9111" s="12" t="s">
        <v>5808</v>
      </c>
      <c r="H9111" s="12" t="s">
        <v>37</v>
      </c>
      <c r="I9111" s="13">
        <v>50</v>
      </c>
      <c r="J9111" s="13">
        <v>46.5</v>
      </c>
      <c r="K9111" s="13">
        <v>47</v>
      </c>
      <c r="L9111" s="10" t="s">
        <v>880</v>
      </c>
      <c r="M9111" s="11" t="s">
        <v>5544</v>
      </c>
      <c r="N9111" s="11" t="s">
        <v>49</v>
      </c>
      <c r="O9111" s="11">
        <v>10</v>
      </c>
      <c r="P9111" s="11">
        <v>2006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2918</v>
      </c>
      <c r="AA9111" s="14">
        <v>36.548900000000003</v>
      </c>
      <c r="AB9111" s="14">
        <v>-82.566699999999997</v>
      </c>
      <c r="AC9111" s="15" t="s">
        <v>44</v>
      </c>
      <c r="AD9111" s="15" t="s">
        <v>44</v>
      </c>
      <c r="AE9111" s="11" t="s">
        <v>160</v>
      </c>
    </row>
    <row r="9112" spans="1:31" x14ac:dyDescent="0.25">
      <c r="A9112" s="9">
        <v>56531</v>
      </c>
      <c r="B9112" s="10" t="s">
        <v>5809</v>
      </c>
      <c r="C9112" s="9">
        <v>10253</v>
      </c>
      <c r="D9112" s="10" t="s">
        <v>5810</v>
      </c>
      <c r="E9112" s="10" t="s">
        <v>127</v>
      </c>
      <c r="F9112" s="11" t="s">
        <v>62</v>
      </c>
      <c r="G9112" s="12" t="s">
        <v>5811</v>
      </c>
      <c r="H9112" s="12" t="s">
        <v>37</v>
      </c>
      <c r="I9112" s="13">
        <v>5</v>
      </c>
      <c r="J9112" s="13">
        <v>5</v>
      </c>
      <c r="K9112" s="13">
        <v>5</v>
      </c>
      <c r="L9112" s="10" t="s">
        <v>38</v>
      </c>
      <c r="M9112" s="11" t="s">
        <v>39</v>
      </c>
      <c r="N9112" s="11" t="s">
        <v>40</v>
      </c>
      <c r="O9112" s="11">
        <v>1</v>
      </c>
      <c r="P9112" s="11">
        <v>1989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4483</v>
      </c>
      <c r="AA9112" s="14">
        <v>39.565677000000001</v>
      </c>
      <c r="AB9112" s="14">
        <v>-120.5817</v>
      </c>
      <c r="AC9112" s="15" t="s">
        <v>44</v>
      </c>
      <c r="AD9112" s="15" t="s">
        <v>44</v>
      </c>
      <c r="AE9112" s="11" t="s">
        <v>130</v>
      </c>
    </row>
    <row r="9113" spans="1:31" x14ac:dyDescent="0.25">
      <c r="A9113" s="9">
        <v>56531</v>
      </c>
      <c r="B9113" s="10" t="s">
        <v>5809</v>
      </c>
      <c r="C9113" s="9">
        <v>10253</v>
      </c>
      <c r="D9113" s="10" t="s">
        <v>5810</v>
      </c>
      <c r="E9113" s="10" t="s">
        <v>127</v>
      </c>
      <c r="F9113" s="11" t="s">
        <v>62</v>
      </c>
      <c r="G9113" s="12" t="s">
        <v>5812</v>
      </c>
      <c r="H9113" s="12" t="s">
        <v>37</v>
      </c>
      <c r="I9113" s="13">
        <v>5</v>
      </c>
      <c r="J9113" s="13">
        <v>5</v>
      </c>
      <c r="K9113" s="13">
        <v>5</v>
      </c>
      <c r="L9113" s="10" t="s">
        <v>38</v>
      </c>
      <c r="M9113" s="11" t="s">
        <v>39</v>
      </c>
      <c r="N9113" s="11" t="s">
        <v>40</v>
      </c>
      <c r="O9113" s="11">
        <v>12</v>
      </c>
      <c r="P9113" s="11">
        <v>1988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4483</v>
      </c>
      <c r="AA9113" s="14">
        <v>39.565677000000001</v>
      </c>
      <c r="AB9113" s="14">
        <v>-120.5817</v>
      </c>
      <c r="AC9113" s="15" t="s">
        <v>44</v>
      </c>
      <c r="AD9113" s="15" t="s">
        <v>44</v>
      </c>
      <c r="AE9113" s="11" t="s">
        <v>130</v>
      </c>
    </row>
    <row r="9114" spans="1:31" x14ac:dyDescent="0.25">
      <c r="A9114" s="9">
        <v>59178</v>
      </c>
      <c r="B9114" s="10" t="s">
        <v>1909</v>
      </c>
      <c r="C9114" s="9">
        <v>10255</v>
      </c>
      <c r="D9114" s="10" t="s">
        <v>5813</v>
      </c>
      <c r="E9114" s="10" t="s">
        <v>127</v>
      </c>
      <c r="F9114" s="11" t="s">
        <v>1245</v>
      </c>
      <c r="G9114" s="12" t="s">
        <v>2089</v>
      </c>
      <c r="H9114" s="12" t="s">
        <v>37</v>
      </c>
      <c r="I9114" s="13">
        <v>6.5</v>
      </c>
      <c r="J9114" s="13">
        <v>4.4000000000000004</v>
      </c>
      <c r="K9114" s="13">
        <v>4.4000000000000004</v>
      </c>
      <c r="L9114" s="10" t="s">
        <v>38</v>
      </c>
      <c r="M9114" s="11" t="s">
        <v>39</v>
      </c>
      <c r="N9114" s="11" t="s">
        <v>40</v>
      </c>
      <c r="O9114" s="11">
        <v>4</v>
      </c>
      <c r="P9114" s="11">
        <v>1988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1917</v>
      </c>
      <c r="AA9114" s="14">
        <v>45.249699999999997</v>
      </c>
      <c r="AB9114" s="14">
        <v>-68.648300000000006</v>
      </c>
      <c r="AC9114" s="15" t="s">
        <v>44</v>
      </c>
      <c r="AD9114" s="15" t="s">
        <v>44</v>
      </c>
      <c r="AE9114" s="11" t="s">
        <v>856</v>
      </c>
    </row>
    <row r="9115" spans="1:31" x14ac:dyDescent="0.25">
      <c r="A9115" s="9">
        <v>59178</v>
      </c>
      <c r="B9115" s="10" t="s">
        <v>1909</v>
      </c>
      <c r="C9115" s="9">
        <v>10255</v>
      </c>
      <c r="D9115" s="10" t="s">
        <v>5813</v>
      </c>
      <c r="E9115" s="10" t="s">
        <v>127</v>
      </c>
      <c r="F9115" s="11" t="s">
        <v>1245</v>
      </c>
      <c r="G9115" s="12" t="s">
        <v>1863</v>
      </c>
      <c r="H9115" s="12" t="s">
        <v>37</v>
      </c>
      <c r="I9115" s="13">
        <v>6.5</v>
      </c>
      <c r="J9115" s="13">
        <v>5.0999999999999996</v>
      </c>
      <c r="K9115" s="13">
        <v>5.0999999999999996</v>
      </c>
      <c r="L9115" s="10" t="s">
        <v>38</v>
      </c>
      <c r="M9115" s="11" t="s">
        <v>39</v>
      </c>
      <c r="N9115" s="11" t="s">
        <v>40</v>
      </c>
      <c r="O9115" s="11">
        <v>4</v>
      </c>
      <c r="P9115" s="11">
        <v>1988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1917</v>
      </c>
      <c r="AA9115" s="14">
        <v>45.249699999999997</v>
      </c>
      <c r="AB9115" s="14">
        <v>-68.648300000000006</v>
      </c>
      <c r="AC9115" s="15" t="s">
        <v>44</v>
      </c>
      <c r="AD9115" s="15" t="s">
        <v>44</v>
      </c>
      <c r="AE9115" s="11" t="s">
        <v>856</v>
      </c>
    </row>
    <row r="9116" spans="1:31" x14ac:dyDescent="0.25">
      <c r="A9116" s="9">
        <v>4980</v>
      </c>
      <c r="B9116" s="10" t="s">
        <v>5814</v>
      </c>
      <c r="C9116" s="9">
        <v>10258</v>
      </c>
      <c r="D9116" s="10" t="s">
        <v>5815</v>
      </c>
      <c r="E9116" s="10" t="s">
        <v>127</v>
      </c>
      <c r="F9116" s="11" t="s">
        <v>1478</v>
      </c>
      <c r="G9116" s="12" t="s">
        <v>36</v>
      </c>
      <c r="H9116" s="12" t="s">
        <v>37</v>
      </c>
      <c r="I9116" s="13">
        <v>1</v>
      </c>
      <c r="J9116" s="13">
        <v>1</v>
      </c>
      <c r="K9116" s="13">
        <v>1</v>
      </c>
      <c r="L9116" s="10" t="s">
        <v>38</v>
      </c>
      <c r="M9116" s="11" t="s">
        <v>39</v>
      </c>
      <c r="N9116" s="11" t="s">
        <v>40</v>
      </c>
      <c r="O9116" s="11">
        <v>9</v>
      </c>
      <c r="P9116" s="11">
        <v>1981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5816</v>
      </c>
      <c r="AA9116" s="14">
        <v>35.948300000000003</v>
      </c>
      <c r="AB9116" s="14">
        <v>-79.324399999999997</v>
      </c>
      <c r="AC9116" s="15" t="s">
        <v>44</v>
      </c>
      <c r="AD9116" s="15" t="s">
        <v>44</v>
      </c>
      <c r="AE9116" s="11" t="s">
        <v>3144</v>
      </c>
    </row>
    <row r="9117" spans="1:31" x14ac:dyDescent="0.25">
      <c r="A9117" s="9">
        <v>4980</v>
      </c>
      <c r="B9117" s="10" t="s">
        <v>5814</v>
      </c>
      <c r="C9117" s="9">
        <v>10258</v>
      </c>
      <c r="D9117" s="10" t="s">
        <v>5815</v>
      </c>
      <c r="E9117" s="10" t="s">
        <v>127</v>
      </c>
      <c r="F9117" s="11" t="s">
        <v>1478</v>
      </c>
      <c r="G9117" s="12" t="s">
        <v>51</v>
      </c>
      <c r="H9117" s="12" t="s">
        <v>37</v>
      </c>
      <c r="I9117" s="13">
        <v>0.5</v>
      </c>
      <c r="J9117" s="13">
        <v>0.5</v>
      </c>
      <c r="K9117" s="13">
        <v>0.5</v>
      </c>
      <c r="L9117" s="10" t="s">
        <v>38</v>
      </c>
      <c r="M9117" s="11" t="s">
        <v>39</v>
      </c>
      <c r="N9117" s="11" t="s">
        <v>40</v>
      </c>
      <c r="O9117" s="11">
        <v>6</v>
      </c>
      <c r="P9117" s="11">
        <v>1982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5816</v>
      </c>
      <c r="AA9117" s="14">
        <v>35.948300000000003</v>
      </c>
      <c r="AB9117" s="14">
        <v>-79.324399999999997</v>
      </c>
      <c r="AC9117" s="15" t="s">
        <v>44</v>
      </c>
      <c r="AD9117" s="15" t="s">
        <v>44</v>
      </c>
      <c r="AE9117" s="11" t="s">
        <v>3144</v>
      </c>
    </row>
    <row r="9118" spans="1:31" x14ac:dyDescent="0.25">
      <c r="A9118" s="9">
        <v>29925</v>
      </c>
      <c r="B9118" s="10" t="s">
        <v>5817</v>
      </c>
      <c r="C9118" s="9">
        <v>10261</v>
      </c>
      <c r="D9118" s="10" t="s">
        <v>5818</v>
      </c>
      <c r="E9118" s="10" t="s">
        <v>1868</v>
      </c>
      <c r="F9118" s="11" t="s">
        <v>79</v>
      </c>
      <c r="G9118" s="12" t="s">
        <v>2089</v>
      </c>
      <c r="H9118" s="12" t="s">
        <v>37</v>
      </c>
      <c r="I9118" s="13">
        <v>2.5</v>
      </c>
      <c r="J9118" s="13">
        <v>2.2999999999999998</v>
      </c>
      <c r="K9118" s="13">
        <v>2.2000000000000002</v>
      </c>
      <c r="L9118" s="10" t="s">
        <v>80</v>
      </c>
      <c r="M9118" s="11" t="s">
        <v>48</v>
      </c>
      <c r="N9118" s="11" t="s">
        <v>81</v>
      </c>
      <c r="O9118" s="11">
        <v>9</v>
      </c>
      <c r="P9118" s="11">
        <v>1984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1137</v>
      </c>
      <c r="AA9118" s="14">
        <v>29.8247</v>
      </c>
      <c r="AB9118" s="14">
        <v>-94.919700000000006</v>
      </c>
      <c r="AC9118" s="15" t="s">
        <v>44</v>
      </c>
      <c r="AD9118" s="15" t="s">
        <v>44</v>
      </c>
      <c r="AE9118" s="11" t="s">
        <v>570</v>
      </c>
    </row>
    <row r="9119" spans="1:31" x14ac:dyDescent="0.25">
      <c r="A9119" s="9">
        <v>29925</v>
      </c>
      <c r="B9119" s="10" t="s">
        <v>5817</v>
      </c>
      <c r="C9119" s="9">
        <v>10261</v>
      </c>
      <c r="D9119" s="10" t="s">
        <v>5818</v>
      </c>
      <c r="E9119" s="10" t="s">
        <v>1868</v>
      </c>
      <c r="F9119" s="11" t="s">
        <v>79</v>
      </c>
      <c r="G9119" s="12" t="s">
        <v>1863</v>
      </c>
      <c r="H9119" s="12" t="s">
        <v>37</v>
      </c>
      <c r="I9119" s="13">
        <v>2.5</v>
      </c>
      <c r="J9119" s="13">
        <v>2.2999999999999998</v>
      </c>
      <c r="K9119" s="13">
        <v>2.2000000000000002</v>
      </c>
      <c r="L9119" s="10" t="s">
        <v>80</v>
      </c>
      <c r="M9119" s="11" t="s">
        <v>48</v>
      </c>
      <c r="N9119" s="11" t="s">
        <v>81</v>
      </c>
      <c r="O9119" s="11">
        <v>9</v>
      </c>
      <c r="P9119" s="11">
        <v>1984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1137</v>
      </c>
      <c r="AA9119" s="14">
        <v>29.8247</v>
      </c>
      <c r="AB9119" s="14">
        <v>-94.919700000000006</v>
      </c>
      <c r="AC9119" s="15" t="s">
        <v>44</v>
      </c>
      <c r="AD9119" s="15" t="s">
        <v>44</v>
      </c>
      <c r="AE9119" s="11" t="s">
        <v>570</v>
      </c>
    </row>
    <row r="9120" spans="1:31" x14ac:dyDescent="0.25">
      <c r="A9120" s="9">
        <v>29925</v>
      </c>
      <c r="B9120" s="10" t="s">
        <v>5817</v>
      </c>
      <c r="C9120" s="9">
        <v>10261</v>
      </c>
      <c r="D9120" s="10" t="s">
        <v>5818</v>
      </c>
      <c r="E9120" s="10" t="s">
        <v>1868</v>
      </c>
      <c r="F9120" s="11" t="s">
        <v>79</v>
      </c>
      <c r="G9120" s="12" t="s">
        <v>2827</v>
      </c>
      <c r="H9120" s="12" t="s">
        <v>37</v>
      </c>
      <c r="I9120" s="13">
        <v>3.4</v>
      </c>
      <c r="J9120" s="13">
        <v>3</v>
      </c>
      <c r="K9120" s="13">
        <v>2.8</v>
      </c>
      <c r="L9120" s="10" t="s">
        <v>80</v>
      </c>
      <c r="M9120" s="11" t="s">
        <v>48</v>
      </c>
      <c r="N9120" s="11" t="s">
        <v>81</v>
      </c>
      <c r="O9120" s="11">
        <v>11</v>
      </c>
      <c r="P9120" s="11">
        <v>1991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1137</v>
      </c>
      <c r="AA9120" s="14">
        <v>29.8247</v>
      </c>
      <c r="AB9120" s="14">
        <v>-94.919700000000006</v>
      </c>
      <c r="AC9120" s="15" t="s">
        <v>44</v>
      </c>
      <c r="AD9120" s="15" t="s">
        <v>44</v>
      </c>
      <c r="AE9120" s="11" t="s">
        <v>570</v>
      </c>
    </row>
    <row r="9121" spans="1:31" x14ac:dyDescent="0.25">
      <c r="A9121" s="9">
        <v>29925</v>
      </c>
      <c r="B9121" s="10" t="s">
        <v>5817</v>
      </c>
      <c r="C9121" s="9">
        <v>10261</v>
      </c>
      <c r="D9121" s="10" t="s">
        <v>5818</v>
      </c>
      <c r="E9121" s="10" t="s">
        <v>1868</v>
      </c>
      <c r="F9121" s="11" t="s">
        <v>79</v>
      </c>
      <c r="G9121" s="12" t="s">
        <v>2068</v>
      </c>
      <c r="H9121" s="12" t="s">
        <v>37</v>
      </c>
      <c r="I9121" s="13">
        <v>3.4</v>
      </c>
      <c r="J9121" s="13">
        <v>3</v>
      </c>
      <c r="K9121" s="13">
        <v>2.8</v>
      </c>
      <c r="L9121" s="10" t="s">
        <v>80</v>
      </c>
      <c r="M9121" s="11" t="s">
        <v>48</v>
      </c>
      <c r="N9121" s="11" t="s">
        <v>81</v>
      </c>
      <c r="O9121" s="11">
        <v>11</v>
      </c>
      <c r="P9121" s="11">
        <v>1991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1137</v>
      </c>
      <c r="AA9121" s="14">
        <v>29.8247</v>
      </c>
      <c r="AB9121" s="14">
        <v>-94.919700000000006</v>
      </c>
      <c r="AC9121" s="15" t="s">
        <v>44</v>
      </c>
      <c r="AD9121" s="15" t="s">
        <v>44</v>
      </c>
      <c r="AE9121" s="11" t="s">
        <v>570</v>
      </c>
    </row>
    <row r="9122" spans="1:31" x14ac:dyDescent="0.25">
      <c r="A9122" s="9">
        <v>29925</v>
      </c>
      <c r="B9122" s="10" t="s">
        <v>5817</v>
      </c>
      <c r="C9122" s="9">
        <v>10261</v>
      </c>
      <c r="D9122" s="10" t="s">
        <v>5818</v>
      </c>
      <c r="E9122" s="10" t="s">
        <v>1868</v>
      </c>
      <c r="F9122" s="11" t="s">
        <v>79</v>
      </c>
      <c r="G9122" s="12" t="s">
        <v>5577</v>
      </c>
      <c r="H9122" s="12" t="s">
        <v>37</v>
      </c>
      <c r="I9122" s="13">
        <v>3.4</v>
      </c>
      <c r="J9122" s="13">
        <v>3</v>
      </c>
      <c r="K9122" s="13">
        <v>2.8</v>
      </c>
      <c r="L9122" s="10" t="s">
        <v>80</v>
      </c>
      <c r="M9122" s="11" t="s">
        <v>48</v>
      </c>
      <c r="N9122" s="11" t="s">
        <v>81</v>
      </c>
      <c r="O9122" s="11">
        <v>11</v>
      </c>
      <c r="P9122" s="11">
        <v>1991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1137</v>
      </c>
      <c r="AA9122" s="14">
        <v>29.8247</v>
      </c>
      <c r="AB9122" s="14">
        <v>-94.919700000000006</v>
      </c>
      <c r="AC9122" s="15" t="s">
        <v>44</v>
      </c>
      <c r="AD9122" s="15" t="s">
        <v>44</v>
      </c>
      <c r="AE9122" s="11" t="s">
        <v>570</v>
      </c>
    </row>
    <row r="9123" spans="1:31" x14ac:dyDescent="0.25">
      <c r="A9123" s="9">
        <v>29925</v>
      </c>
      <c r="B9123" s="10" t="s">
        <v>5817</v>
      </c>
      <c r="C9123" s="9">
        <v>10261</v>
      </c>
      <c r="D9123" s="10" t="s">
        <v>5818</v>
      </c>
      <c r="E9123" s="10" t="s">
        <v>1868</v>
      </c>
      <c r="F9123" s="11" t="s">
        <v>79</v>
      </c>
      <c r="G9123" s="12" t="s">
        <v>5578</v>
      </c>
      <c r="H9123" s="12" t="s">
        <v>37</v>
      </c>
      <c r="I9123" s="13">
        <v>3.5</v>
      </c>
      <c r="J9123" s="13">
        <v>3</v>
      </c>
      <c r="K9123" s="13">
        <v>2.8</v>
      </c>
      <c r="L9123" s="10" t="s">
        <v>80</v>
      </c>
      <c r="M9123" s="11" t="s">
        <v>48</v>
      </c>
      <c r="N9123" s="11" t="s">
        <v>81</v>
      </c>
      <c r="O9123" s="11">
        <v>12</v>
      </c>
      <c r="P9123" s="11">
        <v>1996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1137</v>
      </c>
      <c r="AA9123" s="14">
        <v>29.8247</v>
      </c>
      <c r="AB9123" s="14">
        <v>-94.919700000000006</v>
      </c>
      <c r="AC9123" s="15" t="s">
        <v>44</v>
      </c>
      <c r="AD9123" s="15" t="s">
        <v>44</v>
      </c>
      <c r="AE9123" s="11" t="s">
        <v>570</v>
      </c>
    </row>
    <row r="9124" spans="1:31" x14ac:dyDescent="0.25">
      <c r="A9124" s="9">
        <v>29925</v>
      </c>
      <c r="B9124" s="10" t="s">
        <v>5817</v>
      </c>
      <c r="C9124" s="9">
        <v>10261</v>
      </c>
      <c r="D9124" s="10" t="s">
        <v>5818</v>
      </c>
      <c r="E9124" s="10" t="s">
        <v>1868</v>
      </c>
      <c r="F9124" s="11" t="s">
        <v>79</v>
      </c>
      <c r="G9124" s="12" t="s">
        <v>5579</v>
      </c>
      <c r="H9124" s="12" t="s">
        <v>37</v>
      </c>
      <c r="I9124" s="13">
        <v>3.5</v>
      </c>
      <c r="J9124" s="13">
        <v>3</v>
      </c>
      <c r="K9124" s="13">
        <v>2.8</v>
      </c>
      <c r="L9124" s="10" t="s">
        <v>80</v>
      </c>
      <c r="M9124" s="11" t="s">
        <v>48</v>
      </c>
      <c r="N9124" s="11" t="s">
        <v>81</v>
      </c>
      <c r="O9124" s="11">
        <v>12</v>
      </c>
      <c r="P9124" s="11">
        <v>1996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1137</v>
      </c>
      <c r="AA9124" s="14">
        <v>29.8247</v>
      </c>
      <c r="AB9124" s="14">
        <v>-94.919700000000006</v>
      </c>
      <c r="AC9124" s="15" t="s">
        <v>44</v>
      </c>
      <c r="AD9124" s="15" t="s">
        <v>44</v>
      </c>
      <c r="AE9124" s="11" t="s">
        <v>570</v>
      </c>
    </row>
    <row r="9125" spans="1:31" x14ac:dyDescent="0.25">
      <c r="A9125" s="9">
        <v>29925</v>
      </c>
      <c r="B9125" s="10" t="s">
        <v>5817</v>
      </c>
      <c r="C9125" s="9">
        <v>10261</v>
      </c>
      <c r="D9125" s="10" t="s">
        <v>5818</v>
      </c>
      <c r="E9125" s="10" t="s">
        <v>1868</v>
      </c>
      <c r="F9125" s="11" t="s">
        <v>79</v>
      </c>
      <c r="G9125" s="12" t="s">
        <v>5543</v>
      </c>
      <c r="H9125" s="12" t="s">
        <v>37</v>
      </c>
      <c r="I9125" s="13">
        <v>3.5</v>
      </c>
      <c r="J9125" s="13">
        <v>3</v>
      </c>
      <c r="K9125" s="13">
        <v>2.8</v>
      </c>
      <c r="L9125" s="10" t="s">
        <v>80</v>
      </c>
      <c r="M9125" s="11" t="s">
        <v>48</v>
      </c>
      <c r="N9125" s="11" t="s">
        <v>81</v>
      </c>
      <c r="O9125" s="11">
        <v>12</v>
      </c>
      <c r="P9125" s="11">
        <v>1996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1137</v>
      </c>
      <c r="AA9125" s="14">
        <v>29.8247</v>
      </c>
      <c r="AB9125" s="14">
        <v>-94.919700000000006</v>
      </c>
      <c r="AC9125" s="15" t="s">
        <v>44</v>
      </c>
      <c r="AD9125" s="15" t="s">
        <v>44</v>
      </c>
      <c r="AE9125" s="11" t="s">
        <v>570</v>
      </c>
    </row>
    <row r="9126" spans="1:31" x14ac:dyDescent="0.25">
      <c r="A9126" s="9">
        <v>2848</v>
      </c>
      <c r="B9126" s="10" t="s">
        <v>5819</v>
      </c>
      <c r="C9126" s="9">
        <v>10262</v>
      </c>
      <c r="D9126" s="10" t="s">
        <v>5820</v>
      </c>
      <c r="E9126" s="10" t="s">
        <v>2350</v>
      </c>
      <c r="F9126" s="11" t="s">
        <v>62</v>
      </c>
      <c r="G9126" s="12" t="s">
        <v>5578</v>
      </c>
      <c r="H9126" s="12" t="s">
        <v>306</v>
      </c>
      <c r="I9126" s="13">
        <v>10.5</v>
      </c>
      <c r="J9126" s="13">
        <v>9</v>
      </c>
      <c r="K9126" s="13">
        <v>9.9</v>
      </c>
      <c r="L9126" s="10" t="s">
        <v>58</v>
      </c>
      <c r="M9126" s="11" t="s">
        <v>48</v>
      </c>
      <c r="N9126" s="11" t="s">
        <v>59</v>
      </c>
      <c r="O9126" s="11">
        <v>8</v>
      </c>
      <c r="P9126" s="11">
        <v>2003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211</v>
      </c>
      <c r="AA9126" s="14">
        <v>34.138466999999999</v>
      </c>
      <c r="AB9126" s="14">
        <v>-118.12560000000001</v>
      </c>
      <c r="AC9126" s="15" t="s">
        <v>44</v>
      </c>
      <c r="AD9126" s="15" t="s">
        <v>44</v>
      </c>
      <c r="AE9126" s="11" t="s">
        <v>130</v>
      </c>
    </row>
    <row r="9127" spans="1:31" x14ac:dyDescent="0.25">
      <c r="A9127" s="9">
        <v>2848</v>
      </c>
      <c r="B9127" s="10" t="s">
        <v>5819</v>
      </c>
      <c r="C9127" s="9">
        <v>10262</v>
      </c>
      <c r="D9127" s="10" t="s">
        <v>5820</v>
      </c>
      <c r="E9127" s="10" t="s">
        <v>2350</v>
      </c>
      <c r="F9127" s="11" t="s">
        <v>62</v>
      </c>
      <c r="G9127" s="12" t="s">
        <v>5579</v>
      </c>
      <c r="H9127" s="12" t="s">
        <v>306</v>
      </c>
      <c r="I9127" s="13">
        <v>2.5</v>
      </c>
      <c r="J9127" s="13">
        <v>2.1</v>
      </c>
      <c r="K9127" s="13">
        <v>2.1</v>
      </c>
      <c r="L9127" s="10" t="s">
        <v>58</v>
      </c>
      <c r="M9127" s="11" t="s">
        <v>48</v>
      </c>
      <c r="N9127" s="11" t="s">
        <v>62</v>
      </c>
      <c r="O9127" s="11">
        <v>10</v>
      </c>
      <c r="P9127" s="11">
        <v>2003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11</v>
      </c>
      <c r="AA9127" s="14">
        <v>34.138466999999999</v>
      </c>
      <c r="AB9127" s="14">
        <v>-118.12560000000001</v>
      </c>
      <c r="AC9127" s="15" t="s">
        <v>44</v>
      </c>
      <c r="AD9127" s="15" t="s">
        <v>44</v>
      </c>
      <c r="AE9127" s="11" t="s">
        <v>130</v>
      </c>
    </row>
    <row r="9128" spans="1:31" x14ac:dyDescent="0.25">
      <c r="A9128" s="9">
        <v>3662</v>
      </c>
      <c r="B9128" s="10" t="s">
        <v>5821</v>
      </c>
      <c r="C9128" s="9">
        <v>10275</v>
      </c>
      <c r="D9128" s="10" t="s">
        <v>5822</v>
      </c>
      <c r="E9128" s="10" t="s">
        <v>1868</v>
      </c>
      <c r="F9128" s="11" t="s">
        <v>335</v>
      </c>
      <c r="G9128" s="12" t="s">
        <v>5823</v>
      </c>
      <c r="H9128" s="12" t="s">
        <v>37</v>
      </c>
      <c r="I9128" s="13">
        <v>3.5</v>
      </c>
      <c r="J9128" s="13">
        <v>2.2999999999999998</v>
      </c>
      <c r="K9128" s="13">
        <v>2.5</v>
      </c>
      <c r="L9128" s="10" t="s">
        <v>80</v>
      </c>
      <c r="M9128" s="11" t="s">
        <v>48</v>
      </c>
      <c r="N9128" s="11" t="s">
        <v>81</v>
      </c>
      <c r="O9128" s="11">
        <v>12</v>
      </c>
      <c r="P9128" s="11">
        <v>1989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1085</v>
      </c>
      <c r="AA9128" s="14">
        <v>27.9114</v>
      </c>
      <c r="AB9128" s="14">
        <v>-81.6006</v>
      </c>
      <c r="AC9128" s="15" t="s">
        <v>44</v>
      </c>
      <c r="AD9128" s="15" t="s">
        <v>44</v>
      </c>
      <c r="AE9128" s="11" t="s">
        <v>1008</v>
      </c>
    </row>
    <row r="9129" spans="1:31" x14ac:dyDescent="0.25">
      <c r="A9129" s="9">
        <v>3662</v>
      </c>
      <c r="B9129" s="10" t="s">
        <v>5821</v>
      </c>
      <c r="C9129" s="9">
        <v>10275</v>
      </c>
      <c r="D9129" s="10" t="s">
        <v>5822</v>
      </c>
      <c r="E9129" s="10" t="s">
        <v>1868</v>
      </c>
      <c r="F9129" s="11" t="s">
        <v>335</v>
      </c>
      <c r="G9129" s="12" t="s">
        <v>5824</v>
      </c>
      <c r="H9129" s="12" t="s">
        <v>37</v>
      </c>
      <c r="I9129" s="13">
        <v>7.2</v>
      </c>
      <c r="J9129" s="13">
        <v>3.6</v>
      </c>
      <c r="K9129" s="13">
        <v>5.7</v>
      </c>
      <c r="L9129" s="10" t="s">
        <v>80</v>
      </c>
      <c r="M9129" s="11" t="s">
        <v>48</v>
      </c>
      <c r="N9129" s="11" t="s">
        <v>81</v>
      </c>
      <c r="O9129" s="11">
        <v>11</v>
      </c>
      <c r="P9129" s="11">
        <v>2000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1085</v>
      </c>
      <c r="AA9129" s="14">
        <v>27.9114</v>
      </c>
      <c r="AB9129" s="14">
        <v>-81.6006</v>
      </c>
      <c r="AC9129" s="15" t="s">
        <v>44</v>
      </c>
      <c r="AD9129" s="15" t="s">
        <v>44</v>
      </c>
      <c r="AE9129" s="11" t="s">
        <v>1008</v>
      </c>
    </row>
    <row r="9130" spans="1:31" x14ac:dyDescent="0.25">
      <c r="A9130" s="9">
        <v>57280</v>
      </c>
      <c r="B9130" s="10" t="s">
        <v>3094</v>
      </c>
      <c r="C9130" s="9">
        <v>10276</v>
      </c>
      <c r="D9130" s="10" t="s">
        <v>5825</v>
      </c>
      <c r="E9130" s="10" t="s">
        <v>127</v>
      </c>
      <c r="F9130" s="11" t="s">
        <v>2825</v>
      </c>
      <c r="G9130" s="12" t="s">
        <v>5826</v>
      </c>
      <c r="H9130" s="12" t="s">
        <v>37</v>
      </c>
      <c r="I9130" s="13">
        <v>2.4</v>
      </c>
      <c r="J9130" s="13">
        <v>2.2999999999999998</v>
      </c>
      <c r="K9130" s="13">
        <v>2.2999999999999998</v>
      </c>
      <c r="L9130" s="10" t="s">
        <v>38</v>
      </c>
      <c r="M9130" s="11" t="s">
        <v>39</v>
      </c>
      <c r="N9130" s="11" t="s">
        <v>40</v>
      </c>
      <c r="O9130" s="11">
        <v>12</v>
      </c>
      <c r="P9130" s="11">
        <v>1984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5827</v>
      </c>
      <c r="AA9130" s="14">
        <v>43.440537999999997</v>
      </c>
      <c r="AB9130" s="14">
        <v>-71.595979999999997</v>
      </c>
      <c r="AC9130" s="15" t="s">
        <v>44</v>
      </c>
      <c r="AD9130" s="15" t="s">
        <v>44</v>
      </c>
      <c r="AE9130" s="11" t="s">
        <v>856</v>
      </c>
    </row>
    <row r="9131" spans="1:31" x14ac:dyDescent="0.25">
      <c r="A9131" s="9">
        <v>2048</v>
      </c>
      <c r="B9131" s="10" t="s">
        <v>5828</v>
      </c>
      <c r="C9131" s="9">
        <v>10279</v>
      </c>
      <c r="D9131" s="10" t="s">
        <v>5829</v>
      </c>
      <c r="E9131" s="10" t="s">
        <v>127</v>
      </c>
      <c r="F9131" s="11" t="s">
        <v>289</v>
      </c>
      <c r="G9131" s="12" t="s">
        <v>36</v>
      </c>
      <c r="H9131" s="12" t="s">
        <v>37</v>
      </c>
      <c r="I9131" s="13">
        <v>0.3</v>
      </c>
      <c r="J9131" s="13">
        <v>0.3</v>
      </c>
      <c r="K9131" s="13">
        <v>0.4</v>
      </c>
      <c r="L9131" s="10" t="s">
        <v>38</v>
      </c>
      <c r="M9131" s="11" t="s">
        <v>39</v>
      </c>
      <c r="N9131" s="11" t="s">
        <v>40</v>
      </c>
      <c r="O9131" s="11">
        <v>1</v>
      </c>
      <c r="P9131" s="11">
        <v>1920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297</v>
      </c>
      <c r="AA9131" s="14">
        <v>38.974021999999998</v>
      </c>
      <c r="AB9131" s="14">
        <v>-95.235079999999996</v>
      </c>
      <c r="AC9131" s="15" t="s">
        <v>44</v>
      </c>
      <c r="AD9131" s="15" t="s">
        <v>44</v>
      </c>
      <c r="AE9131" s="11" t="s">
        <v>169</v>
      </c>
    </row>
    <row r="9132" spans="1:31" x14ac:dyDescent="0.25">
      <c r="A9132" s="9">
        <v>2048</v>
      </c>
      <c r="B9132" s="10" t="s">
        <v>5828</v>
      </c>
      <c r="C9132" s="9">
        <v>10279</v>
      </c>
      <c r="D9132" s="10" t="s">
        <v>5829</v>
      </c>
      <c r="E9132" s="10" t="s">
        <v>127</v>
      </c>
      <c r="F9132" s="11" t="s">
        <v>289</v>
      </c>
      <c r="G9132" s="12" t="s">
        <v>73</v>
      </c>
      <c r="H9132" s="12" t="s">
        <v>37</v>
      </c>
      <c r="I9132" s="13">
        <v>1.3</v>
      </c>
      <c r="J9132" s="13">
        <v>1.3</v>
      </c>
      <c r="K9132" s="13">
        <v>1.3</v>
      </c>
      <c r="L9132" s="10" t="s">
        <v>38</v>
      </c>
      <c r="M9132" s="11" t="s">
        <v>39</v>
      </c>
      <c r="N9132" s="11" t="s">
        <v>40</v>
      </c>
      <c r="O9132" s="11">
        <v>12</v>
      </c>
      <c r="P9132" s="11">
        <v>2012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297</v>
      </c>
      <c r="AA9132" s="14">
        <v>38.974021999999998</v>
      </c>
      <c r="AB9132" s="14">
        <v>-95.235079999999996</v>
      </c>
      <c r="AC9132" s="15" t="s">
        <v>44</v>
      </c>
      <c r="AD9132" s="15" t="s">
        <v>44</v>
      </c>
      <c r="AE9132" s="11" t="s">
        <v>169</v>
      </c>
    </row>
    <row r="9133" spans="1:31" x14ac:dyDescent="0.25">
      <c r="A9133" s="9">
        <v>2048</v>
      </c>
      <c r="B9133" s="10" t="s">
        <v>5828</v>
      </c>
      <c r="C9133" s="9">
        <v>10279</v>
      </c>
      <c r="D9133" s="10" t="s">
        <v>5829</v>
      </c>
      <c r="E9133" s="10" t="s">
        <v>127</v>
      </c>
      <c r="F9133" s="11" t="s">
        <v>289</v>
      </c>
      <c r="G9133" s="12" t="s">
        <v>146</v>
      </c>
      <c r="H9133" s="12" t="s">
        <v>37</v>
      </c>
      <c r="I9133" s="13">
        <v>1</v>
      </c>
      <c r="J9133" s="13">
        <v>1</v>
      </c>
      <c r="K9133" s="13">
        <v>1</v>
      </c>
      <c r="L9133" s="10" t="s">
        <v>38</v>
      </c>
      <c r="M9133" s="11" t="s">
        <v>39</v>
      </c>
      <c r="N9133" s="11" t="s">
        <v>40</v>
      </c>
      <c r="O9133" s="11">
        <v>12</v>
      </c>
      <c r="P9133" s="11">
        <v>2012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297</v>
      </c>
      <c r="AA9133" s="14">
        <v>38.974021999999998</v>
      </c>
      <c r="AB9133" s="14">
        <v>-95.235079999999996</v>
      </c>
      <c r="AC9133" s="15" t="s">
        <v>44</v>
      </c>
      <c r="AD9133" s="15" t="s">
        <v>44</v>
      </c>
      <c r="AE9133" s="11" t="s">
        <v>169</v>
      </c>
    </row>
    <row r="9134" spans="1:31" x14ac:dyDescent="0.25">
      <c r="A9134" s="9">
        <v>2048</v>
      </c>
      <c r="B9134" s="10" t="s">
        <v>5828</v>
      </c>
      <c r="C9134" s="9">
        <v>10279</v>
      </c>
      <c r="D9134" s="10" t="s">
        <v>5829</v>
      </c>
      <c r="E9134" s="10" t="s">
        <v>127</v>
      </c>
      <c r="F9134" s="11" t="s">
        <v>289</v>
      </c>
      <c r="G9134" s="12" t="s">
        <v>51</v>
      </c>
      <c r="H9134" s="12" t="s">
        <v>37</v>
      </c>
      <c r="I9134" s="13">
        <v>0.3</v>
      </c>
      <c r="J9134" s="13">
        <v>0.3</v>
      </c>
      <c r="K9134" s="13">
        <v>0.3</v>
      </c>
      <c r="L9134" s="10" t="s">
        <v>38</v>
      </c>
      <c r="M9134" s="11" t="s">
        <v>39</v>
      </c>
      <c r="N9134" s="11" t="s">
        <v>40</v>
      </c>
      <c r="O9134" s="11">
        <v>7</v>
      </c>
      <c r="P9134" s="11">
        <v>1922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297</v>
      </c>
      <c r="AA9134" s="14">
        <v>38.974021999999998</v>
      </c>
      <c r="AB9134" s="14">
        <v>-95.235079999999996</v>
      </c>
      <c r="AC9134" s="15" t="s">
        <v>44</v>
      </c>
      <c r="AD9134" s="15" t="s">
        <v>44</v>
      </c>
      <c r="AE9134" s="11" t="s">
        <v>169</v>
      </c>
    </row>
    <row r="9135" spans="1:31" x14ac:dyDescent="0.25">
      <c r="A9135" s="9">
        <v>2048</v>
      </c>
      <c r="B9135" s="10" t="s">
        <v>5828</v>
      </c>
      <c r="C9135" s="9">
        <v>10279</v>
      </c>
      <c r="D9135" s="10" t="s">
        <v>5829</v>
      </c>
      <c r="E9135" s="10" t="s">
        <v>127</v>
      </c>
      <c r="F9135" s="11" t="s">
        <v>289</v>
      </c>
      <c r="G9135" s="12" t="s">
        <v>69</v>
      </c>
      <c r="H9135" s="12" t="s">
        <v>37</v>
      </c>
      <c r="I9135" s="13">
        <v>0.3</v>
      </c>
      <c r="J9135" s="13">
        <v>0.3</v>
      </c>
      <c r="K9135" s="13">
        <v>0.3</v>
      </c>
      <c r="L9135" s="10" t="s">
        <v>38</v>
      </c>
      <c r="M9135" s="11" t="s">
        <v>39</v>
      </c>
      <c r="N9135" s="11" t="s">
        <v>40</v>
      </c>
      <c r="O9135" s="11">
        <v>7</v>
      </c>
      <c r="P9135" s="11">
        <v>1922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297</v>
      </c>
      <c r="AA9135" s="14">
        <v>38.974021999999998</v>
      </c>
      <c r="AB9135" s="14">
        <v>-95.235079999999996</v>
      </c>
      <c r="AC9135" s="15" t="s">
        <v>44</v>
      </c>
      <c r="AD9135" s="15" t="s">
        <v>44</v>
      </c>
      <c r="AE9135" s="11" t="s">
        <v>169</v>
      </c>
    </row>
    <row r="9136" spans="1:31" x14ac:dyDescent="0.25">
      <c r="A9136" s="9">
        <v>2048</v>
      </c>
      <c r="B9136" s="10" t="s">
        <v>5828</v>
      </c>
      <c r="C9136" s="9">
        <v>10279</v>
      </c>
      <c r="D9136" s="10" t="s">
        <v>5829</v>
      </c>
      <c r="E9136" s="10" t="s">
        <v>127</v>
      </c>
      <c r="F9136" s="11" t="s">
        <v>289</v>
      </c>
      <c r="G9136" s="12" t="s">
        <v>52</v>
      </c>
      <c r="H9136" s="12" t="s">
        <v>37</v>
      </c>
      <c r="I9136" s="13">
        <v>0.3</v>
      </c>
      <c r="J9136" s="13">
        <v>0.3</v>
      </c>
      <c r="K9136" s="13">
        <v>0.3</v>
      </c>
      <c r="L9136" s="10" t="s">
        <v>38</v>
      </c>
      <c r="M9136" s="11" t="s">
        <v>39</v>
      </c>
      <c r="N9136" s="11" t="s">
        <v>40</v>
      </c>
      <c r="O9136" s="11">
        <v>7</v>
      </c>
      <c r="P9136" s="11">
        <v>1922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297</v>
      </c>
      <c r="AA9136" s="14">
        <v>38.974021999999998</v>
      </c>
      <c r="AB9136" s="14">
        <v>-95.235079999999996</v>
      </c>
      <c r="AC9136" s="15" t="s">
        <v>44</v>
      </c>
      <c r="AD9136" s="15" t="s">
        <v>44</v>
      </c>
      <c r="AE9136" s="11" t="s">
        <v>169</v>
      </c>
    </row>
    <row r="9137" spans="1:31" x14ac:dyDescent="0.25">
      <c r="A9137" s="9">
        <v>2048</v>
      </c>
      <c r="B9137" s="10" t="s">
        <v>5828</v>
      </c>
      <c r="C9137" s="9">
        <v>10279</v>
      </c>
      <c r="D9137" s="10" t="s">
        <v>5829</v>
      </c>
      <c r="E9137" s="10" t="s">
        <v>127</v>
      </c>
      <c r="F9137" s="11" t="s">
        <v>289</v>
      </c>
      <c r="G9137" s="12" t="s">
        <v>55</v>
      </c>
      <c r="H9137" s="12" t="s">
        <v>37</v>
      </c>
      <c r="I9137" s="13">
        <v>0.4</v>
      </c>
      <c r="J9137" s="13">
        <v>0.4</v>
      </c>
      <c r="K9137" s="13">
        <v>0.4</v>
      </c>
      <c r="L9137" s="10" t="s">
        <v>38</v>
      </c>
      <c r="M9137" s="11" t="s">
        <v>39</v>
      </c>
      <c r="N9137" s="11" t="s">
        <v>40</v>
      </c>
      <c r="O9137" s="11">
        <v>7</v>
      </c>
      <c r="P9137" s="11">
        <v>1922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297</v>
      </c>
      <c r="AA9137" s="14">
        <v>38.974021999999998</v>
      </c>
      <c r="AB9137" s="14">
        <v>-95.235079999999996</v>
      </c>
      <c r="AC9137" s="15" t="s">
        <v>44</v>
      </c>
      <c r="AD9137" s="15" t="s">
        <v>44</v>
      </c>
      <c r="AE9137" s="11" t="s">
        <v>169</v>
      </c>
    </row>
    <row r="9138" spans="1:31" x14ac:dyDescent="0.25">
      <c r="A9138" s="9">
        <v>2048</v>
      </c>
      <c r="B9138" s="10" t="s">
        <v>5828</v>
      </c>
      <c r="C9138" s="9">
        <v>10279</v>
      </c>
      <c r="D9138" s="10" t="s">
        <v>5829</v>
      </c>
      <c r="E9138" s="10" t="s">
        <v>127</v>
      </c>
      <c r="F9138" s="11" t="s">
        <v>289</v>
      </c>
      <c r="G9138" s="12" t="s">
        <v>103</v>
      </c>
      <c r="H9138" s="12" t="s">
        <v>37</v>
      </c>
      <c r="I9138" s="13">
        <v>0.4</v>
      </c>
      <c r="J9138" s="13">
        <v>0.4</v>
      </c>
      <c r="K9138" s="13">
        <v>0.4</v>
      </c>
      <c r="L9138" s="10" t="s">
        <v>38</v>
      </c>
      <c r="M9138" s="11" t="s">
        <v>39</v>
      </c>
      <c r="N9138" s="11" t="s">
        <v>40</v>
      </c>
      <c r="O9138" s="11">
        <v>5</v>
      </c>
      <c r="P9138" s="11">
        <v>1925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297</v>
      </c>
      <c r="AA9138" s="14">
        <v>38.974021999999998</v>
      </c>
      <c r="AB9138" s="14">
        <v>-95.235079999999996</v>
      </c>
      <c r="AC9138" s="15" t="s">
        <v>44</v>
      </c>
      <c r="AD9138" s="15" t="s">
        <v>44</v>
      </c>
      <c r="AE9138" s="11" t="s">
        <v>169</v>
      </c>
    </row>
    <row r="9139" spans="1:31" x14ac:dyDescent="0.25">
      <c r="A9139" s="9">
        <v>2048</v>
      </c>
      <c r="B9139" s="10" t="s">
        <v>5828</v>
      </c>
      <c r="C9139" s="9">
        <v>10279</v>
      </c>
      <c r="D9139" s="10" t="s">
        <v>5829</v>
      </c>
      <c r="E9139" s="10" t="s">
        <v>127</v>
      </c>
      <c r="F9139" s="11" t="s">
        <v>289</v>
      </c>
      <c r="G9139" s="12" t="s">
        <v>107</v>
      </c>
      <c r="H9139" s="12" t="s">
        <v>37</v>
      </c>
      <c r="I9139" s="13">
        <v>0.4</v>
      </c>
      <c r="J9139" s="13">
        <v>0.4</v>
      </c>
      <c r="K9139" s="13">
        <v>0.4</v>
      </c>
      <c r="L9139" s="10" t="s">
        <v>38</v>
      </c>
      <c r="M9139" s="11" t="s">
        <v>39</v>
      </c>
      <c r="N9139" s="11" t="s">
        <v>40</v>
      </c>
      <c r="O9139" s="11">
        <v>5</v>
      </c>
      <c r="P9139" s="11">
        <v>1925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97</v>
      </c>
      <c r="AA9139" s="14">
        <v>38.974021999999998</v>
      </c>
      <c r="AB9139" s="14">
        <v>-95.235079999999996</v>
      </c>
      <c r="AC9139" s="15" t="s">
        <v>44</v>
      </c>
      <c r="AD9139" s="15" t="s">
        <v>44</v>
      </c>
      <c r="AE9139" s="11" t="s">
        <v>169</v>
      </c>
    </row>
    <row r="9140" spans="1:31" x14ac:dyDescent="0.25">
      <c r="A9140" s="9">
        <v>2048</v>
      </c>
      <c r="B9140" s="10" t="s">
        <v>5828</v>
      </c>
      <c r="C9140" s="9">
        <v>10279</v>
      </c>
      <c r="D9140" s="10" t="s">
        <v>5829</v>
      </c>
      <c r="E9140" s="10" t="s">
        <v>127</v>
      </c>
      <c r="F9140" s="11" t="s">
        <v>289</v>
      </c>
      <c r="G9140" s="12" t="s">
        <v>75</v>
      </c>
      <c r="H9140" s="12" t="s">
        <v>37</v>
      </c>
      <c r="I9140" s="13">
        <v>1</v>
      </c>
      <c r="J9140" s="13">
        <v>1</v>
      </c>
      <c r="K9140" s="13">
        <v>1</v>
      </c>
      <c r="L9140" s="10" t="s">
        <v>38</v>
      </c>
      <c r="M9140" s="11" t="s">
        <v>39</v>
      </c>
      <c r="N9140" s="11" t="s">
        <v>40</v>
      </c>
      <c r="O9140" s="11">
        <v>12</v>
      </c>
      <c r="P9140" s="11">
        <v>2012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97</v>
      </c>
      <c r="AA9140" s="14">
        <v>38.974021999999998</v>
      </c>
      <c r="AB9140" s="14">
        <v>-95.235079999999996</v>
      </c>
      <c r="AC9140" s="15" t="s">
        <v>44</v>
      </c>
      <c r="AD9140" s="15" t="s">
        <v>44</v>
      </c>
      <c r="AE9140" s="11" t="s">
        <v>169</v>
      </c>
    </row>
    <row r="9141" spans="1:31" x14ac:dyDescent="0.25">
      <c r="A9141" s="9">
        <v>2048</v>
      </c>
      <c r="B9141" s="10" t="s">
        <v>5828</v>
      </c>
      <c r="C9141" s="9">
        <v>10279</v>
      </c>
      <c r="D9141" s="10" t="s">
        <v>5829</v>
      </c>
      <c r="E9141" s="10" t="s">
        <v>127</v>
      </c>
      <c r="F9141" s="11" t="s">
        <v>289</v>
      </c>
      <c r="G9141" s="12" t="s">
        <v>76</v>
      </c>
      <c r="H9141" s="12" t="s">
        <v>37</v>
      </c>
      <c r="I9141" s="13">
        <v>1.3</v>
      </c>
      <c r="J9141" s="13">
        <v>1.3</v>
      </c>
      <c r="K9141" s="13">
        <v>1.3</v>
      </c>
      <c r="L9141" s="10" t="s">
        <v>38</v>
      </c>
      <c r="M9141" s="11" t="s">
        <v>39</v>
      </c>
      <c r="N9141" s="11" t="s">
        <v>40</v>
      </c>
      <c r="O9141" s="11">
        <v>12</v>
      </c>
      <c r="P9141" s="11">
        <v>2012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297</v>
      </c>
      <c r="AA9141" s="14">
        <v>38.974021999999998</v>
      </c>
      <c r="AB9141" s="14">
        <v>-95.235079999999996</v>
      </c>
      <c r="AC9141" s="15" t="s">
        <v>44</v>
      </c>
      <c r="AD9141" s="15" t="s">
        <v>44</v>
      </c>
      <c r="AE9141" s="11" t="s">
        <v>169</v>
      </c>
    </row>
    <row r="9142" spans="1:31" x14ac:dyDescent="0.25">
      <c r="A9142" s="9">
        <v>1947</v>
      </c>
      <c r="B9142" s="10" t="s">
        <v>5830</v>
      </c>
      <c r="C9142" s="9">
        <v>10280</v>
      </c>
      <c r="D9142" s="10" t="s">
        <v>5831</v>
      </c>
      <c r="E9142" s="10" t="s">
        <v>203</v>
      </c>
      <c r="F9142" s="11" t="s">
        <v>331</v>
      </c>
      <c r="G9142" s="12" t="s">
        <v>5832</v>
      </c>
      <c r="H9142" s="12" t="s">
        <v>37</v>
      </c>
      <c r="I9142" s="13">
        <v>1.1000000000000001</v>
      </c>
      <c r="J9142" s="13">
        <v>1.1000000000000001</v>
      </c>
      <c r="K9142" s="13">
        <v>1.1000000000000001</v>
      </c>
      <c r="L9142" s="10" t="s">
        <v>115</v>
      </c>
      <c r="M9142" s="11" t="s">
        <v>116</v>
      </c>
      <c r="N9142" s="11" t="s">
        <v>122</v>
      </c>
      <c r="O9142" s="11">
        <v>1</v>
      </c>
      <c r="P9142" s="11">
        <v>1978</v>
      </c>
      <c r="Q9142" s="9" t="s">
        <v>41</v>
      </c>
      <c r="R9142" s="9" t="s">
        <v>41</v>
      </c>
      <c r="S9142" s="11" t="s">
        <v>180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5833</v>
      </c>
      <c r="AA9142" s="14">
        <v>34.871811000000001</v>
      </c>
      <c r="AB9142" s="14">
        <v>-82.366039999999998</v>
      </c>
      <c r="AC9142" s="15" t="s">
        <v>44</v>
      </c>
      <c r="AD9142" s="15" t="s">
        <v>44</v>
      </c>
      <c r="AE9142" s="11" t="s">
        <v>3144</v>
      </c>
    </row>
    <row r="9143" spans="1:31" x14ac:dyDescent="0.25">
      <c r="A9143" s="9">
        <v>1947</v>
      </c>
      <c r="B9143" s="10" t="s">
        <v>5830</v>
      </c>
      <c r="C9143" s="9">
        <v>10280</v>
      </c>
      <c r="D9143" s="10" t="s">
        <v>5831</v>
      </c>
      <c r="E9143" s="10" t="s">
        <v>203</v>
      </c>
      <c r="F9143" s="11" t="s">
        <v>331</v>
      </c>
      <c r="G9143" s="12" t="s">
        <v>5834</v>
      </c>
      <c r="H9143" s="12" t="s">
        <v>37</v>
      </c>
      <c r="I9143" s="13">
        <v>1</v>
      </c>
      <c r="J9143" s="13">
        <v>1</v>
      </c>
      <c r="K9143" s="13">
        <v>1</v>
      </c>
      <c r="L9143" s="10" t="s">
        <v>115</v>
      </c>
      <c r="M9143" s="11" t="s">
        <v>116</v>
      </c>
      <c r="N9143" s="11" t="s">
        <v>122</v>
      </c>
      <c r="O9143" s="11">
        <v>10</v>
      </c>
      <c r="P9143" s="11">
        <v>2008</v>
      </c>
      <c r="Q9143" s="9" t="s">
        <v>41</v>
      </c>
      <c r="R9143" s="9" t="s">
        <v>41</v>
      </c>
      <c r="S9143" s="11" t="s">
        <v>180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5833</v>
      </c>
      <c r="AA9143" s="14">
        <v>34.871811000000001</v>
      </c>
      <c r="AB9143" s="14">
        <v>-82.366039999999998</v>
      </c>
      <c r="AC9143" s="15" t="s">
        <v>44</v>
      </c>
      <c r="AD9143" s="15" t="s">
        <v>44</v>
      </c>
      <c r="AE9143" s="11" t="s">
        <v>3144</v>
      </c>
    </row>
    <row r="9144" spans="1:31" x14ac:dyDescent="0.25">
      <c r="A9144" s="9">
        <v>1947</v>
      </c>
      <c r="B9144" s="10" t="s">
        <v>5830</v>
      </c>
      <c r="C9144" s="9">
        <v>10280</v>
      </c>
      <c r="D9144" s="10" t="s">
        <v>5831</v>
      </c>
      <c r="E9144" s="10" t="s">
        <v>203</v>
      </c>
      <c r="F9144" s="11" t="s">
        <v>331</v>
      </c>
      <c r="G9144" s="12" t="s">
        <v>5835</v>
      </c>
      <c r="H9144" s="12" t="s">
        <v>37</v>
      </c>
      <c r="I9144" s="13">
        <v>1</v>
      </c>
      <c r="J9144" s="13">
        <v>1</v>
      </c>
      <c r="K9144" s="13">
        <v>1</v>
      </c>
      <c r="L9144" s="10" t="s">
        <v>115</v>
      </c>
      <c r="M9144" s="11" t="s">
        <v>116</v>
      </c>
      <c r="N9144" s="11" t="s">
        <v>122</v>
      </c>
      <c r="O9144" s="11">
        <v>10</v>
      </c>
      <c r="P9144" s="11">
        <v>2008</v>
      </c>
      <c r="Q9144" s="9" t="s">
        <v>41</v>
      </c>
      <c r="R9144" s="9" t="s">
        <v>41</v>
      </c>
      <c r="S9144" s="11" t="s">
        <v>180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5833</v>
      </c>
      <c r="AA9144" s="14">
        <v>34.871811000000001</v>
      </c>
      <c r="AB9144" s="14">
        <v>-82.366039999999998</v>
      </c>
      <c r="AC9144" s="15" t="s">
        <v>44</v>
      </c>
      <c r="AD9144" s="15" t="s">
        <v>44</v>
      </c>
      <c r="AE9144" s="11" t="s">
        <v>3144</v>
      </c>
    </row>
    <row r="9145" spans="1:31" x14ac:dyDescent="0.25">
      <c r="A9145" s="9">
        <v>1947</v>
      </c>
      <c r="B9145" s="10" t="s">
        <v>5830</v>
      </c>
      <c r="C9145" s="9">
        <v>10280</v>
      </c>
      <c r="D9145" s="10" t="s">
        <v>5831</v>
      </c>
      <c r="E9145" s="10" t="s">
        <v>203</v>
      </c>
      <c r="F9145" s="11" t="s">
        <v>331</v>
      </c>
      <c r="G9145" s="12" t="s">
        <v>5836</v>
      </c>
      <c r="H9145" s="12" t="s">
        <v>37</v>
      </c>
      <c r="I9145" s="13">
        <v>1</v>
      </c>
      <c r="J9145" s="13">
        <v>1</v>
      </c>
      <c r="K9145" s="13">
        <v>1</v>
      </c>
      <c r="L9145" s="10" t="s">
        <v>115</v>
      </c>
      <c r="M9145" s="11" t="s">
        <v>116</v>
      </c>
      <c r="N9145" s="11" t="s">
        <v>122</v>
      </c>
      <c r="O9145" s="11">
        <v>10</v>
      </c>
      <c r="P9145" s="11">
        <v>2008</v>
      </c>
      <c r="Q9145" s="9" t="s">
        <v>41</v>
      </c>
      <c r="R9145" s="9" t="s">
        <v>41</v>
      </c>
      <c r="S9145" s="11" t="s">
        <v>180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5833</v>
      </c>
      <c r="AA9145" s="14">
        <v>34.871811000000001</v>
      </c>
      <c r="AB9145" s="14">
        <v>-82.366039999999998</v>
      </c>
      <c r="AC9145" s="15" t="s">
        <v>44</v>
      </c>
      <c r="AD9145" s="15" t="s">
        <v>44</v>
      </c>
      <c r="AE9145" s="11" t="s">
        <v>3144</v>
      </c>
    </row>
    <row r="9146" spans="1:31" x14ac:dyDescent="0.25">
      <c r="A9146" s="9">
        <v>1678</v>
      </c>
      <c r="B9146" s="10" t="s">
        <v>5837</v>
      </c>
      <c r="C9146" s="9">
        <v>10282</v>
      </c>
      <c r="D9146" s="10" t="s">
        <v>5838</v>
      </c>
      <c r="E9146" s="10" t="s">
        <v>203</v>
      </c>
      <c r="F9146" s="11" t="s">
        <v>62</v>
      </c>
      <c r="G9146" s="12" t="s">
        <v>5839</v>
      </c>
      <c r="H9146" s="12" t="s">
        <v>37</v>
      </c>
      <c r="I9146" s="13">
        <v>5</v>
      </c>
      <c r="J9146" s="13">
        <v>4.8</v>
      </c>
      <c r="K9146" s="13">
        <v>4.5999999999999996</v>
      </c>
      <c r="L9146" s="10" t="s">
        <v>38</v>
      </c>
      <c r="M9146" s="11" t="s">
        <v>39</v>
      </c>
      <c r="N9146" s="11" t="s">
        <v>40</v>
      </c>
      <c r="O9146" s="11">
        <v>1</v>
      </c>
      <c r="P9146" s="11">
        <v>1987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748</v>
      </c>
      <c r="AA9146" s="14">
        <v>40.646732999999998</v>
      </c>
      <c r="AB9146" s="14">
        <v>-123.498</v>
      </c>
      <c r="AC9146" s="15" t="s">
        <v>44</v>
      </c>
      <c r="AD9146" s="15" t="s">
        <v>44</v>
      </c>
      <c r="AE9146" s="11" t="s">
        <v>130</v>
      </c>
    </row>
    <row r="9147" spans="1:31" x14ac:dyDescent="0.25">
      <c r="A9147" s="9">
        <v>1528</v>
      </c>
      <c r="B9147" s="10" t="s">
        <v>5840</v>
      </c>
      <c r="C9147" s="9">
        <v>10285</v>
      </c>
      <c r="D9147" s="10" t="s">
        <v>5841</v>
      </c>
      <c r="E9147" s="10" t="s">
        <v>127</v>
      </c>
      <c r="F9147" s="11" t="s">
        <v>3367</v>
      </c>
      <c r="G9147" s="12" t="s">
        <v>2089</v>
      </c>
      <c r="H9147" s="12" t="s">
        <v>37</v>
      </c>
      <c r="I9147" s="13">
        <v>2.6</v>
      </c>
      <c r="J9147" s="13">
        <v>2.1</v>
      </c>
      <c r="K9147" s="13">
        <v>2.1</v>
      </c>
      <c r="L9147" s="10" t="s">
        <v>38</v>
      </c>
      <c r="M9147" s="11" t="s">
        <v>39</v>
      </c>
      <c r="N9147" s="11" t="s">
        <v>40</v>
      </c>
      <c r="O9147" s="11">
        <v>10</v>
      </c>
      <c r="P9147" s="11">
        <v>1987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572</v>
      </c>
      <c r="AA9147" s="14">
        <v>40.733544999999999</v>
      </c>
      <c r="AB9147" s="14">
        <v>-80.314800000000005</v>
      </c>
      <c r="AC9147" s="15" t="s">
        <v>44</v>
      </c>
      <c r="AD9147" s="15" t="s">
        <v>44</v>
      </c>
      <c r="AE9147" s="11" t="s">
        <v>160</v>
      </c>
    </row>
    <row r="9148" spans="1:31" x14ac:dyDescent="0.25">
      <c r="A9148" s="9">
        <v>1528</v>
      </c>
      <c r="B9148" s="10" t="s">
        <v>5840</v>
      </c>
      <c r="C9148" s="9">
        <v>10285</v>
      </c>
      <c r="D9148" s="10" t="s">
        <v>5841</v>
      </c>
      <c r="E9148" s="10" t="s">
        <v>127</v>
      </c>
      <c r="F9148" s="11" t="s">
        <v>3367</v>
      </c>
      <c r="G9148" s="12" t="s">
        <v>1863</v>
      </c>
      <c r="H9148" s="12" t="s">
        <v>37</v>
      </c>
      <c r="I9148" s="13">
        <v>2.6</v>
      </c>
      <c r="J9148" s="13">
        <v>2.1</v>
      </c>
      <c r="K9148" s="13">
        <v>2.1</v>
      </c>
      <c r="L9148" s="10" t="s">
        <v>38</v>
      </c>
      <c r="M9148" s="11" t="s">
        <v>39</v>
      </c>
      <c r="N9148" s="11" t="s">
        <v>40</v>
      </c>
      <c r="O9148" s="11">
        <v>10</v>
      </c>
      <c r="P9148" s="11">
        <v>1987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572</v>
      </c>
      <c r="AA9148" s="14">
        <v>40.733544999999999</v>
      </c>
      <c r="AB9148" s="14">
        <v>-80.314800000000005</v>
      </c>
      <c r="AC9148" s="15" t="s">
        <v>44</v>
      </c>
      <c r="AD9148" s="15" t="s">
        <v>44</v>
      </c>
      <c r="AE9148" s="11" t="s">
        <v>160</v>
      </c>
    </row>
    <row r="9149" spans="1:31" x14ac:dyDescent="0.25">
      <c r="A9149" s="9">
        <v>4386</v>
      </c>
      <c r="B9149" s="10" t="s">
        <v>5842</v>
      </c>
      <c r="C9149" s="9">
        <v>10286</v>
      </c>
      <c r="D9149" s="10" t="s">
        <v>5842</v>
      </c>
      <c r="E9149" s="10" t="s">
        <v>203</v>
      </c>
      <c r="F9149" s="11" t="s">
        <v>234</v>
      </c>
      <c r="G9149" s="12" t="s">
        <v>36</v>
      </c>
      <c r="H9149" s="12" t="s">
        <v>37</v>
      </c>
      <c r="I9149" s="13">
        <v>0.8</v>
      </c>
      <c r="J9149" s="13">
        <v>0.5</v>
      </c>
      <c r="K9149" s="13">
        <v>0.7</v>
      </c>
      <c r="L9149" s="10" t="s">
        <v>38</v>
      </c>
      <c r="M9149" s="11" t="s">
        <v>39</v>
      </c>
      <c r="N9149" s="11" t="s">
        <v>40</v>
      </c>
      <c r="O9149" s="11">
        <v>12</v>
      </c>
      <c r="P9149" s="11">
        <v>1981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3004</v>
      </c>
      <c r="AA9149" s="14">
        <v>42.451922000000003</v>
      </c>
      <c r="AB9149" s="14">
        <v>-76.48509</v>
      </c>
      <c r="AC9149" s="15" t="s">
        <v>44</v>
      </c>
      <c r="AD9149" s="15" t="s">
        <v>44</v>
      </c>
      <c r="AE9149" s="11" t="s">
        <v>236</v>
      </c>
    </row>
    <row r="9150" spans="1:31" x14ac:dyDescent="0.25">
      <c r="A9150" s="9">
        <v>4386</v>
      </c>
      <c r="B9150" s="10" t="s">
        <v>5842</v>
      </c>
      <c r="C9150" s="9">
        <v>10286</v>
      </c>
      <c r="D9150" s="10" t="s">
        <v>5842</v>
      </c>
      <c r="E9150" s="10" t="s">
        <v>203</v>
      </c>
      <c r="F9150" s="11" t="s">
        <v>234</v>
      </c>
      <c r="G9150" s="12" t="s">
        <v>51</v>
      </c>
      <c r="H9150" s="12" t="s">
        <v>37</v>
      </c>
      <c r="I9150" s="13">
        <v>1.1000000000000001</v>
      </c>
      <c r="J9150" s="13">
        <v>1.1000000000000001</v>
      </c>
      <c r="K9150" s="13">
        <v>1.1000000000000001</v>
      </c>
      <c r="L9150" s="10" t="s">
        <v>38</v>
      </c>
      <c r="M9150" s="11" t="s">
        <v>39</v>
      </c>
      <c r="N9150" s="11" t="s">
        <v>40</v>
      </c>
      <c r="O9150" s="11">
        <v>12</v>
      </c>
      <c r="P9150" s="11">
        <v>1981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3004</v>
      </c>
      <c r="AA9150" s="14">
        <v>42.451922000000003</v>
      </c>
      <c r="AB9150" s="14">
        <v>-76.48509</v>
      </c>
      <c r="AC9150" s="15" t="s">
        <v>44</v>
      </c>
      <c r="AD9150" s="15" t="s">
        <v>44</v>
      </c>
      <c r="AE9150" s="11" t="s">
        <v>236</v>
      </c>
    </row>
    <row r="9151" spans="1:31" x14ac:dyDescent="0.25">
      <c r="A9151" s="9">
        <v>2782</v>
      </c>
      <c r="B9151" s="10" t="s">
        <v>5843</v>
      </c>
      <c r="C9151" s="9">
        <v>10287</v>
      </c>
      <c r="D9151" s="10" t="s">
        <v>5844</v>
      </c>
      <c r="E9151" s="10" t="s">
        <v>127</v>
      </c>
      <c r="F9151" s="11" t="s">
        <v>384</v>
      </c>
      <c r="G9151" s="12" t="s">
        <v>2089</v>
      </c>
      <c r="H9151" s="12" t="s">
        <v>37</v>
      </c>
      <c r="I9151" s="13">
        <v>17</v>
      </c>
      <c r="J9151" s="13">
        <v>12.8</v>
      </c>
      <c r="K9151" s="13">
        <v>13.1</v>
      </c>
      <c r="L9151" s="10" t="s">
        <v>541</v>
      </c>
      <c r="M9151" s="11" t="s">
        <v>542</v>
      </c>
      <c r="N9151" s="11" t="s">
        <v>49</v>
      </c>
      <c r="O9151" s="11">
        <v>12</v>
      </c>
      <c r="P9151" s="11">
        <v>1985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845</v>
      </c>
      <c r="AA9151" s="14">
        <v>40.554699999999997</v>
      </c>
      <c r="AB9151" s="14">
        <v>-116.61750000000001</v>
      </c>
      <c r="AC9151" s="15" t="s">
        <v>44</v>
      </c>
      <c r="AD9151" s="15" t="s">
        <v>44</v>
      </c>
      <c r="AE9151" s="11" t="s">
        <v>2818</v>
      </c>
    </row>
    <row r="9152" spans="1:31" x14ac:dyDescent="0.25">
      <c r="A9152" s="9">
        <v>2782</v>
      </c>
      <c r="B9152" s="10" t="s">
        <v>5843</v>
      </c>
      <c r="C9152" s="9">
        <v>10287</v>
      </c>
      <c r="D9152" s="10" t="s">
        <v>5844</v>
      </c>
      <c r="E9152" s="10" t="s">
        <v>127</v>
      </c>
      <c r="F9152" s="11" t="s">
        <v>384</v>
      </c>
      <c r="G9152" s="12" t="s">
        <v>1863</v>
      </c>
      <c r="H9152" s="12" t="s">
        <v>37</v>
      </c>
      <c r="I9152" s="13">
        <v>3.6</v>
      </c>
      <c r="J9152" s="13">
        <v>1.3</v>
      </c>
      <c r="K9152" s="13">
        <v>2</v>
      </c>
      <c r="L9152" s="10" t="s">
        <v>541</v>
      </c>
      <c r="M9152" s="11" t="s">
        <v>542</v>
      </c>
      <c r="N9152" s="11" t="s">
        <v>5551</v>
      </c>
      <c r="O9152" s="11">
        <v>2</v>
      </c>
      <c r="P9152" s="11">
        <v>2011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845</v>
      </c>
      <c r="AA9152" s="14">
        <v>40.554699999999997</v>
      </c>
      <c r="AB9152" s="14">
        <v>-116.61750000000001</v>
      </c>
      <c r="AC9152" s="15" t="s">
        <v>44</v>
      </c>
      <c r="AD9152" s="15" t="s">
        <v>44</v>
      </c>
      <c r="AE9152" s="11" t="s">
        <v>2818</v>
      </c>
    </row>
    <row r="9153" spans="1:31" x14ac:dyDescent="0.25">
      <c r="A9153" s="9">
        <v>56497</v>
      </c>
      <c r="B9153" s="10" t="s">
        <v>5846</v>
      </c>
      <c r="C9153" s="9">
        <v>10288</v>
      </c>
      <c r="D9153" s="10" t="s">
        <v>5847</v>
      </c>
      <c r="E9153" s="10" t="s">
        <v>5555</v>
      </c>
      <c r="F9153" s="11" t="s">
        <v>62</v>
      </c>
      <c r="G9153" s="12" t="s">
        <v>5848</v>
      </c>
      <c r="H9153" s="12" t="s">
        <v>37</v>
      </c>
      <c r="I9153" s="13">
        <v>9.3000000000000007</v>
      </c>
      <c r="J9153" s="13">
        <v>8.6999999999999993</v>
      </c>
      <c r="K9153" s="13">
        <v>8.6999999999999993</v>
      </c>
      <c r="L9153" s="10" t="s">
        <v>880</v>
      </c>
      <c r="M9153" s="11" t="s">
        <v>881</v>
      </c>
      <c r="N9153" s="11" t="s">
        <v>49</v>
      </c>
      <c r="O9153" s="11">
        <v>8</v>
      </c>
      <c r="P9153" s="11">
        <v>1983</v>
      </c>
      <c r="Q9153" s="9" t="s">
        <v>41</v>
      </c>
      <c r="R9153" s="9" t="s">
        <v>41</v>
      </c>
      <c r="S9153" s="11" t="s">
        <v>351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849</v>
      </c>
      <c r="AA9153" s="14">
        <v>41.1325</v>
      </c>
      <c r="AB9153" s="14">
        <v>-121.13720000000001</v>
      </c>
      <c r="AC9153" s="15" t="s">
        <v>44</v>
      </c>
      <c r="AD9153" s="15" t="s">
        <v>44</v>
      </c>
      <c r="AE9153" s="11" t="s">
        <v>130</v>
      </c>
    </row>
    <row r="9154" spans="1:31" x14ac:dyDescent="0.25">
      <c r="A9154" s="9">
        <v>2226</v>
      </c>
      <c r="B9154" s="10" t="s">
        <v>5850</v>
      </c>
      <c r="C9154" s="9">
        <v>10290</v>
      </c>
      <c r="D9154" s="10" t="s">
        <v>5851</v>
      </c>
      <c r="E9154" s="10" t="s">
        <v>127</v>
      </c>
      <c r="F9154" s="11" t="s">
        <v>2825</v>
      </c>
      <c r="G9154" s="12" t="s">
        <v>2089</v>
      </c>
      <c r="H9154" s="12" t="s">
        <v>37</v>
      </c>
      <c r="I9154" s="13">
        <v>20</v>
      </c>
      <c r="J9154" s="13">
        <v>16</v>
      </c>
      <c r="K9154" s="13">
        <v>16.5</v>
      </c>
      <c r="L9154" s="10" t="s">
        <v>880</v>
      </c>
      <c r="M9154" s="11" t="s">
        <v>881</v>
      </c>
      <c r="N9154" s="11" t="s">
        <v>49</v>
      </c>
      <c r="O9154" s="11">
        <v>8</v>
      </c>
      <c r="P9154" s="11">
        <v>1987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2826</v>
      </c>
      <c r="AA9154" s="14">
        <v>43.715499999999999</v>
      </c>
      <c r="AB9154" s="14">
        <v>-71.658500000000004</v>
      </c>
      <c r="AC9154" s="15" t="s">
        <v>44</v>
      </c>
      <c r="AD9154" s="15" t="s">
        <v>44</v>
      </c>
      <c r="AE9154" s="11" t="s">
        <v>856</v>
      </c>
    </row>
    <row r="9155" spans="1:31" x14ac:dyDescent="0.25">
      <c r="A9155" s="9">
        <v>2938</v>
      </c>
      <c r="B9155" s="10" t="s">
        <v>5852</v>
      </c>
      <c r="C9155" s="9">
        <v>10294</v>
      </c>
      <c r="D9155" s="10" t="s">
        <v>5853</v>
      </c>
      <c r="E9155" s="10" t="s">
        <v>222</v>
      </c>
      <c r="F9155" s="11" t="s">
        <v>62</v>
      </c>
      <c r="G9155" s="12" t="s">
        <v>4856</v>
      </c>
      <c r="H9155" s="12" t="s">
        <v>1303</v>
      </c>
      <c r="I9155" s="13">
        <v>90.8</v>
      </c>
      <c r="J9155" s="13">
        <v>73</v>
      </c>
      <c r="K9155" s="13">
        <v>83.5</v>
      </c>
      <c r="L9155" s="10" t="s">
        <v>58</v>
      </c>
      <c r="M9155" s="11" t="s">
        <v>48</v>
      </c>
      <c r="N9155" s="11" t="s">
        <v>59</v>
      </c>
      <c r="O9155" s="11">
        <v>2</v>
      </c>
      <c r="P9155" s="11">
        <v>1989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509</v>
      </c>
      <c r="AA9155" s="14">
        <v>36.225000000000001</v>
      </c>
      <c r="AB9155" s="14">
        <v>-121.12779999999999</v>
      </c>
      <c r="AC9155" s="15" t="s">
        <v>44</v>
      </c>
      <c r="AD9155" s="15" t="s">
        <v>44</v>
      </c>
      <c r="AE9155" s="11" t="s">
        <v>130</v>
      </c>
    </row>
    <row r="9156" spans="1:31" x14ac:dyDescent="0.25">
      <c r="A9156" s="9">
        <v>2938</v>
      </c>
      <c r="B9156" s="10" t="s">
        <v>5852</v>
      </c>
      <c r="C9156" s="9">
        <v>10294</v>
      </c>
      <c r="D9156" s="10" t="s">
        <v>5853</v>
      </c>
      <c r="E9156" s="10" t="s">
        <v>222</v>
      </c>
      <c r="F9156" s="11" t="s">
        <v>62</v>
      </c>
      <c r="G9156" s="12" t="s">
        <v>4120</v>
      </c>
      <c r="H9156" s="12" t="s">
        <v>1303</v>
      </c>
      <c r="I9156" s="13">
        <v>42.4</v>
      </c>
      <c r="J9156" s="13">
        <v>38</v>
      </c>
      <c r="K9156" s="13">
        <v>39</v>
      </c>
      <c r="L9156" s="10" t="s">
        <v>58</v>
      </c>
      <c r="M9156" s="11" t="s">
        <v>48</v>
      </c>
      <c r="N9156" s="11" t="s">
        <v>62</v>
      </c>
      <c r="O9156" s="11">
        <v>3</v>
      </c>
      <c r="P9156" s="11">
        <v>1989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509</v>
      </c>
      <c r="AA9156" s="14">
        <v>36.225000000000001</v>
      </c>
      <c r="AB9156" s="14">
        <v>-121.12779999999999</v>
      </c>
      <c r="AC9156" s="15" t="s">
        <v>44</v>
      </c>
      <c r="AD9156" s="15" t="s">
        <v>44</v>
      </c>
      <c r="AE9156" s="11" t="s">
        <v>130</v>
      </c>
    </row>
    <row r="9157" spans="1:31" x14ac:dyDescent="0.25">
      <c r="A9157" s="9">
        <v>17627</v>
      </c>
      <c r="B9157" s="10" t="s">
        <v>5854</v>
      </c>
      <c r="C9157" s="9">
        <v>10296</v>
      </c>
      <c r="D9157" s="10" t="s">
        <v>5855</v>
      </c>
      <c r="E9157" s="10" t="s">
        <v>127</v>
      </c>
      <c r="F9157" s="11" t="s">
        <v>1225</v>
      </c>
      <c r="G9157" s="12" t="s">
        <v>2089</v>
      </c>
      <c r="H9157" s="12" t="s">
        <v>37</v>
      </c>
      <c r="I9157" s="13">
        <v>4</v>
      </c>
      <c r="J9157" s="13">
        <v>4</v>
      </c>
      <c r="K9157" s="13">
        <v>4</v>
      </c>
      <c r="L9157" s="10" t="s">
        <v>38</v>
      </c>
      <c r="M9157" s="11" t="s">
        <v>39</v>
      </c>
      <c r="N9157" s="11" t="s">
        <v>40</v>
      </c>
      <c r="O9157" s="11">
        <v>12</v>
      </c>
      <c r="P9157" s="11">
        <v>1984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1273</v>
      </c>
      <c r="AA9157" s="14">
        <v>42.493699999999997</v>
      </c>
      <c r="AB9157" s="14">
        <v>-114.31019999999999</v>
      </c>
      <c r="AC9157" s="15" t="s">
        <v>44</v>
      </c>
      <c r="AD9157" s="15" t="s">
        <v>44</v>
      </c>
      <c r="AE9157" s="11" t="s">
        <v>1254</v>
      </c>
    </row>
    <row r="9158" spans="1:31" x14ac:dyDescent="0.25">
      <c r="A9158" s="9">
        <v>17627</v>
      </c>
      <c r="B9158" s="10" t="s">
        <v>5854</v>
      </c>
      <c r="C9158" s="9">
        <v>10296</v>
      </c>
      <c r="D9158" s="10" t="s">
        <v>5855</v>
      </c>
      <c r="E9158" s="10" t="s">
        <v>127</v>
      </c>
      <c r="F9158" s="11" t="s">
        <v>1225</v>
      </c>
      <c r="G9158" s="12" t="s">
        <v>1863</v>
      </c>
      <c r="H9158" s="12" t="s">
        <v>37</v>
      </c>
      <c r="I9158" s="13">
        <v>4</v>
      </c>
      <c r="J9158" s="13">
        <v>4</v>
      </c>
      <c r="K9158" s="13">
        <v>4</v>
      </c>
      <c r="L9158" s="10" t="s">
        <v>38</v>
      </c>
      <c r="M9158" s="11" t="s">
        <v>39</v>
      </c>
      <c r="N9158" s="11" t="s">
        <v>40</v>
      </c>
      <c r="O9158" s="11">
        <v>12</v>
      </c>
      <c r="P9158" s="11">
        <v>1984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1273</v>
      </c>
      <c r="AA9158" s="14">
        <v>42.493699999999997</v>
      </c>
      <c r="AB9158" s="14">
        <v>-114.31019999999999</v>
      </c>
      <c r="AC9158" s="15" t="s">
        <v>44</v>
      </c>
      <c r="AD9158" s="15" t="s">
        <v>44</v>
      </c>
      <c r="AE9158" s="11" t="s">
        <v>1254</v>
      </c>
    </row>
    <row r="9159" spans="1:31" x14ac:dyDescent="0.25">
      <c r="A9159" s="9">
        <v>327</v>
      </c>
      <c r="B9159" s="10" t="s">
        <v>5856</v>
      </c>
      <c r="C9159" s="9">
        <v>10298</v>
      </c>
      <c r="D9159" s="10" t="s">
        <v>5857</v>
      </c>
      <c r="E9159" s="10" t="s">
        <v>1868</v>
      </c>
      <c r="F9159" s="11" t="s">
        <v>79</v>
      </c>
      <c r="G9159" s="12" t="s">
        <v>2068</v>
      </c>
      <c r="H9159" s="12" t="s">
        <v>37</v>
      </c>
      <c r="I9159" s="13">
        <v>79.599999999999994</v>
      </c>
      <c r="J9159" s="13">
        <v>65</v>
      </c>
      <c r="K9159" s="13">
        <v>85</v>
      </c>
      <c r="L9159" s="10" t="s">
        <v>80</v>
      </c>
      <c r="M9159" s="11" t="s">
        <v>48</v>
      </c>
      <c r="N9159" s="11" t="s">
        <v>81</v>
      </c>
      <c r="O9159" s="11">
        <v>3</v>
      </c>
      <c r="P9159" s="11">
        <v>1985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3630</v>
      </c>
      <c r="AA9159" s="14">
        <v>29.622499999999999</v>
      </c>
      <c r="AB9159" s="14">
        <v>-95.0458</v>
      </c>
      <c r="AC9159" s="15" t="s">
        <v>44</v>
      </c>
      <c r="AD9159" s="15" t="s">
        <v>44</v>
      </c>
      <c r="AE9159" s="11" t="s">
        <v>570</v>
      </c>
    </row>
    <row r="9160" spans="1:31" x14ac:dyDescent="0.25">
      <c r="A9160" s="9">
        <v>327</v>
      </c>
      <c r="B9160" s="10" t="s">
        <v>5856</v>
      </c>
      <c r="C9160" s="9">
        <v>10298</v>
      </c>
      <c r="D9160" s="10" t="s">
        <v>5857</v>
      </c>
      <c r="E9160" s="10" t="s">
        <v>1868</v>
      </c>
      <c r="F9160" s="11" t="s">
        <v>79</v>
      </c>
      <c r="G9160" s="12" t="s">
        <v>141</v>
      </c>
      <c r="H9160" s="12" t="s">
        <v>37</v>
      </c>
      <c r="I9160" s="13">
        <v>79.599999999999994</v>
      </c>
      <c r="J9160" s="13">
        <v>75</v>
      </c>
      <c r="K9160" s="13">
        <v>93</v>
      </c>
      <c r="L9160" s="10" t="s">
        <v>80</v>
      </c>
      <c r="M9160" s="11" t="s">
        <v>48</v>
      </c>
      <c r="N9160" s="11" t="s">
        <v>81</v>
      </c>
      <c r="O9160" s="11">
        <v>5</v>
      </c>
      <c r="P9160" s="11">
        <v>2014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3630</v>
      </c>
      <c r="AA9160" s="14">
        <v>29.622499999999999</v>
      </c>
      <c r="AB9160" s="14">
        <v>-95.0458</v>
      </c>
      <c r="AC9160" s="15" t="s">
        <v>44</v>
      </c>
      <c r="AD9160" s="15" t="s">
        <v>44</v>
      </c>
      <c r="AE9160" s="11" t="s">
        <v>570</v>
      </c>
    </row>
    <row r="9161" spans="1:31" x14ac:dyDescent="0.25">
      <c r="A9161" s="9">
        <v>327</v>
      </c>
      <c r="B9161" s="10" t="s">
        <v>5856</v>
      </c>
      <c r="C9161" s="9">
        <v>10298</v>
      </c>
      <c r="D9161" s="10" t="s">
        <v>5857</v>
      </c>
      <c r="E9161" s="10" t="s">
        <v>1868</v>
      </c>
      <c r="F9161" s="11" t="s">
        <v>79</v>
      </c>
      <c r="G9161" s="12" t="s">
        <v>87</v>
      </c>
      <c r="H9161" s="12" t="s">
        <v>37</v>
      </c>
      <c r="I9161" s="13">
        <v>76.5</v>
      </c>
      <c r="J9161" s="13">
        <v>75</v>
      </c>
      <c r="K9161" s="13">
        <v>93</v>
      </c>
      <c r="L9161" s="10" t="s">
        <v>80</v>
      </c>
      <c r="M9161" s="11" t="s">
        <v>48</v>
      </c>
      <c r="N9161" s="11" t="s">
        <v>81</v>
      </c>
      <c r="O9161" s="11">
        <v>1</v>
      </c>
      <c r="P9161" s="11">
        <v>2015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3630</v>
      </c>
      <c r="AA9161" s="14">
        <v>29.622499999999999</v>
      </c>
      <c r="AB9161" s="14">
        <v>-95.0458</v>
      </c>
      <c r="AC9161" s="15" t="s">
        <v>44</v>
      </c>
      <c r="AD9161" s="15" t="s">
        <v>44</v>
      </c>
      <c r="AE9161" s="11" t="s">
        <v>570</v>
      </c>
    </row>
    <row r="9162" spans="1:31" x14ac:dyDescent="0.25">
      <c r="A9162" s="9">
        <v>327</v>
      </c>
      <c r="B9162" s="10" t="s">
        <v>5856</v>
      </c>
      <c r="C9162" s="9">
        <v>10298</v>
      </c>
      <c r="D9162" s="10" t="s">
        <v>5857</v>
      </c>
      <c r="E9162" s="10" t="s">
        <v>1868</v>
      </c>
      <c r="F9162" s="11" t="s">
        <v>79</v>
      </c>
      <c r="G9162" s="12" t="s">
        <v>88</v>
      </c>
      <c r="H9162" s="12" t="s">
        <v>37</v>
      </c>
      <c r="I9162" s="13">
        <v>76.5</v>
      </c>
      <c r="J9162" s="13">
        <v>75</v>
      </c>
      <c r="K9162" s="13">
        <v>93</v>
      </c>
      <c r="L9162" s="10" t="s">
        <v>80</v>
      </c>
      <c r="M9162" s="11" t="s">
        <v>48</v>
      </c>
      <c r="N9162" s="11" t="s">
        <v>81</v>
      </c>
      <c r="O9162" s="11">
        <v>5</v>
      </c>
      <c r="P9162" s="11">
        <v>2015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3630</v>
      </c>
      <c r="AA9162" s="14">
        <v>29.622499999999999</v>
      </c>
      <c r="AB9162" s="14">
        <v>-95.0458</v>
      </c>
      <c r="AC9162" s="15" t="s">
        <v>44</v>
      </c>
      <c r="AD9162" s="15" t="s">
        <v>44</v>
      </c>
      <c r="AE9162" s="11" t="s">
        <v>570</v>
      </c>
    </row>
    <row r="9163" spans="1:31" x14ac:dyDescent="0.25">
      <c r="A9163" s="9">
        <v>3998</v>
      </c>
      <c r="B9163" s="10" t="s">
        <v>5858</v>
      </c>
      <c r="C9163" s="9">
        <v>10300</v>
      </c>
      <c r="D9163" s="10" t="s">
        <v>5859</v>
      </c>
      <c r="E9163" s="10" t="s">
        <v>127</v>
      </c>
      <c r="F9163" s="11" t="s">
        <v>62</v>
      </c>
      <c r="G9163" s="12" t="s">
        <v>2089</v>
      </c>
      <c r="H9163" s="12" t="s">
        <v>37</v>
      </c>
      <c r="I9163" s="13">
        <v>55.5</v>
      </c>
      <c r="J9163" s="13">
        <v>47</v>
      </c>
      <c r="K9163" s="13">
        <v>47</v>
      </c>
      <c r="L9163" s="10" t="s">
        <v>880</v>
      </c>
      <c r="M9163" s="11" t="s">
        <v>881</v>
      </c>
      <c r="N9163" s="11" t="s">
        <v>49</v>
      </c>
      <c r="O9163" s="11">
        <v>11</v>
      </c>
      <c r="P9163" s="11">
        <v>1991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783</v>
      </c>
      <c r="AA9163" s="14">
        <v>33.585999999999999</v>
      </c>
      <c r="AB9163" s="14">
        <v>-116.0873</v>
      </c>
      <c r="AC9163" s="15" t="s">
        <v>44</v>
      </c>
      <c r="AD9163" s="15" t="s">
        <v>44</v>
      </c>
      <c r="AE9163" s="11" t="s">
        <v>577</v>
      </c>
    </row>
    <row r="9164" spans="1:31" x14ac:dyDescent="0.25">
      <c r="A9164" s="9">
        <v>57145</v>
      </c>
      <c r="B9164" s="10" t="s">
        <v>5860</v>
      </c>
      <c r="C9164" s="9">
        <v>10301</v>
      </c>
      <c r="D9164" s="10" t="s">
        <v>5861</v>
      </c>
      <c r="E9164" s="10" t="s">
        <v>1868</v>
      </c>
      <c r="F9164" s="11" t="s">
        <v>149</v>
      </c>
      <c r="G9164" s="12" t="s">
        <v>1863</v>
      </c>
      <c r="H9164" s="12" t="s">
        <v>37</v>
      </c>
      <c r="I9164" s="13">
        <v>2.5</v>
      </c>
      <c r="J9164" s="13">
        <v>1.7</v>
      </c>
      <c r="K9164" s="13">
        <v>1.7</v>
      </c>
      <c r="L9164" s="10" t="s">
        <v>47</v>
      </c>
      <c r="M9164" s="11" t="s">
        <v>48</v>
      </c>
      <c r="N9164" s="11" t="s">
        <v>49</v>
      </c>
      <c r="O9164" s="11">
        <v>3</v>
      </c>
      <c r="P9164" s="11">
        <v>1977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2379</v>
      </c>
      <c r="AA9164" s="14">
        <v>30.049700000000001</v>
      </c>
      <c r="AB9164" s="14">
        <v>-90.683899999999994</v>
      </c>
      <c r="AC9164" s="15" t="s">
        <v>44</v>
      </c>
      <c r="AD9164" s="15" t="s">
        <v>44</v>
      </c>
      <c r="AE9164" s="11" t="s">
        <v>124</v>
      </c>
    </row>
    <row r="9165" spans="1:31" x14ac:dyDescent="0.25">
      <c r="A9165" s="9">
        <v>57145</v>
      </c>
      <c r="B9165" s="10" t="s">
        <v>5860</v>
      </c>
      <c r="C9165" s="9">
        <v>10301</v>
      </c>
      <c r="D9165" s="10" t="s">
        <v>5861</v>
      </c>
      <c r="E9165" s="10" t="s">
        <v>1868</v>
      </c>
      <c r="F9165" s="11" t="s">
        <v>149</v>
      </c>
      <c r="G9165" s="12" t="s">
        <v>2827</v>
      </c>
      <c r="H9165" s="12" t="s">
        <v>37</v>
      </c>
      <c r="I9165" s="13">
        <v>1.7</v>
      </c>
      <c r="J9165" s="13">
        <v>1.5</v>
      </c>
      <c r="K9165" s="13">
        <v>1.5</v>
      </c>
      <c r="L9165" s="10" t="s">
        <v>47</v>
      </c>
      <c r="M9165" s="11" t="s">
        <v>48</v>
      </c>
      <c r="N9165" s="11" t="s">
        <v>49</v>
      </c>
      <c r="O9165" s="11">
        <v>2</v>
      </c>
      <c r="P9165" s="11">
        <v>1957</v>
      </c>
      <c r="Q9165" s="9" t="s">
        <v>41</v>
      </c>
      <c r="R9165" s="9" t="s">
        <v>41</v>
      </c>
      <c r="S9165" s="11" t="s">
        <v>180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2379</v>
      </c>
      <c r="AA9165" s="14">
        <v>30.049700000000001</v>
      </c>
      <c r="AB9165" s="14">
        <v>-90.683899999999994</v>
      </c>
      <c r="AC9165" s="15" t="s">
        <v>44</v>
      </c>
      <c r="AD9165" s="15" t="s">
        <v>44</v>
      </c>
      <c r="AE9165" s="11" t="s">
        <v>124</v>
      </c>
    </row>
    <row r="9166" spans="1:31" x14ac:dyDescent="0.25">
      <c r="A9166" s="9">
        <v>57145</v>
      </c>
      <c r="B9166" s="10" t="s">
        <v>5860</v>
      </c>
      <c r="C9166" s="9">
        <v>10301</v>
      </c>
      <c r="D9166" s="10" t="s">
        <v>5861</v>
      </c>
      <c r="E9166" s="10" t="s">
        <v>1868</v>
      </c>
      <c r="F9166" s="11" t="s">
        <v>149</v>
      </c>
      <c r="G9166" s="12" t="s">
        <v>2068</v>
      </c>
      <c r="H9166" s="12" t="s">
        <v>37</v>
      </c>
      <c r="I9166" s="13">
        <v>2.5</v>
      </c>
      <c r="J9166" s="13">
        <v>2.1</v>
      </c>
      <c r="K9166" s="13">
        <v>2</v>
      </c>
      <c r="L9166" s="10" t="s">
        <v>47</v>
      </c>
      <c r="M9166" s="11" t="s">
        <v>48</v>
      </c>
      <c r="N9166" s="11" t="s">
        <v>49</v>
      </c>
      <c r="O9166" s="11">
        <v>9</v>
      </c>
      <c r="P9166" s="11">
        <v>1969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2379</v>
      </c>
      <c r="AA9166" s="14">
        <v>30.049700000000001</v>
      </c>
      <c r="AB9166" s="14">
        <v>-90.683899999999994</v>
      </c>
      <c r="AC9166" s="15" t="s">
        <v>44</v>
      </c>
      <c r="AD9166" s="15" t="s">
        <v>44</v>
      </c>
      <c r="AE9166" s="11" t="s">
        <v>124</v>
      </c>
    </row>
    <row r="9167" spans="1:31" x14ac:dyDescent="0.25">
      <c r="A9167" s="9">
        <v>13657</v>
      </c>
      <c r="B9167" s="10" t="s">
        <v>5862</v>
      </c>
      <c r="C9167" s="9">
        <v>10302</v>
      </c>
      <c r="D9167" s="10" t="s">
        <v>5863</v>
      </c>
      <c r="E9167" s="10" t="s">
        <v>203</v>
      </c>
      <c r="F9167" s="11" t="s">
        <v>3367</v>
      </c>
      <c r="G9167" s="12" t="s">
        <v>2827</v>
      </c>
      <c r="H9167" s="12" t="s">
        <v>37</v>
      </c>
      <c r="I9167" s="13">
        <v>1.5</v>
      </c>
      <c r="J9167" s="13">
        <v>1.5</v>
      </c>
      <c r="K9167" s="13">
        <v>1.5</v>
      </c>
      <c r="L9167" s="10" t="s">
        <v>80</v>
      </c>
      <c r="M9167" s="11" t="s">
        <v>48</v>
      </c>
      <c r="N9167" s="11" t="s">
        <v>81</v>
      </c>
      <c r="O9167" s="11">
        <v>4</v>
      </c>
      <c r="P9167" s="11">
        <v>2015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864</v>
      </c>
      <c r="AA9167" s="14">
        <v>40.533299</v>
      </c>
      <c r="AB9167" s="14">
        <v>-78.384129999999999</v>
      </c>
      <c r="AC9167" s="15" t="s">
        <v>44</v>
      </c>
      <c r="AD9167" s="15" t="s">
        <v>44</v>
      </c>
      <c r="AE9167" s="11" t="s">
        <v>160</v>
      </c>
    </row>
    <row r="9168" spans="1:31" x14ac:dyDescent="0.25">
      <c r="A9168" s="9">
        <v>12834</v>
      </c>
      <c r="B9168" s="10" t="s">
        <v>5865</v>
      </c>
      <c r="C9168" s="9">
        <v>10305</v>
      </c>
      <c r="D9168" s="10" t="s">
        <v>5866</v>
      </c>
      <c r="E9168" s="10" t="s">
        <v>2350</v>
      </c>
      <c r="F9168" s="11" t="s">
        <v>234</v>
      </c>
      <c r="G9168" s="12" t="s">
        <v>2089</v>
      </c>
      <c r="H9168" s="12" t="s">
        <v>37</v>
      </c>
      <c r="I9168" s="13">
        <v>9.1999999999999993</v>
      </c>
      <c r="J9168" s="13">
        <v>7.2</v>
      </c>
      <c r="K9168" s="13">
        <v>7.4</v>
      </c>
      <c r="L9168" s="10" t="s">
        <v>2373</v>
      </c>
      <c r="M9168" s="11" t="s">
        <v>2374</v>
      </c>
      <c r="N9168" s="11" t="s">
        <v>49</v>
      </c>
      <c r="O9168" s="11">
        <v>11</v>
      </c>
      <c r="P9168" s="11">
        <v>1987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5867</v>
      </c>
      <c r="AA9168" s="14">
        <v>41.646999999999998</v>
      </c>
      <c r="AB9168" s="14">
        <v>-73.942999999999998</v>
      </c>
      <c r="AC9168" s="15" t="s">
        <v>44</v>
      </c>
      <c r="AD9168" s="15" t="s">
        <v>44</v>
      </c>
      <c r="AE9168" s="11" t="s">
        <v>236</v>
      </c>
    </row>
    <row r="9169" spans="1:31" x14ac:dyDescent="0.25">
      <c r="A9169" s="9">
        <v>21970</v>
      </c>
      <c r="B9169" s="10" t="s">
        <v>5868</v>
      </c>
      <c r="C9169" s="9">
        <v>10307</v>
      </c>
      <c r="D9169" s="10" t="s">
        <v>5869</v>
      </c>
      <c r="E9169" s="10" t="s">
        <v>127</v>
      </c>
      <c r="F9169" s="11" t="s">
        <v>877</v>
      </c>
      <c r="G9169" s="12" t="s">
        <v>606</v>
      </c>
      <c r="H9169" s="12" t="s">
        <v>306</v>
      </c>
      <c r="I9169" s="13">
        <v>128.69999999999999</v>
      </c>
      <c r="J9169" s="13">
        <v>102</v>
      </c>
      <c r="K9169" s="13">
        <v>126</v>
      </c>
      <c r="L9169" s="10" t="s">
        <v>58</v>
      </c>
      <c r="M9169" s="11" t="s">
        <v>48</v>
      </c>
      <c r="N9169" s="11" t="s">
        <v>59</v>
      </c>
      <c r="O9169" s="11">
        <v>9</v>
      </c>
      <c r="P9169" s="11">
        <v>1991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2051</v>
      </c>
      <c r="AA9169" s="14">
        <v>42.092500000000001</v>
      </c>
      <c r="AB9169" s="14">
        <v>-71.4833</v>
      </c>
      <c r="AC9169" s="15" t="s">
        <v>44</v>
      </c>
      <c r="AD9169" s="15" t="s">
        <v>44</v>
      </c>
      <c r="AE9169" s="11" t="s">
        <v>856</v>
      </c>
    </row>
    <row r="9170" spans="1:31" x14ac:dyDescent="0.25">
      <c r="A9170" s="9">
        <v>21970</v>
      </c>
      <c r="B9170" s="10" t="s">
        <v>5868</v>
      </c>
      <c r="C9170" s="9">
        <v>10307</v>
      </c>
      <c r="D9170" s="10" t="s">
        <v>5869</v>
      </c>
      <c r="E9170" s="10" t="s">
        <v>127</v>
      </c>
      <c r="F9170" s="11" t="s">
        <v>877</v>
      </c>
      <c r="G9170" s="12" t="s">
        <v>607</v>
      </c>
      <c r="H9170" s="12" t="s">
        <v>306</v>
      </c>
      <c r="I9170" s="13">
        <v>128.69999999999999</v>
      </c>
      <c r="J9170" s="13">
        <v>102</v>
      </c>
      <c r="K9170" s="13">
        <v>126</v>
      </c>
      <c r="L9170" s="10" t="s">
        <v>58</v>
      </c>
      <c r="M9170" s="11" t="s">
        <v>48</v>
      </c>
      <c r="N9170" s="11" t="s">
        <v>59</v>
      </c>
      <c r="O9170" s="11">
        <v>9</v>
      </c>
      <c r="P9170" s="11">
        <v>1991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2051</v>
      </c>
      <c r="AA9170" s="14">
        <v>42.092500000000001</v>
      </c>
      <c r="AB9170" s="14">
        <v>-71.4833</v>
      </c>
      <c r="AC9170" s="15" t="s">
        <v>44</v>
      </c>
      <c r="AD9170" s="15" t="s">
        <v>44</v>
      </c>
      <c r="AE9170" s="11" t="s">
        <v>856</v>
      </c>
    </row>
    <row r="9171" spans="1:31" x14ac:dyDescent="0.25">
      <c r="A9171" s="9">
        <v>21970</v>
      </c>
      <c r="B9171" s="10" t="s">
        <v>5868</v>
      </c>
      <c r="C9171" s="9">
        <v>10307</v>
      </c>
      <c r="D9171" s="10" t="s">
        <v>5869</v>
      </c>
      <c r="E9171" s="10" t="s">
        <v>127</v>
      </c>
      <c r="F9171" s="11" t="s">
        <v>877</v>
      </c>
      <c r="G9171" s="12" t="s">
        <v>318</v>
      </c>
      <c r="H9171" s="12" t="s">
        <v>306</v>
      </c>
      <c r="I9171" s="13">
        <v>128.69999999999999</v>
      </c>
      <c r="J9171" s="13">
        <v>60</v>
      </c>
      <c r="K9171" s="13">
        <v>84</v>
      </c>
      <c r="L9171" s="10" t="s">
        <v>58</v>
      </c>
      <c r="M9171" s="11" t="s">
        <v>48</v>
      </c>
      <c r="N9171" s="11" t="s">
        <v>62</v>
      </c>
      <c r="O9171" s="11">
        <v>9</v>
      </c>
      <c r="P9171" s="11">
        <v>1991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2051</v>
      </c>
      <c r="AA9171" s="14">
        <v>42.092500000000001</v>
      </c>
      <c r="AB9171" s="14">
        <v>-71.4833</v>
      </c>
      <c r="AC9171" s="15" t="s">
        <v>44</v>
      </c>
      <c r="AD9171" s="15" t="s">
        <v>44</v>
      </c>
      <c r="AE9171" s="11" t="s">
        <v>856</v>
      </c>
    </row>
    <row r="9172" spans="1:31" x14ac:dyDescent="0.25">
      <c r="A9172" s="9">
        <v>22290</v>
      </c>
      <c r="B9172" s="10" t="s">
        <v>5870</v>
      </c>
      <c r="C9172" s="9">
        <v>10308</v>
      </c>
      <c r="D9172" s="10" t="s">
        <v>5871</v>
      </c>
      <c r="E9172" s="10" t="s">
        <v>127</v>
      </c>
      <c r="F9172" s="11" t="s">
        <v>2849</v>
      </c>
      <c r="G9172" s="12" t="s">
        <v>606</v>
      </c>
      <c r="H9172" s="12" t="s">
        <v>306</v>
      </c>
      <c r="I9172" s="13">
        <v>143.4</v>
      </c>
      <c r="J9172" s="13">
        <v>112</v>
      </c>
      <c r="K9172" s="13">
        <v>127.8</v>
      </c>
      <c r="L9172" s="10" t="s">
        <v>58</v>
      </c>
      <c r="M9172" s="11" t="s">
        <v>48</v>
      </c>
      <c r="N9172" s="11" t="s">
        <v>59</v>
      </c>
      <c r="O9172" s="11">
        <v>8</v>
      </c>
      <c r="P9172" s="11">
        <v>1991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899</v>
      </c>
      <c r="AA9172" s="14">
        <v>40.439</v>
      </c>
      <c r="AB9172" s="14">
        <v>-74.344399999999993</v>
      </c>
      <c r="AC9172" s="15" t="s">
        <v>44</v>
      </c>
      <c r="AD9172" s="15" t="s">
        <v>44</v>
      </c>
      <c r="AE9172" s="11" t="s">
        <v>160</v>
      </c>
    </row>
    <row r="9173" spans="1:31" x14ac:dyDescent="0.25">
      <c r="A9173" s="9">
        <v>22290</v>
      </c>
      <c r="B9173" s="10" t="s">
        <v>5870</v>
      </c>
      <c r="C9173" s="9">
        <v>10308</v>
      </c>
      <c r="D9173" s="10" t="s">
        <v>5871</v>
      </c>
      <c r="E9173" s="10" t="s">
        <v>127</v>
      </c>
      <c r="F9173" s="11" t="s">
        <v>2849</v>
      </c>
      <c r="G9173" s="12" t="s">
        <v>607</v>
      </c>
      <c r="H9173" s="12" t="s">
        <v>306</v>
      </c>
      <c r="I9173" s="13">
        <v>143.4</v>
      </c>
      <c r="J9173" s="13">
        <v>112</v>
      </c>
      <c r="K9173" s="13">
        <v>127.8</v>
      </c>
      <c r="L9173" s="10" t="s">
        <v>58</v>
      </c>
      <c r="M9173" s="11" t="s">
        <v>48</v>
      </c>
      <c r="N9173" s="11" t="s">
        <v>59</v>
      </c>
      <c r="O9173" s="11">
        <v>8</v>
      </c>
      <c r="P9173" s="11">
        <v>1991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899</v>
      </c>
      <c r="AA9173" s="14">
        <v>40.439</v>
      </c>
      <c r="AB9173" s="14">
        <v>-74.344399999999993</v>
      </c>
      <c r="AC9173" s="15" t="s">
        <v>44</v>
      </c>
      <c r="AD9173" s="15" t="s">
        <v>44</v>
      </c>
      <c r="AE9173" s="11" t="s">
        <v>160</v>
      </c>
    </row>
    <row r="9174" spans="1:31" x14ac:dyDescent="0.25">
      <c r="A9174" s="9">
        <v>22290</v>
      </c>
      <c r="B9174" s="10" t="s">
        <v>5870</v>
      </c>
      <c r="C9174" s="9">
        <v>10308</v>
      </c>
      <c r="D9174" s="10" t="s">
        <v>5871</v>
      </c>
      <c r="E9174" s="10" t="s">
        <v>127</v>
      </c>
      <c r="F9174" s="11" t="s">
        <v>2849</v>
      </c>
      <c r="G9174" s="12" t="s">
        <v>318</v>
      </c>
      <c r="H9174" s="12" t="s">
        <v>306</v>
      </c>
      <c r="I9174" s="13">
        <v>143.4</v>
      </c>
      <c r="J9174" s="13">
        <v>68</v>
      </c>
      <c r="K9174" s="13">
        <v>77.5</v>
      </c>
      <c r="L9174" s="10" t="s">
        <v>58</v>
      </c>
      <c r="M9174" s="11" t="s">
        <v>48</v>
      </c>
      <c r="N9174" s="11" t="s">
        <v>62</v>
      </c>
      <c r="O9174" s="11">
        <v>8</v>
      </c>
      <c r="P9174" s="11">
        <v>1991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899</v>
      </c>
      <c r="AA9174" s="14">
        <v>40.439</v>
      </c>
      <c r="AB9174" s="14">
        <v>-74.344399999999993</v>
      </c>
      <c r="AC9174" s="15" t="s">
        <v>44</v>
      </c>
      <c r="AD9174" s="15" t="s">
        <v>44</v>
      </c>
      <c r="AE9174" s="11" t="s">
        <v>160</v>
      </c>
    </row>
    <row r="9175" spans="1:31" x14ac:dyDescent="0.25">
      <c r="A9175" s="9">
        <v>1182</v>
      </c>
      <c r="B9175" s="10" t="s">
        <v>5872</v>
      </c>
      <c r="C9175" s="9">
        <v>10319</v>
      </c>
      <c r="D9175" s="10" t="s">
        <v>5873</v>
      </c>
      <c r="E9175" s="10" t="s">
        <v>1868</v>
      </c>
      <c r="F9175" s="11" t="s">
        <v>149</v>
      </c>
      <c r="G9175" s="12" t="s">
        <v>2089</v>
      </c>
      <c r="H9175" s="12" t="s">
        <v>37</v>
      </c>
      <c r="I9175" s="13">
        <v>35.700000000000003</v>
      </c>
      <c r="J9175" s="13">
        <v>33.700000000000003</v>
      </c>
      <c r="K9175" s="13">
        <v>37.700000000000003</v>
      </c>
      <c r="L9175" s="10" t="s">
        <v>80</v>
      </c>
      <c r="M9175" s="11" t="s">
        <v>48</v>
      </c>
      <c r="N9175" s="11" t="s">
        <v>81</v>
      </c>
      <c r="O9175" s="11">
        <v>7</v>
      </c>
      <c r="P9175" s="11">
        <v>1985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5874</v>
      </c>
      <c r="AA9175" s="14">
        <v>30.2</v>
      </c>
      <c r="AB9175" s="14">
        <v>-91</v>
      </c>
      <c r="AC9175" s="15" t="s">
        <v>44</v>
      </c>
      <c r="AD9175" s="15" t="s">
        <v>44</v>
      </c>
      <c r="AE9175" s="11" t="s">
        <v>124</v>
      </c>
    </row>
    <row r="9176" spans="1:31" x14ac:dyDescent="0.25">
      <c r="A9176" s="9">
        <v>1182</v>
      </c>
      <c r="B9176" s="10" t="s">
        <v>5872</v>
      </c>
      <c r="C9176" s="9">
        <v>10319</v>
      </c>
      <c r="D9176" s="10" t="s">
        <v>5873</v>
      </c>
      <c r="E9176" s="10" t="s">
        <v>1868</v>
      </c>
      <c r="F9176" s="11" t="s">
        <v>149</v>
      </c>
      <c r="G9176" s="12" t="s">
        <v>1863</v>
      </c>
      <c r="H9176" s="12" t="s">
        <v>37</v>
      </c>
      <c r="I9176" s="13">
        <v>41.2</v>
      </c>
      <c r="J9176" s="13">
        <v>39.200000000000003</v>
      </c>
      <c r="K9176" s="13">
        <v>43.2</v>
      </c>
      <c r="L9176" s="10" t="s">
        <v>80</v>
      </c>
      <c r="M9176" s="11" t="s">
        <v>48</v>
      </c>
      <c r="N9176" s="11" t="s">
        <v>81</v>
      </c>
      <c r="O9176" s="11">
        <v>11</v>
      </c>
      <c r="P9176" s="11">
        <v>1998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5874</v>
      </c>
      <c r="AA9176" s="14">
        <v>30.2</v>
      </c>
      <c r="AB9176" s="14">
        <v>-91</v>
      </c>
      <c r="AC9176" s="15" t="s">
        <v>44</v>
      </c>
      <c r="AD9176" s="15" t="s">
        <v>44</v>
      </c>
      <c r="AE9176" s="11" t="s">
        <v>124</v>
      </c>
    </row>
    <row r="9177" spans="1:31" x14ac:dyDescent="0.25">
      <c r="A9177" s="9">
        <v>1182</v>
      </c>
      <c r="B9177" s="10" t="s">
        <v>5872</v>
      </c>
      <c r="C9177" s="9">
        <v>10319</v>
      </c>
      <c r="D9177" s="10" t="s">
        <v>5873</v>
      </c>
      <c r="E9177" s="10" t="s">
        <v>1868</v>
      </c>
      <c r="F9177" s="11" t="s">
        <v>149</v>
      </c>
      <c r="G9177" s="12" t="s">
        <v>2827</v>
      </c>
      <c r="H9177" s="12" t="s">
        <v>37</v>
      </c>
      <c r="I9177" s="13">
        <v>7.2</v>
      </c>
      <c r="J9177" s="13">
        <v>7.2</v>
      </c>
      <c r="K9177" s="13">
        <v>7.2</v>
      </c>
      <c r="L9177" s="10" t="s">
        <v>47</v>
      </c>
      <c r="M9177" s="11" t="s">
        <v>48</v>
      </c>
      <c r="N9177" s="11" t="s">
        <v>49</v>
      </c>
      <c r="O9177" s="11">
        <v>10</v>
      </c>
      <c r="P9177" s="11">
        <v>2005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5874</v>
      </c>
      <c r="AA9177" s="14">
        <v>30.2</v>
      </c>
      <c r="AB9177" s="14">
        <v>-91</v>
      </c>
      <c r="AC9177" s="15" t="s">
        <v>44</v>
      </c>
      <c r="AD9177" s="15" t="s">
        <v>44</v>
      </c>
      <c r="AE9177" s="11" t="s">
        <v>124</v>
      </c>
    </row>
    <row r="9178" spans="1:31" x14ac:dyDescent="0.25">
      <c r="A9178" s="9">
        <v>6201</v>
      </c>
      <c r="B9178" s="10" t="s">
        <v>5875</v>
      </c>
      <c r="C9178" s="9">
        <v>10323</v>
      </c>
      <c r="D9178" s="10" t="s">
        <v>5876</v>
      </c>
      <c r="E9178" s="10" t="s">
        <v>127</v>
      </c>
      <c r="F9178" s="11" t="s">
        <v>3320</v>
      </c>
      <c r="G9178" s="12" t="s">
        <v>5877</v>
      </c>
      <c r="H9178" s="12" t="s">
        <v>37</v>
      </c>
      <c r="I9178" s="13">
        <v>2.6</v>
      </c>
      <c r="J9178" s="13">
        <v>1</v>
      </c>
      <c r="K9178" s="13">
        <v>2.6</v>
      </c>
      <c r="L9178" s="10" t="s">
        <v>38</v>
      </c>
      <c r="M9178" s="11" t="s">
        <v>39</v>
      </c>
      <c r="N9178" s="11" t="s">
        <v>40</v>
      </c>
      <c r="O9178" s="11">
        <v>9</v>
      </c>
      <c r="P9178" s="11">
        <v>2015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5878</v>
      </c>
      <c r="AA9178" s="14">
        <v>45.665230000000001</v>
      </c>
      <c r="AB9178" s="14">
        <v>-121.52379999999999</v>
      </c>
      <c r="AC9178" s="15" t="s">
        <v>44</v>
      </c>
      <c r="AD9178" s="15" t="s">
        <v>44</v>
      </c>
      <c r="AE9178" s="11" t="s">
        <v>565</v>
      </c>
    </row>
    <row r="9179" spans="1:31" x14ac:dyDescent="0.25">
      <c r="A9179" s="9">
        <v>6201</v>
      </c>
      <c r="B9179" s="10" t="s">
        <v>5875</v>
      </c>
      <c r="C9179" s="9">
        <v>10324</v>
      </c>
      <c r="D9179" s="10" t="s">
        <v>5879</v>
      </c>
      <c r="E9179" s="10" t="s">
        <v>127</v>
      </c>
      <c r="F9179" s="11" t="s">
        <v>3320</v>
      </c>
      <c r="G9179" s="12" t="s">
        <v>2827</v>
      </c>
      <c r="H9179" s="12" t="s">
        <v>37</v>
      </c>
      <c r="I9179" s="13">
        <v>1.8</v>
      </c>
      <c r="J9179" s="13">
        <v>0.3</v>
      </c>
      <c r="K9179" s="13">
        <v>1.2</v>
      </c>
      <c r="L9179" s="10" t="s">
        <v>38</v>
      </c>
      <c r="M9179" s="11" t="s">
        <v>39</v>
      </c>
      <c r="N9179" s="11" t="s">
        <v>40</v>
      </c>
      <c r="O9179" s="11">
        <v>11</v>
      </c>
      <c r="P9179" s="11">
        <v>1987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5878</v>
      </c>
      <c r="AA9179" s="14">
        <v>45.667639999999999</v>
      </c>
      <c r="AB9179" s="14">
        <v>-121.5485</v>
      </c>
      <c r="AC9179" s="15" t="s">
        <v>44</v>
      </c>
      <c r="AD9179" s="15" t="s">
        <v>44</v>
      </c>
      <c r="AE9179" s="11" t="s">
        <v>565</v>
      </c>
    </row>
    <row r="9180" spans="1:31" x14ac:dyDescent="0.25">
      <c r="A9180" s="9">
        <v>6288</v>
      </c>
      <c r="B9180" s="10" t="s">
        <v>5880</v>
      </c>
      <c r="C9180" s="9">
        <v>10325</v>
      </c>
      <c r="D9180" s="10" t="s">
        <v>5881</v>
      </c>
      <c r="E9180" s="10" t="s">
        <v>127</v>
      </c>
      <c r="F9180" s="11" t="s">
        <v>1225</v>
      </c>
      <c r="G9180" s="12" t="s">
        <v>2089</v>
      </c>
      <c r="H9180" s="12" t="s">
        <v>37</v>
      </c>
      <c r="I9180" s="13">
        <v>3.1</v>
      </c>
      <c r="J9180" s="13">
        <v>2</v>
      </c>
      <c r="K9180" s="13">
        <v>0.6</v>
      </c>
      <c r="L9180" s="10" t="s">
        <v>38</v>
      </c>
      <c r="M9180" s="11" t="s">
        <v>39</v>
      </c>
      <c r="N9180" s="11" t="s">
        <v>40</v>
      </c>
      <c r="O9180" s="11">
        <v>12</v>
      </c>
      <c r="P9180" s="11">
        <v>1986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446</v>
      </c>
      <c r="AA9180" s="14">
        <v>42.260843999999999</v>
      </c>
      <c r="AB9180" s="14">
        <v>-111.6656</v>
      </c>
      <c r="AC9180" s="15" t="s">
        <v>44</v>
      </c>
      <c r="AD9180" s="15" t="s">
        <v>44</v>
      </c>
      <c r="AE9180" s="11" t="s">
        <v>396</v>
      </c>
    </row>
    <row r="9181" spans="1:31" x14ac:dyDescent="0.25">
      <c r="A9181" s="9">
        <v>12436</v>
      </c>
      <c r="B9181" s="10" t="s">
        <v>5882</v>
      </c>
      <c r="C9181" s="9">
        <v>10328</v>
      </c>
      <c r="D9181" s="10" t="s">
        <v>5883</v>
      </c>
      <c r="E9181" s="10" t="s">
        <v>2350</v>
      </c>
      <c r="F9181" s="11" t="s">
        <v>2132</v>
      </c>
      <c r="G9181" s="12" t="s">
        <v>2089</v>
      </c>
      <c r="H9181" s="12" t="s">
        <v>37</v>
      </c>
      <c r="I9181" s="13">
        <v>12.5</v>
      </c>
      <c r="J9181" s="13">
        <v>12.5</v>
      </c>
      <c r="K9181" s="13">
        <v>12.5</v>
      </c>
      <c r="L9181" s="10" t="s">
        <v>47</v>
      </c>
      <c r="M9181" s="11" t="s">
        <v>48</v>
      </c>
      <c r="N9181" s="11" t="s">
        <v>49</v>
      </c>
      <c r="O9181" s="11">
        <v>12</v>
      </c>
      <c r="P9181" s="11">
        <v>1965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2292</v>
      </c>
      <c r="AA9181" s="14">
        <v>42.717799999999997</v>
      </c>
      <c r="AB9181" s="14">
        <v>-84.483599999999996</v>
      </c>
      <c r="AC9181" s="15" t="s">
        <v>44</v>
      </c>
      <c r="AD9181" s="15" t="s">
        <v>44</v>
      </c>
      <c r="AE9181" s="11" t="s">
        <v>124</v>
      </c>
    </row>
    <row r="9182" spans="1:31" x14ac:dyDescent="0.25">
      <c r="A9182" s="9">
        <v>12436</v>
      </c>
      <c r="B9182" s="10" t="s">
        <v>5882</v>
      </c>
      <c r="C9182" s="9">
        <v>10328</v>
      </c>
      <c r="D9182" s="10" t="s">
        <v>5883</v>
      </c>
      <c r="E9182" s="10" t="s">
        <v>2350</v>
      </c>
      <c r="F9182" s="11" t="s">
        <v>2132</v>
      </c>
      <c r="G9182" s="12" t="s">
        <v>1863</v>
      </c>
      <c r="H9182" s="12" t="s">
        <v>37</v>
      </c>
      <c r="I9182" s="13">
        <v>12.5</v>
      </c>
      <c r="J9182" s="13">
        <v>12.5</v>
      </c>
      <c r="K9182" s="13">
        <v>12.5</v>
      </c>
      <c r="L9182" s="10" t="s">
        <v>47</v>
      </c>
      <c r="M9182" s="11" t="s">
        <v>48</v>
      </c>
      <c r="N9182" s="11" t="s">
        <v>49</v>
      </c>
      <c r="O9182" s="11">
        <v>9</v>
      </c>
      <c r="P9182" s="11">
        <v>1966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2292</v>
      </c>
      <c r="AA9182" s="14">
        <v>42.717799999999997</v>
      </c>
      <c r="AB9182" s="14">
        <v>-84.483599999999996</v>
      </c>
      <c r="AC9182" s="15" t="s">
        <v>44</v>
      </c>
      <c r="AD9182" s="15" t="s">
        <v>44</v>
      </c>
      <c r="AE9182" s="11" t="s">
        <v>124</v>
      </c>
    </row>
    <row r="9183" spans="1:31" x14ac:dyDescent="0.25">
      <c r="A9183" s="9">
        <v>12436</v>
      </c>
      <c r="B9183" s="10" t="s">
        <v>5882</v>
      </c>
      <c r="C9183" s="9">
        <v>10328</v>
      </c>
      <c r="D9183" s="10" t="s">
        <v>5883</v>
      </c>
      <c r="E9183" s="10" t="s">
        <v>2350</v>
      </c>
      <c r="F9183" s="11" t="s">
        <v>2132</v>
      </c>
      <c r="G9183" s="12" t="s">
        <v>2827</v>
      </c>
      <c r="H9183" s="12" t="s">
        <v>37</v>
      </c>
      <c r="I9183" s="13">
        <v>15</v>
      </c>
      <c r="J9183" s="13">
        <v>15</v>
      </c>
      <c r="K9183" s="13">
        <v>15</v>
      </c>
      <c r="L9183" s="10" t="s">
        <v>47</v>
      </c>
      <c r="M9183" s="11" t="s">
        <v>48</v>
      </c>
      <c r="N9183" s="11" t="s">
        <v>49</v>
      </c>
      <c r="O9183" s="11">
        <v>12</v>
      </c>
      <c r="P9183" s="11">
        <v>1974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2292</v>
      </c>
      <c r="AA9183" s="14">
        <v>42.717799999999997</v>
      </c>
      <c r="AB9183" s="14">
        <v>-84.483599999999996</v>
      </c>
      <c r="AC9183" s="15" t="s">
        <v>44</v>
      </c>
      <c r="AD9183" s="15" t="s">
        <v>44</v>
      </c>
      <c r="AE9183" s="11" t="s">
        <v>124</v>
      </c>
    </row>
    <row r="9184" spans="1:31" x14ac:dyDescent="0.25">
      <c r="A9184" s="9">
        <v>12436</v>
      </c>
      <c r="B9184" s="10" t="s">
        <v>5882</v>
      </c>
      <c r="C9184" s="9">
        <v>10328</v>
      </c>
      <c r="D9184" s="10" t="s">
        <v>5883</v>
      </c>
      <c r="E9184" s="10" t="s">
        <v>2350</v>
      </c>
      <c r="F9184" s="11" t="s">
        <v>2132</v>
      </c>
      <c r="G9184" s="12" t="s">
        <v>2068</v>
      </c>
      <c r="H9184" s="12" t="s">
        <v>37</v>
      </c>
      <c r="I9184" s="13">
        <v>21</v>
      </c>
      <c r="J9184" s="13">
        <v>21</v>
      </c>
      <c r="K9184" s="13">
        <v>21</v>
      </c>
      <c r="L9184" s="10" t="s">
        <v>47</v>
      </c>
      <c r="M9184" s="11" t="s">
        <v>48</v>
      </c>
      <c r="N9184" s="11" t="s">
        <v>49</v>
      </c>
      <c r="O9184" s="11">
        <v>8</v>
      </c>
      <c r="P9184" s="11">
        <v>1993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2292</v>
      </c>
      <c r="AA9184" s="14">
        <v>42.717799999999997</v>
      </c>
      <c r="AB9184" s="14">
        <v>-84.483599999999996</v>
      </c>
      <c r="AC9184" s="15" t="s">
        <v>44</v>
      </c>
      <c r="AD9184" s="15" t="s">
        <v>44</v>
      </c>
      <c r="AE9184" s="11" t="s">
        <v>124</v>
      </c>
    </row>
    <row r="9185" spans="1:31" x14ac:dyDescent="0.25">
      <c r="A9185" s="9">
        <v>12436</v>
      </c>
      <c r="B9185" s="10" t="s">
        <v>5882</v>
      </c>
      <c r="C9185" s="9">
        <v>10328</v>
      </c>
      <c r="D9185" s="10" t="s">
        <v>5883</v>
      </c>
      <c r="E9185" s="10" t="s">
        <v>2350</v>
      </c>
      <c r="F9185" s="11" t="s">
        <v>2132</v>
      </c>
      <c r="G9185" s="12" t="s">
        <v>5577</v>
      </c>
      <c r="H9185" s="12" t="s">
        <v>37</v>
      </c>
      <c r="I9185" s="13">
        <v>24</v>
      </c>
      <c r="J9185" s="13">
        <v>23.8</v>
      </c>
      <c r="K9185" s="13">
        <v>23.8</v>
      </c>
      <c r="L9185" s="10" t="s">
        <v>47</v>
      </c>
      <c r="M9185" s="11" t="s">
        <v>48</v>
      </c>
      <c r="N9185" s="11" t="s">
        <v>49</v>
      </c>
      <c r="O9185" s="11">
        <v>5</v>
      </c>
      <c r="P9185" s="11">
        <v>2006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2292</v>
      </c>
      <c r="AA9185" s="14">
        <v>42.717799999999997</v>
      </c>
      <c r="AB9185" s="14">
        <v>-84.483599999999996</v>
      </c>
      <c r="AC9185" s="15" t="s">
        <v>44</v>
      </c>
      <c r="AD9185" s="15" t="s">
        <v>44</v>
      </c>
      <c r="AE9185" s="11" t="s">
        <v>124</v>
      </c>
    </row>
    <row r="9186" spans="1:31" x14ac:dyDescent="0.25">
      <c r="A9186" s="9">
        <v>12436</v>
      </c>
      <c r="B9186" s="10" t="s">
        <v>5882</v>
      </c>
      <c r="C9186" s="9">
        <v>10328</v>
      </c>
      <c r="D9186" s="10" t="s">
        <v>5883</v>
      </c>
      <c r="E9186" s="10" t="s">
        <v>2350</v>
      </c>
      <c r="F9186" s="11" t="s">
        <v>2132</v>
      </c>
      <c r="G9186" s="12" t="s">
        <v>5578</v>
      </c>
      <c r="H9186" s="12" t="s">
        <v>37</v>
      </c>
      <c r="I9186" s="13">
        <v>14.3</v>
      </c>
      <c r="J9186" s="13">
        <v>12.6</v>
      </c>
      <c r="K9186" s="13">
        <v>14.3</v>
      </c>
      <c r="L9186" s="10" t="s">
        <v>80</v>
      </c>
      <c r="M9186" s="11" t="s">
        <v>48</v>
      </c>
      <c r="N9186" s="11" t="s">
        <v>81</v>
      </c>
      <c r="O9186" s="11">
        <v>4</v>
      </c>
      <c r="P9186" s="11">
        <v>2006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2292</v>
      </c>
      <c r="AA9186" s="14">
        <v>42.717799999999997</v>
      </c>
      <c r="AB9186" s="14">
        <v>-84.483599999999996</v>
      </c>
      <c r="AC9186" s="15" t="s">
        <v>44</v>
      </c>
      <c r="AD9186" s="15" t="s">
        <v>44</v>
      </c>
      <c r="AE9186" s="11" t="s">
        <v>124</v>
      </c>
    </row>
    <row r="9187" spans="1:31" x14ac:dyDescent="0.25">
      <c r="A9187" s="9">
        <v>49846</v>
      </c>
      <c r="B9187" s="10" t="s">
        <v>5884</v>
      </c>
      <c r="C9187" s="9">
        <v>10334</v>
      </c>
      <c r="D9187" s="10" t="s">
        <v>5885</v>
      </c>
      <c r="E9187" s="10" t="s">
        <v>203</v>
      </c>
      <c r="F9187" s="11" t="s">
        <v>1190</v>
      </c>
      <c r="G9187" s="12" t="s">
        <v>2089</v>
      </c>
      <c r="H9187" s="12" t="s">
        <v>37</v>
      </c>
      <c r="I9187" s="13">
        <v>63.7</v>
      </c>
      <c r="J9187" s="13">
        <v>58</v>
      </c>
      <c r="K9187" s="13">
        <v>58</v>
      </c>
      <c r="L9187" s="10" t="s">
        <v>2373</v>
      </c>
      <c r="M9187" s="11" t="s">
        <v>2374</v>
      </c>
      <c r="N9187" s="11" t="s">
        <v>49</v>
      </c>
      <c r="O9187" s="11">
        <v>11</v>
      </c>
      <c r="P9187" s="11">
        <v>1989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1192</v>
      </c>
      <c r="AA9187" s="14">
        <v>21.300035999999999</v>
      </c>
      <c r="AB9187" s="14">
        <v>-158.0986</v>
      </c>
      <c r="AC9187" s="15" t="s">
        <v>44</v>
      </c>
      <c r="AD9187" s="15" t="s">
        <v>44</v>
      </c>
      <c r="AE9187" s="11" t="s">
        <v>37</v>
      </c>
    </row>
    <row r="9188" spans="1:31" x14ac:dyDescent="0.25">
      <c r="A9188" s="9">
        <v>49846</v>
      </c>
      <c r="B9188" s="10" t="s">
        <v>5884</v>
      </c>
      <c r="C9188" s="9">
        <v>10334</v>
      </c>
      <c r="D9188" s="10" t="s">
        <v>5885</v>
      </c>
      <c r="E9188" s="10" t="s">
        <v>203</v>
      </c>
      <c r="F9188" s="11" t="s">
        <v>1190</v>
      </c>
      <c r="G9188" s="12" t="s">
        <v>1863</v>
      </c>
      <c r="H9188" s="12" t="s">
        <v>37</v>
      </c>
      <c r="I9188" s="13">
        <v>33.6</v>
      </c>
      <c r="J9188" s="13">
        <v>28</v>
      </c>
      <c r="K9188" s="13">
        <v>28</v>
      </c>
      <c r="L9188" s="10" t="s">
        <v>2373</v>
      </c>
      <c r="M9188" s="11" t="s">
        <v>2374</v>
      </c>
      <c r="N9188" s="11" t="s">
        <v>49</v>
      </c>
      <c r="O9188" s="11">
        <v>2</v>
      </c>
      <c r="P9188" s="11">
        <v>2013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1192</v>
      </c>
      <c r="AA9188" s="14">
        <v>21.300035999999999</v>
      </c>
      <c r="AB9188" s="14">
        <v>-158.0986</v>
      </c>
      <c r="AC9188" s="15" t="s">
        <v>44</v>
      </c>
      <c r="AD9188" s="15" t="s">
        <v>44</v>
      </c>
      <c r="AE9188" s="11" t="s">
        <v>37</v>
      </c>
    </row>
    <row r="9189" spans="1:31" x14ac:dyDescent="0.25">
      <c r="A9189" s="9">
        <v>194</v>
      </c>
      <c r="B9189" s="10" t="s">
        <v>5886</v>
      </c>
      <c r="C9189" s="9">
        <v>10339</v>
      </c>
      <c r="D9189" s="10" t="s">
        <v>5887</v>
      </c>
      <c r="E9189" s="10" t="s">
        <v>222</v>
      </c>
      <c r="F9189" s="11" t="s">
        <v>229</v>
      </c>
      <c r="G9189" s="12" t="s">
        <v>2089</v>
      </c>
      <c r="H9189" s="12" t="s">
        <v>37</v>
      </c>
      <c r="I9189" s="13">
        <v>2.2000000000000002</v>
      </c>
      <c r="J9189" s="13">
        <v>2.1</v>
      </c>
      <c r="K9189" s="13">
        <v>2.2000000000000002</v>
      </c>
      <c r="L9189" s="10" t="s">
        <v>121</v>
      </c>
      <c r="M9189" s="11" t="s">
        <v>48</v>
      </c>
      <c r="N9189" s="11" t="s">
        <v>122</v>
      </c>
      <c r="O9189" s="11">
        <v>11</v>
      </c>
      <c r="P9189" s="11">
        <v>2002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2908</v>
      </c>
      <c r="AA9189" s="14">
        <v>35.016111000000002</v>
      </c>
      <c r="AB9189" s="14">
        <v>-106.66970000000001</v>
      </c>
      <c r="AC9189" s="15" t="s">
        <v>44</v>
      </c>
      <c r="AD9189" s="15" t="s">
        <v>44</v>
      </c>
      <c r="AE9189" s="11" t="s">
        <v>2909</v>
      </c>
    </row>
    <row r="9190" spans="1:31" x14ac:dyDescent="0.25">
      <c r="A9190" s="9">
        <v>194</v>
      </c>
      <c r="B9190" s="10" t="s">
        <v>5886</v>
      </c>
      <c r="C9190" s="9">
        <v>10339</v>
      </c>
      <c r="D9190" s="10" t="s">
        <v>5887</v>
      </c>
      <c r="E9190" s="10" t="s">
        <v>222</v>
      </c>
      <c r="F9190" s="11" t="s">
        <v>229</v>
      </c>
      <c r="G9190" s="12" t="s">
        <v>1863</v>
      </c>
      <c r="H9190" s="12" t="s">
        <v>37</v>
      </c>
      <c r="I9190" s="13">
        <v>2.2000000000000002</v>
      </c>
      <c r="J9190" s="13">
        <v>2.1</v>
      </c>
      <c r="K9190" s="13">
        <v>2.2000000000000002</v>
      </c>
      <c r="L9190" s="10" t="s">
        <v>121</v>
      </c>
      <c r="M9190" s="11" t="s">
        <v>48</v>
      </c>
      <c r="N9190" s="11" t="s">
        <v>122</v>
      </c>
      <c r="O9190" s="11">
        <v>11</v>
      </c>
      <c r="P9190" s="11">
        <v>2002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2908</v>
      </c>
      <c r="AA9190" s="14">
        <v>35.016111000000002</v>
      </c>
      <c r="AB9190" s="14">
        <v>-106.66970000000001</v>
      </c>
      <c r="AC9190" s="15" t="s">
        <v>44</v>
      </c>
      <c r="AD9190" s="15" t="s">
        <v>44</v>
      </c>
      <c r="AE9190" s="11" t="s">
        <v>2909</v>
      </c>
    </row>
    <row r="9191" spans="1:31" x14ac:dyDescent="0.25">
      <c r="A9191" s="9">
        <v>194</v>
      </c>
      <c r="B9191" s="10" t="s">
        <v>5886</v>
      </c>
      <c r="C9191" s="9">
        <v>10339</v>
      </c>
      <c r="D9191" s="10" t="s">
        <v>5887</v>
      </c>
      <c r="E9191" s="10" t="s">
        <v>222</v>
      </c>
      <c r="F9191" s="11" t="s">
        <v>229</v>
      </c>
      <c r="G9191" s="12" t="s">
        <v>2827</v>
      </c>
      <c r="H9191" s="12" t="s">
        <v>37</v>
      </c>
      <c r="I9191" s="13">
        <v>1.1000000000000001</v>
      </c>
      <c r="J9191" s="13">
        <v>1.1000000000000001</v>
      </c>
      <c r="K9191" s="13">
        <v>1.1000000000000001</v>
      </c>
      <c r="L9191" s="10" t="s">
        <v>5568</v>
      </c>
      <c r="M9191" s="11" t="s">
        <v>5569</v>
      </c>
      <c r="N9191" s="11" t="s">
        <v>122</v>
      </c>
      <c r="O9191" s="11">
        <v>2</v>
      </c>
      <c r="P9191" s="11">
        <v>1987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2908</v>
      </c>
      <c r="AA9191" s="14">
        <v>35.016111000000002</v>
      </c>
      <c r="AB9191" s="14">
        <v>-106.66970000000001</v>
      </c>
      <c r="AC9191" s="15" t="s">
        <v>44</v>
      </c>
      <c r="AD9191" s="15" t="s">
        <v>44</v>
      </c>
      <c r="AE9191" s="11" t="s">
        <v>2909</v>
      </c>
    </row>
    <row r="9192" spans="1:31" x14ac:dyDescent="0.25">
      <c r="A9192" s="9">
        <v>194</v>
      </c>
      <c r="B9192" s="10" t="s">
        <v>5886</v>
      </c>
      <c r="C9192" s="9">
        <v>10339</v>
      </c>
      <c r="D9192" s="10" t="s">
        <v>5887</v>
      </c>
      <c r="E9192" s="10" t="s">
        <v>222</v>
      </c>
      <c r="F9192" s="11" t="s">
        <v>229</v>
      </c>
      <c r="G9192" s="12" t="s">
        <v>2068</v>
      </c>
      <c r="H9192" s="12" t="s">
        <v>37</v>
      </c>
      <c r="I9192" s="13">
        <v>1.1000000000000001</v>
      </c>
      <c r="J9192" s="13">
        <v>1.1000000000000001</v>
      </c>
      <c r="K9192" s="13">
        <v>1.1000000000000001</v>
      </c>
      <c r="L9192" s="10" t="s">
        <v>5568</v>
      </c>
      <c r="M9192" s="11" t="s">
        <v>5569</v>
      </c>
      <c r="N9192" s="11" t="s">
        <v>122</v>
      </c>
      <c r="O9192" s="11">
        <v>2</v>
      </c>
      <c r="P9192" s="11">
        <v>1987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2908</v>
      </c>
      <c r="AA9192" s="14">
        <v>35.016111000000002</v>
      </c>
      <c r="AB9192" s="14">
        <v>-106.66970000000001</v>
      </c>
      <c r="AC9192" s="15" t="s">
        <v>44</v>
      </c>
      <c r="AD9192" s="15" t="s">
        <v>44</v>
      </c>
      <c r="AE9192" s="11" t="s">
        <v>2909</v>
      </c>
    </row>
    <row r="9193" spans="1:31" x14ac:dyDescent="0.25">
      <c r="A9193" s="9">
        <v>6659</v>
      </c>
      <c r="B9193" s="10" t="s">
        <v>5888</v>
      </c>
      <c r="C9193" s="9">
        <v>10342</v>
      </c>
      <c r="D9193" s="10" t="s">
        <v>5889</v>
      </c>
      <c r="E9193" s="10" t="s">
        <v>222</v>
      </c>
      <c r="F9193" s="11" t="s">
        <v>62</v>
      </c>
      <c r="G9193" s="12" t="s">
        <v>5524</v>
      </c>
      <c r="H9193" s="12" t="s">
        <v>306</v>
      </c>
      <c r="I9193" s="13">
        <v>40</v>
      </c>
      <c r="J9193" s="13">
        <v>35</v>
      </c>
      <c r="K9193" s="13">
        <v>37</v>
      </c>
      <c r="L9193" s="10" t="s">
        <v>58</v>
      </c>
      <c r="M9193" s="11" t="s">
        <v>48</v>
      </c>
      <c r="N9193" s="11" t="s">
        <v>59</v>
      </c>
      <c r="O9193" s="11">
        <v>2</v>
      </c>
      <c r="P9193" s="11">
        <v>1987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5890</v>
      </c>
      <c r="AA9193" s="14">
        <v>38.0244</v>
      </c>
      <c r="AB9193" s="14">
        <v>-122.05889999999999</v>
      </c>
      <c r="AC9193" s="15" t="s">
        <v>44</v>
      </c>
      <c r="AD9193" s="15" t="s">
        <v>44</v>
      </c>
      <c r="AE9193" s="11" t="s">
        <v>130</v>
      </c>
    </row>
    <row r="9194" spans="1:31" x14ac:dyDescent="0.25">
      <c r="A9194" s="9">
        <v>6659</v>
      </c>
      <c r="B9194" s="10" t="s">
        <v>5888</v>
      </c>
      <c r="C9194" s="9">
        <v>10342</v>
      </c>
      <c r="D9194" s="10" t="s">
        <v>5889</v>
      </c>
      <c r="E9194" s="10" t="s">
        <v>222</v>
      </c>
      <c r="F9194" s="11" t="s">
        <v>62</v>
      </c>
      <c r="G9194" s="12" t="s">
        <v>5527</v>
      </c>
      <c r="H9194" s="12" t="s">
        <v>306</v>
      </c>
      <c r="I9194" s="13">
        <v>40</v>
      </c>
      <c r="J9194" s="13">
        <v>35</v>
      </c>
      <c r="K9194" s="13">
        <v>37</v>
      </c>
      <c r="L9194" s="10" t="s">
        <v>58</v>
      </c>
      <c r="M9194" s="11" t="s">
        <v>48</v>
      </c>
      <c r="N9194" s="11" t="s">
        <v>59</v>
      </c>
      <c r="O9194" s="11">
        <v>2</v>
      </c>
      <c r="P9194" s="11">
        <v>1987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5890</v>
      </c>
      <c r="AA9194" s="14">
        <v>38.0244</v>
      </c>
      <c r="AB9194" s="14">
        <v>-122.05889999999999</v>
      </c>
      <c r="AC9194" s="15" t="s">
        <v>44</v>
      </c>
      <c r="AD9194" s="15" t="s">
        <v>44</v>
      </c>
      <c r="AE9194" s="11" t="s">
        <v>130</v>
      </c>
    </row>
    <row r="9195" spans="1:31" x14ac:dyDescent="0.25">
      <c r="A9195" s="9">
        <v>6659</v>
      </c>
      <c r="B9195" s="10" t="s">
        <v>5888</v>
      </c>
      <c r="C9195" s="9">
        <v>10342</v>
      </c>
      <c r="D9195" s="10" t="s">
        <v>5889</v>
      </c>
      <c r="E9195" s="10" t="s">
        <v>222</v>
      </c>
      <c r="F9195" s="11" t="s">
        <v>62</v>
      </c>
      <c r="G9195" s="12" t="s">
        <v>5891</v>
      </c>
      <c r="H9195" s="12" t="s">
        <v>306</v>
      </c>
      <c r="I9195" s="13">
        <v>33.5</v>
      </c>
      <c r="J9195" s="13">
        <v>33.5</v>
      </c>
      <c r="K9195" s="13">
        <v>33.5</v>
      </c>
      <c r="L9195" s="10" t="s">
        <v>58</v>
      </c>
      <c r="M9195" s="11" t="s">
        <v>48</v>
      </c>
      <c r="N9195" s="11" t="s">
        <v>62</v>
      </c>
      <c r="O9195" s="11">
        <v>2</v>
      </c>
      <c r="P9195" s="11">
        <v>1987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5890</v>
      </c>
      <c r="AA9195" s="14">
        <v>38.0244</v>
      </c>
      <c r="AB9195" s="14">
        <v>-122.05889999999999</v>
      </c>
      <c r="AC9195" s="15" t="s">
        <v>44</v>
      </c>
      <c r="AD9195" s="15" t="s">
        <v>44</v>
      </c>
      <c r="AE9195" s="11" t="s">
        <v>130</v>
      </c>
    </row>
    <row r="9196" spans="1:31" x14ac:dyDescent="0.25">
      <c r="A9196" s="9">
        <v>49889</v>
      </c>
      <c r="B9196" s="10" t="s">
        <v>5892</v>
      </c>
      <c r="C9196" s="9">
        <v>10343</v>
      </c>
      <c r="D9196" s="10" t="s">
        <v>5893</v>
      </c>
      <c r="E9196" s="10" t="s">
        <v>222</v>
      </c>
      <c r="F9196" s="11" t="s">
        <v>3367</v>
      </c>
      <c r="G9196" s="12" t="s">
        <v>5524</v>
      </c>
      <c r="H9196" s="12" t="s">
        <v>37</v>
      </c>
      <c r="I9196" s="13">
        <v>47.3</v>
      </c>
      <c r="J9196" s="13">
        <v>43</v>
      </c>
      <c r="K9196" s="13">
        <v>40</v>
      </c>
      <c r="L9196" s="10" t="s">
        <v>53</v>
      </c>
      <c r="M9196" s="11" t="s">
        <v>3394</v>
      </c>
      <c r="N9196" s="11" t="s">
        <v>49</v>
      </c>
      <c r="O9196" s="11">
        <v>1</v>
      </c>
      <c r="P9196" s="11">
        <v>1990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5894</v>
      </c>
      <c r="AA9196" s="14">
        <v>40.811188999999999</v>
      </c>
      <c r="AB9196" s="14">
        <v>-76.452950000000001</v>
      </c>
      <c r="AC9196" s="15" t="s">
        <v>44</v>
      </c>
      <c r="AD9196" s="15" t="s">
        <v>44</v>
      </c>
      <c r="AE9196" s="11" t="s">
        <v>160</v>
      </c>
    </row>
    <row r="9197" spans="1:31" x14ac:dyDescent="0.25">
      <c r="A9197" s="9">
        <v>8641</v>
      </c>
      <c r="B9197" s="10" t="s">
        <v>5895</v>
      </c>
      <c r="C9197" s="9">
        <v>10346</v>
      </c>
      <c r="D9197" s="10" t="s">
        <v>5896</v>
      </c>
      <c r="E9197" s="10" t="s">
        <v>127</v>
      </c>
      <c r="F9197" s="11" t="s">
        <v>2132</v>
      </c>
      <c r="G9197" s="12" t="s">
        <v>2089</v>
      </c>
      <c r="H9197" s="12" t="s">
        <v>37</v>
      </c>
      <c r="I9197" s="13">
        <v>20</v>
      </c>
      <c r="J9197" s="13">
        <v>17.7</v>
      </c>
      <c r="K9197" s="13">
        <v>18.100000000000001</v>
      </c>
      <c r="L9197" s="10" t="s">
        <v>880</v>
      </c>
      <c r="M9197" s="11" t="s">
        <v>881</v>
      </c>
      <c r="N9197" s="11" t="s">
        <v>49</v>
      </c>
      <c r="O9197" s="11">
        <v>12</v>
      </c>
      <c r="P9197" s="11">
        <v>1987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897</v>
      </c>
      <c r="AA9197" s="14">
        <v>45.068800000000003</v>
      </c>
      <c r="AB9197" s="14">
        <v>-83.893199999999993</v>
      </c>
      <c r="AC9197" s="15" t="s">
        <v>44</v>
      </c>
      <c r="AD9197" s="15" t="s">
        <v>44</v>
      </c>
      <c r="AE9197" s="11" t="s">
        <v>124</v>
      </c>
    </row>
    <row r="9198" spans="1:31" x14ac:dyDescent="0.25">
      <c r="A9198" s="9">
        <v>59879</v>
      </c>
      <c r="B9198" s="10" t="s">
        <v>5898</v>
      </c>
      <c r="C9198" s="9">
        <v>10349</v>
      </c>
      <c r="D9198" s="10" t="s">
        <v>5899</v>
      </c>
      <c r="E9198" s="10" t="s">
        <v>222</v>
      </c>
      <c r="F9198" s="11" t="s">
        <v>62</v>
      </c>
      <c r="G9198" s="12" t="s">
        <v>2089</v>
      </c>
      <c r="H9198" s="12" t="s">
        <v>37</v>
      </c>
      <c r="I9198" s="13">
        <v>49.5</v>
      </c>
      <c r="J9198" s="13">
        <v>49.5</v>
      </c>
      <c r="K9198" s="13">
        <v>49.5</v>
      </c>
      <c r="L9198" s="10" t="s">
        <v>80</v>
      </c>
      <c r="M9198" s="11" t="s">
        <v>48</v>
      </c>
      <c r="N9198" s="11" t="s">
        <v>81</v>
      </c>
      <c r="O9198" s="11">
        <v>10</v>
      </c>
      <c r="P9198" s="11">
        <v>1989</v>
      </c>
      <c r="Q9198" s="11">
        <v>12</v>
      </c>
      <c r="R9198" s="11">
        <v>2019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900</v>
      </c>
      <c r="AA9198" s="14">
        <v>39.136499999999998</v>
      </c>
      <c r="AB9198" s="14">
        <v>-121.6397</v>
      </c>
      <c r="AC9198" s="15" t="s">
        <v>44</v>
      </c>
      <c r="AD9198" s="15" t="s">
        <v>44</v>
      </c>
      <c r="AE9198" s="11" t="s">
        <v>130</v>
      </c>
    </row>
    <row r="9199" spans="1:31" x14ac:dyDescent="0.25">
      <c r="A9199" s="9">
        <v>57432</v>
      </c>
      <c r="B9199" s="10" t="s">
        <v>5901</v>
      </c>
      <c r="C9199" s="9">
        <v>10354</v>
      </c>
      <c r="D9199" s="10" t="s">
        <v>5901</v>
      </c>
      <c r="E9199" s="10" t="s">
        <v>127</v>
      </c>
      <c r="F9199" s="11" t="s">
        <v>1245</v>
      </c>
      <c r="G9199" s="12" t="s">
        <v>2089</v>
      </c>
      <c r="H9199" s="12" t="s">
        <v>37</v>
      </c>
      <c r="I9199" s="13">
        <v>39.6</v>
      </c>
      <c r="J9199" s="13">
        <v>36</v>
      </c>
      <c r="K9199" s="13">
        <v>36</v>
      </c>
      <c r="L9199" s="10" t="s">
        <v>880</v>
      </c>
      <c r="M9199" s="11" t="s">
        <v>881</v>
      </c>
      <c r="N9199" s="11" t="s">
        <v>49</v>
      </c>
      <c r="O9199" s="11">
        <v>8</v>
      </c>
      <c r="P9199" s="11">
        <v>1992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1247</v>
      </c>
      <c r="AA9199" s="14">
        <v>44.431666999999997</v>
      </c>
      <c r="AB9199" s="14">
        <v>-70.161900000000003</v>
      </c>
      <c r="AC9199" s="15" t="s">
        <v>44</v>
      </c>
      <c r="AD9199" s="15" t="s">
        <v>44</v>
      </c>
      <c r="AE9199" s="11" t="s">
        <v>856</v>
      </c>
    </row>
    <row r="9200" spans="1:31" x14ac:dyDescent="0.25">
      <c r="A9200" s="9">
        <v>1981</v>
      </c>
      <c r="B9200" s="10" t="s">
        <v>5902</v>
      </c>
      <c r="C9200" s="9">
        <v>10356</v>
      </c>
      <c r="D9200" s="10" t="s">
        <v>5903</v>
      </c>
      <c r="E9200" s="10" t="s">
        <v>127</v>
      </c>
      <c r="F9200" s="11" t="s">
        <v>1245</v>
      </c>
      <c r="G9200" s="12" t="s">
        <v>2089</v>
      </c>
      <c r="H9200" s="12" t="s">
        <v>37</v>
      </c>
      <c r="I9200" s="13">
        <v>39.6</v>
      </c>
      <c r="J9200" s="13">
        <v>37</v>
      </c>
      <c r="K9200" s="13">
        <v>38</v>
      </c>
      <c r="L9200" s="10" t="s">
        <v>880</v>
      </c>
      <c r="M9200" s="11" t="s">
        <v>881</v>
      </c>
      <c r="N9200" s="11" t="s">
        <v>49</v>
      </c>
      <c r="O9200" s="11">
        <v>8</v>
      </c>
      <c r="P9200" s="11">
        <v>1993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1997</v>
      </c>
      <c r="AA9200" s="14">
        <v>46.633400000000002</v>
      </c>
      <c r="AB9200" s="14">
        <v>-68.436099999999996</v>
      </c>
      <c r="AC9200" s="15" t="s">
        <v>44</v>
      </c>
      <c r="AD9200" s="15" t="s">
        <v>44</v>
      </c>
      <c r="AE9200" s="11" t="s">
        <v>1998</v>
      </c>
    </row>
    <row r="9201" spans="1:31" x14ac:dyDescent="0.25">
      <c r="A9201" s="9">
        <v>55919</v>
      </c>
      <c r="B9201" s="10" t="s">
        <v>5904</v>
      </c>
      <c r="C9201" s="9">
        <v>10360</v>
      </c>
      <c r="D9201" s="10" t="s">
        <v>5905</v>
      </c>
      <c r="E9201" s="10" t="s">
        <v>1868</v>
      </c>
      <c r="F9201" s="11" t="s">
        <v>2251</v>
      </c>
      <c r="G9201" s="12" t="s">
        <v>5578</v>
      </c>
      <c r="H9201" s="12" t="s">
        <v>37</v>
      </c>
      <c r="I9201" s="13">
        <v>18.7</v>
      </c>
      <c r="J9201" s="13">
        <v>18</v>
      </c>
      <c r="K9201" s="13">
        <v>18</v>
      </c>
      <c r="L9201" s="10" t="s">
        <v>47</v>
      </c>
      <c r="M9201" s="11" t="s">
        <v>48</v>
      </c>
      <c r="N9201" s="11" t="s">
        <v>49</v>
      </c>
      <c r="O9201" s="11">
        <v>1</v>
      </c>
      <c r="P9201" s="11">
        <v>1963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2460</v>
      </c>
      <c r="AA9201" s="14">
        <v>44.493600000000001</v>
      </c>
      <c r="AB9201" s="14">
        <v>-88.030299999999997</v>
      </c>
      <c r="AC9201" s="15" t="s">
        <v>44</v>
      </c>
      <c r="AD9201" s="15" t="s">
        <v>44</v>
      </c>
      <c r="AE9201" s="11" t="s">
        <v>124</v>
      </c>
    </row>
    <row r="9202" spans="1:31" x14ac:dyDescent="0.25">
      <c r="A9202" s="9">
        <v>55919</v>
      </c>
      <c r="B9202" s="10" t="s">
        <v>5904</v>
      </c>
      <c r="C9202" s="9">
        <v>10360</v>
      </c>
      <c r="D9202" s="10" t="s">
        <v>5905</v>
      </c>
      <c r="E9202" s="10" t="s">
        <v>1868</v>
      </c>
      <c r="F9202" s="11" t="s">
        <v>2251</v>
      </c>
      <c r="G9202" s="12" t="s">
        <v>5579</v>
      </c>
      <c r="H9202" s="12" t="s">
        <v>37</v>
      </c>
      <c r="I9202" s="13">
        <v>28.9</v>
      </c>
      <c r="J9202" s="13">
        <v>23</v>
      </c>
      <c r="K9202" s="13">
        <v>23</v>
      </c>
      <c r="L9202" s="10" t="s">
        <v>47</v>
      </c>
      <c r="M9202" s="11" t="s">
        <v>48</v>
      </c>
      <c r="N9202" s="11" t="s">
        <v>49</v>
      </c>
      <c r="O9202" s="11">
        <v>1</v>
      </c>
      <c r="P9202" s="11">
        <v>1969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2460</v>
      </c>
      <c r="AA9202" s="14">
        <v>44.493600000000001</v>
      </c>
      <c r="AB9202" s="14">
        <v>-88.030299999999997</v>
      </c>
      <c r="AC9202" s="15" t="s">
        <v>44</v>
      </c>
      <c r="AD9202" s="15" t="s">
        <v>44</v>
      </c>
      <c r="AE9202" s="11" t="s">
        <v>124</v>
      </c>
    </row>
    <row r="9203" spans="1:31" x14ac:dyDescent="0.25">
      <c r="A9203" s="9">
        <v>55919</v>
      </c>
      <c r="B9203" s="10" t="s">
        <v>5904</v>
      </c>
      <c r="C9203" s="9">
        <v>10360</v>
      </c>
      <c r="D9203" s="10" t="s">
        <v>5905</v>
      </c>
      <c r="E9203" s="10" t="s">
        <v>1868</v>
      </c>
      <c r="F9203" s="11" t="s">
        <v>2251</v>
      </c>
      <c r="G9203" s="12" t="s">
        <v>3480</v>
      </c>
      <c r="H9203" s="12" t="s">
        <v>37</v>
      </c>
      <c r="I9203" s="13">
        <v>43.2</v>
      </c>
      <c r="J9203" s="13">
        <v>38</v>
      </c>
      <c r="K9203" s="13">
        <v>38</v>
      </c>
      <c r="L9203" s="10" t="s">
        <v>47</v>
      </c>
      <c r="M9203" s="11" t="s">
        <v>48</v>
      </c>
      <c r="N9203" s="11" t="s">
        <v>49</v>
      </c>
      <c r="O9203" s="11">
        <v>12</v>
      </c>
      <c r="P9203" s="11">
        <v>1985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2460</v>
      </c>
      <c r="AA9203" s="14">
        <v>44.493600000000001</v>
      </c>
      <c r="AB9203" s="14">
        <v>-88.030299999999997</v>
      </c>
      <c r="AC9203" s="15" t="s">
        <v>44</v>
      </c>
      <c r="AD9203" s="15" t="s">
        <v>44</v>
      </c>
      <c r="AE9203" s="11" t="s">
        <v>124</v>
      </c>
    </row>
    <row r="9204" spans="1:31" x14ac:dyDescent="0.25">
      <c r="A9204" s="9">
        <v>7127</v>
      </c>
      <c r="B9204" s="10" t="s">
        <v>5906</v>
      </c>
      <c r="C9204" s="9">
        <v>10361</v>
      </c>
      <c r="D9204" s="10" t="s">
        <v>5907</v>
      </c>
      <c r="E9204" s="10" t="s">
        <v>1868</v>
      </c>
      <c r="F9204" s="11" t="s">
        <v>1050</v>
      </c>
      <c r="G9204" s="12" t="s">
        <v>2089</v>
      </c>
      <c r="H9204" s="12" t="s">
        <v>37</v>
      </c>
      <c r="I9204" s="13">
        <v>25.2</v>
      </c>
      <c r="J9204" s="13">
        <v>21.4</v>
      </c>
      <c r="K9204" s="13">
        <v>24.7</v>
      </c>
      <c r="L9204" s="10" t="s">
        <v>80</v>
      </c>
      <c r="M9204" s="11" t="s">
        <v>48</v>
      </c>
      <c r="N9204" s="11" t="s">
        <v>81</v>
      </c>
      <c r="O9204" s="11">
        <v>12</v>
      </c>
      <c r="P9204" s="11">
        <v>1986</v>
      </c>
      <c r="Q9204" s="9" t="s">
        <v>41</v>
      </c>
      <c r="R9204" s="9" t="s">
        <v>41</v>
      </c>
      <c r="S9204" s="11" t="s">
        <v>180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4253</v>
      </c>
      <c r="AA9204" s="14">
        <v>32.331274000000001</v>
      </c>
      <c r="AB9204" s="14">
        <v>-81.201499999999996</v>
      </c>
      <c r="AC9204" s="15" t="s">
        <v>44</v>
      </c>
      <c r="AD9204" s="15" t="s">
        <v>44</v>
      </c>
      <c r="AE9204" s="11" t="s">
        <v>45</v>
      </c>
    </row>
    <row r="9205" spans="1:31" x14ac:dyDescent="0.25">
      <c r="A9205" s="9">
        <v>7127</v>
      </c>
      <c r="B9205" s="10" t="s">
        <v>5906</v>
      </c>
      <c r="C9205" s="9">
        <v>10361</v>
      </c>
      <c r="D9205" s="10" t="s">
        <v>5907</v>
      </c>
      <c r="E9205" s="10" t="s">
        <v>1868</v>
      </c>
      <c r="F9205" s="11" t="s">
        <v>1050</v>
      </c>
      <c r="G9205" s="12" t="s">
        <v>1863</v>
      </c>
      <c r="H9205" s="12" t="s">
        <v>37</v>
      </c>
      <c r="I9205" s="13">
        <v>25.2</v>
      </c>
      <c r="J9205" s="13">
        <v>21.4</v>
      </c>
      <c r="K9205" s="13">
        <v>24.7</v>
      </c>
      <c r="L9205" s="10" t="s">
        <v>80</v>
      </c>
      <c r="M9205" s="11" t="s">
        <v>48</v>
      </c>
      <c r="N9205" s="11" t="s">
        <v>81</v>
      </c>
      <c r="O9205" s="11">
        <v>12</v>
      </c>
      <c r="P9205" s="11">
        <v>1986</v>
      </c>
      <c r="Q9205" s="9" t="s">
        <v>41</v>
      </c>
      <c r="R9205" s="9" t="s">
        <v>41</v>
      </c>
      <c r="S9205" s="11" t="s">
        <v>351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4253</v>
      </c>
      <c r="AA9205" s="14">
        <v>32.331274000000001</v>
      </c>
      <c r="AB9205" s="14">
        <v>-81.201499999999996</v>
      </c>
      <c r="AC9205" s="15" t="s">
        <v>44</v>
      </c>
      <c r="AD9205" s="15" t="s">
        <v>44</v>
      </c>
      <c r="AE9205" s="11" t="s">
        <v>45</v>
      </c>
    </row>
    <row r="9206" spans="1:31" x14ac:dyDescent="0.25">
      <c r="A9206" s="9">
        <v>7127</v>
      </c>
      <c r="B9206" s="10" t="s">
        <v>5906</v>
      </c>
      <c r="C9206" s="9">
        <v>10361</v>
      </c>
      <c r="D9206" s="10" t="s">
        <v>5907</v>
      </c>
      <c r="E9206" s="10" t="s">
        <v>1868</v>
      </c>
      <c r="F9206" s="11" t="s">
        <v>1050</v>
      </c>
      <c r="G9206" s="12" t="s">
        <v>2827</v>
      </c>
      <c r="H9206" s="12" t="s">
        <v>37</v>
      </c>
      <c r="I9206" s="13">
        <v>45</v>
      </c>
      <c r="J9206" s="13">
        <v>41.9</v>
      </c>
      <c r="K9206" s="13">
        <v>42.3</v>
      </c>
      <c r="L9206" s="10" t="s">
        <v>1874</v>
      </c>
      <c r="M9206" s="11" t="s">
        <v>1875</v>
      </c>
      <c r="N9206" s="11" t="s">
        <v>49</v>
      </c>
      <c r="O9206" s="11">
        <v>2</v>
      </c>
      <c r="P9206" s="11">
        <v>1988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4253</v>
      </c>
      <c r="AA9206" s="14">
        <v>32.331274000000001</v>
      </c>
      <c r="AB9206" s="14">
        <v>-81.201499999999996</v>
      </c>
      <c r="AC9206" s="15" t="s">
        <v>44</v>
      </c>
      <c r="AD9206" s="15" t="s">
        <v>44</v>
      </c>
      <c r="AE9206" s="11" t="s">
        <v>45</v>
      </c>
    </row>
    <row r="9207" spans="1:31" x14ac:dyDescent="0.25">
      <c r="A9207" s="9">
        <v>7127</v>
      </c>
      <c r="B9207" s="10" t="s">
        <v>5906</v>
      </c>
      <c r="C9207" s="9">
        <v>10361</v>
      </c>
      <c r="D9207" s="10" t="s">
        <v>5907</v>
      </c>
      <c r="E9207" s="10" t="s">
        <v>1868</v>
      </c>
      <c r="F9207" s="11" t="s">
        <v>1050</v>
      </c>
      <c r="G9207" s="12" t="s">
        <v>2068</v>
      </c>
      <c r="H9207" s="12" t="s">
        <v>37</v>
      </c>
      <c r="I9207" s="13">
        <v>45</v>
      </c>
      <c r="J9207" s="13">
        <v>41.9</v>
      </c>
      <c r="K9207" s="13">
        <v>42.3</v>
      </c>
      <c r="L9207" s="10" t="s">
        <v>1874</v>
      </c>
      <c r="M9207" s="11" t="s">
        <v>1875</v>
      </c>
      <c r="N9207" s="11" t="s">
        <v>49</v>
      </c>
      <c r="O9207" s="11">
        <v>9</v>
      </c>
      <c r="P9207" s="11">
        <v>1989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4253</v>
      </c>
      <c r="AA9207" s="14">
        <v>32.331274000000001</v>
      </c>
      <c r="AB9207" s="14">
        <v>-81.201499999999996</v>
      </c>
      <c r="AC9207" s="15" t="s">
        <v>44</v>
      </c>
      <c r="AD9207" s="15" t="s">
        <v>44</v>
      </c>
      <c r="AE9207" s="11" t="s">
        <v>45</v>
      </c>
    </row>
    <row r="9208" spans="1:31" x14ac:dyDescent="0.25">
      <c r="A9208" s="9">
        <v>6589</v>
      </c>
      <c r="B9208" s="10" t="s">
        <v>5908</v>
      </c>
      <c r="C9208" s="9">
        <v>10362</v>
      </c>
      <c r="D9208" s="10" t="s">
        <v>5909</v>
      </c>
      <c r="E9208" s="10" t="s">
        <v>1868</v>
      </c>
      <c r="F9208" s="11" t="s">
        <v>405</v>
      </c>
      <c r="G9208" s="12" t="s">
        <v>2089</v>
      </c>
      <c r="H9208" s="12" t="s">
        <v>37</v>
      </c>
      <c r="I9208" s="13">
        <v>25</v>
      </c>
      <c r="J9208" s="13">
        <v>11.6</v>
      </c>
      <c r="K9208" s="13">
        <v>15.2</v>
      </c>
      <c r="L9208" s="10" t="s">
        <v>53</v>
      </c>
      <c r="M9208" s="11" t="s">
        <v>167</v>
      </c>
      <c r="N9208" s="11" t="s">
        <v>49</v>
      </c>
      <c r="O9208" s="11">
        <v>6</v>
      </c>
      <c r="P9208" s="11">
        <v>1979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3282</v>
      </c>
      <c r="AA9208" s="14">
        <v>35.732199999999999</v>
      </c>
      <c r="AB9208" s="14">
        <v>-95.293899999999994</v>
      </c>
      <c r="AC9208" s="15" t="s">
        <v>44</v>
      </c>
      <c r="AD9208" s="15" t="s">
        <v>44</v>
      </c>
      <c r="AE9208" s="11" t="s">
        <v>169</v>
      </c>
    </row>
    <row r="9209" spans="1:31" x14ac:dyDescent="0.25">
      <c r="A9209" s="9">
        <v>6589</v>
      </c>
      <c r="B9209" s="10" t="s">
        <v>5908</v>
      </c>
      <c r="C9209" s="9">
        <v>10362</v>
      </c>
      <c r="D9209" s="10" t="s">
        <v>5909</v>
      </c>
      <c r="E9209" s="10" t="s">
        <v>1868</v>
      </c>
      <c r="F9209" s="11" t="s">
        <v>405</v>
      </c>
      <c r="G9209" s="12" t="s">
        <v>1863</v>
      </c>
      <c r="H9209" s="12" t="s">
        <v>37</v>
      </c>
      <c r="I9209" s="13">
        <v>44.5</v>
      </c>
      <c r="J9209" s="13">
        <v>21.6</v>
      </c>
      <c r="K9209" s="13">
        <v>22.4</v>
      </c>
      <c r="L9209" s="10" t="s">
        <v>53</v>
      </c>
      <c r="M9209" s="11" t="s">
        <v>167</v>
      </c>
      <c r="N9209" s="11" t="s">
        <v>49</v>
      </c>
      <c r="O9209" s="11">
        <v>6</v>
      </c>
      <c r="P9209" s="11">
        <v>1980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3282</v>
      </c>
      <c r="AA9209" s="14">
        <v>35.732199999999999</v>
      </c>
      <c r="AB9209" s="14">
        <v>-95.293899999999994</v>
      </c>
      <c r="AC9209" s="15" t="s">
        <v>44</v>
      </c>
      <c r="AD9209" s="15" t="s">
        <v>44</v>
      </c>
      <c r="AE9209" s="11" t="s">
        <v>169</v>
      </c>
    </row>
    <row r="9210" spans="1:31" x14ac:dyDescent="0.25">
      <c r="A9210" s="9">
        <v>6589</v>
      </c>
      <c r="B9210" s="10" t="s">
        <v>5908</v>
      </c>
      <c r="C9210" s="9">
        <v>10362</v>
      </c>
      <c r="D9210" s="10" t="s">
        <v>5909</v>
      </c>
      <c r="E9210" s="10" t="s">
        <v>1868</v>
      </c>
      <c r="F9210" s="11" t="s">
        <v>405</v>
      </c>
      <c r="G9210" s="12" t="s">
        <v>2827</v>
      </c>
      <c r="H9210" s="12" t="s">
        <v>37</v>
      </c>
      <c r="I9210" s="13">
        <v>44.5</v>
      </c>
      <c r="J9210" s="13">
        <v>34.299999999999997</v>
      </c>
      <c r="K9210" s="13">
        <v>33.799999999999997</v>
      </c>
      <c r="L9210" s="10" t="s">
        <v>53</v>
      </c>
      <c r="M9210" s="11" t="s">
        <v>167</v>
      </c>
      <c r="N9210" s="11" t="s">
        <v>49</v>
      </c>
      <c r="O9210" s="11">
        <v>11</v>
      </c>
      <c r="P9210" s="11">
        <v>1982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3282</v>
      </c>
      <c r="AA9210" s="14">
        <v>35.732199999999999</v>
      </c>
      <c r="AB9210" s="14">
        <v>-95.293899999999994</v>
      </c>
      <c r="AC9210" s="15" t="s">
        <v>44</v>
      </c>
      <c r="AD9210" s="15" t="s">
        <v>44</v>
      </c>
      <c r="AE9210" s="11" t="s">
        <v>169</v>
      </c>
    </row>
    <row r="9211" spans="1:31" x14ac:dyDescent="0.25">
      <c r="A9211" s="9">
        <v>61138</v>
      </c>
      <c r="B9211" s="10" t="s">
        <v>5910</v>
      </c>
      <c r="C9211" s="9">
        <v>10377</v>
      </c>
      <c r="D9211" s="10" t="s">
        <v>5911</v>
      </c>
      <c r="E9211" s="10" t="s">
        <v>222</v>
      </c>
      <c r="F9211" s="11" t="s">
        <v>3806</v>
      </c>
      <c r="G9211" s="12" t="s">
        <v>2089</v>
      </c>
      <c r="H9211" s="12" t="s">
        <v>37</v>
      </c>
      <c r="I9211" s="13">
        <v>57.4</v>
      </c>
      <c r="J9211" s="13">
        <v>46.3</v>
      </c>
      <c r="K9211" s="13">
        <v>46.3</v>
      </c>
      <c r="L9211" s="10" t="s">
        <v>53</v>
      </c>
      <c r="M9211" s="11" t="s">
        <v>54</v>
      </c>
      <c r="N9211" s="11" t="s">
        <v>49</v>
      </c>
      <c r="O9211" s="11">
        <v>1</v>
      </c>
      <c r="P9211" s="11">
        <v>1988</v>
      </c>
      <c r="Q9211" s="11">
        <v>7</v>
      </c>
      <c r="R9211" s="11">
        <v>2019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5912</v>
      </c>
      <c r="AA9211" s="14">
        <v>37.293900000000001</v>
      </c>
      <c r="AB9211" s="14">
        <v>-77.2697</v>
      </c>
      <c r="AC9211" s="15" t="s">
        <v>44</v>
      </c>
      <c r="AD9211" s="15" t="s">
        <v>44</v>
      </c>
      <c r="AE9211" s="11" t="s">
        <v>160</v>
      </c>
    </row>
    <row r="9212" spans="1:31" x14ac:dyDescent="0.25">
      <c r="A9212" s="9">
        <v>61138</v>
      </c>
      <c r="B9212" s="10" t="s">
        <v>5910</v>
      </c>
      <c r="C9212" s="9">
        <v>10377</v>
      </c>
      <c r="D9212" s="10" t="s">
        <v>5911</v>
      </c>
      <c r="E9212" s="10" t="s">
        <v>222</v>
      </c>
      <c r="F9212" s="11" t="s">
        <v>3806</v>
      </c>
      <c r="G9212" s="12" t="s">
        <v>1863</v>
      </c>
      <c r="H9212" s="12" t="s">
        <v>37</v>
      </c>
      <c r="I9212" s="13">
        <v>57.4</v>
      </c>
      <c r="J9212" s="13">
        <v>46.3</v>
      </c>
      <c r="K9212" s="13">
        <v>46.3</v>
      </c>
      <c r="L9212" s="10" t="s">
        <v>53</v>
      </c>
      <c r="M9212" s="11" t="s">
        <v>54</v>
      </c>
      <c r="N9212" s="11" t="s">
        <v>49</v>
      </c>
      <c r="O9212" s="11">
        <v>1</v>
      </c>
      <c r="P9212" s="11">
        <v>1988</v>
      </c>
      <c r="Q9212" s="11">
        <v>7</v>
      </c>
      <c r="R9212" s="11">
        <v>2019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912</v>
      </c>
      <c r="AA9212" s="14">
        <v>37.293900000000001</v>
      </c>
      <c r="AB9212" s="14">
        <v>-77.2697</v>
      </c>
      <c r="AC9212" s="15" t="s">
        <v>44</v>
      </c>
      <c r="AD9212" s="15" t="s">
        <v>44</v>
      </c>
      <c r="AE9212" s="11" t="s">
        <v>160</v>
      </c>
    </row>
    <row r="9213" spans="1:31" x14ac:dyDescent="0.25">
      <c r="A9213" s="9">
        <v>58209</v>
      </c>
      <c r="B9213" s="10" t="s">
        <v>5913</v>
      </c>
      <c r="C9213" s="9">
        <v>10378</v>
      </c>
      <c r="D9213" s="10" t="s">
        <v>5914</v>
      </c>
      <c r="E9213" s="10" t="s">
        <v>222</v>
      </c>
      <c r="F9213" s="11" t="s">
        <v>1478</v>
      </c>
      <c r="G9213" s="12" t="s">
        <v>2089</v>
      </c>
      <c r="H9213" s="12" t="s">
        <v>37</v>
      </c>
      <c r="I9213" s="13">
        <v>67.5</v>
      </c>
      <c r="J9213" s="13">
        <v>48</v>
      </c>
      <c r="K9213" s="13">
        <v>48</v>
      </c>
      <c r="L9213" s="10" t="s">
        <v>880</v>
      </c>
      <c r="M9213" s="11" t="s">
        <v>881</v>
      </c>
      <c r="N9213" s="11" t="s">
        <v>49</v>
      </c>
      <c r="O9213" s="11">
        <v>8</v>
      </c>
      <c r="P9213" s="11">
        <v>1987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4146</v>
      </c>
      <c r="AA9213" s="14">
        <v>33.944383999999999</v>
      </c>
      <c r="AB9213" s="14">
        <v>-78.01182</v>
      </c>
      <c r="AC9213" s="15" t="s">
        <v>44</v>
      </c>
      <c r="AD9213" s="15" t="s">
        <v>44</v>
      </c>
      <c r="AE9213" s="11" t="s">
        <v>1480</v>
      </c>
    </row>
    <row r="9214" spans="1:31" x14ac:dyDescent="0.25">
      <c r="A9214" s="9">
        <v>58209</v>
      </c>
      <c r="B9214" s="10" t="s">
        <v>5913</v>
      </c>
      <c r="C9214" s="9">
        <v>10378</v>
      </c>
      <c r="D9214" s="10" t="s">
        <v>5914</v>
      </c>
      <c r="E9214" s="10" t="s">
        <v>222</v>
      </c>
      <c r="F9214" s="11" t="s">
        <v>1478</v>
      </c>
      <c r="G9214" s="12" t="s">
        <v>1863</v>
      </c>
      <c r="H9214" s="12" t="s">
        <v>37</v>
      </c>
      <c r="I9214" s="13">
        <v>67.5</v>
      </c>
      <c r="J9214" s="13">
        <v>48</v>
      </c>
      <c r="K9214" s="13">
        <v>48</v>
      </c>
      <c r="L9214" s="10" t="s">
        <v>880</v>
      </c>
      <c r="M9214" s="11" t="s">
        <v>881</v>
      </c>
      <c r="N9214" s="11" t="s">
        <v>49</v>
      </c>
      <c r="O9214" s="11">
        <v>9</v>
      </c>
      <c r="P9214" s="11">
        <v>1987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4146</v>
      </c>
      <c r="AA9214" s="14">
        <v>33.944383999999999</v>
      </c>
      <c r="AB9214" s="14">
        <v>-78.01182</v>
      </c>
      <c r="AC9214" s="15" t="s">
        <v>44</v>
      </c>
      <c r="AD9214" s="15" t="s">
        <v>44</v>
      </c>
      <c r="AE9214" s="11" t="s">
        <v>1480</v>
      </c>
    </row>
    <row r="9215" spans="1:31" x14ac:dyDescent="0.25">
      <c r="A9215" s="9">
        <v>58210</v>
      </c>
      <c r="B9215" s="10" t="s">
        <v>5915</v>
      </c>
      <c r="C9215" s="9">
        <v>10379</v>
      </c>
      <c r="D9215" s="10" t="s">
        <v>5916</v>
      </c>
      <c r="E9215" s="10" t="s">
        <v>127</v>
      </c>
      <c r="F9215" s="11" t="s">
        <v>1478</v>
      </c>
      <c r="G9215" s="12" t="s">
        <v>2089</v>
      </c>
      <c r="H9215" s="12" t="s">
        <v>37</v>
      </c>
      <c r="I9215" s="13">
        <v>67.5</v>
      </c>
      <c r="J9215" s="13">
        <v>47</v>
      </c>
      <c r="K9215" s="13">
        <v>47</v>
      </c>
      <c r="L9215" s="10" t="s">
        <v>880</v>
      </c>
      <c r="M9215" s="11" t="s">
        <v>881</v>
      </c>
      <c r="N9215" s="11" t="s">
        <v>49</v>
      </c>
      <c r="O9215" s="11">
        <v>8</v>
      </c>
      <c r="P9215" s="11">
        <v>1987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3135</v>
      </c>
      <c r="AA9215" s="14">
        <v>36.435000000000002</v>
      </c>
      <c r="AB9215" s="14">
        <v>-78.9619</v>
      </c>
      <c r="AC9215" s="15" t="s">
        <v>44</v>
      </c>
      <c r="AD9215" s="15" t="s">
        <v>44</v>
      </c>
      <c r="AE9215" s="11" t="s">
        <v>1480</v>
      </c>
    </row>
    <row r="9216" spans="1:31" x14ac:dyDescent="0.25">
      <c r="A9216" s="9">
        <v>59593</v>
      </c>
      <c r="B9216" s="10" t="s">
        <v>5917</v>
      </c>
      <c r="C9216" s="9">
        <v>10382</v>
      </c>
      <c r="D9216" s="10" t="s">
        <v>5918</v>
      </c>
      <c r="E9216" s="10" t="s">
        <v>222</v>
      </c>
      <c r="F9216" s="11" t="s">
        <v>1478</v>
      </c>
      <c r="G9216" s="12" t="s">
        <v>2089</v>
      </c>
      <c r="H9216" s="12" t="s">
        <v>37</v>
      </c>
      <c r="I9216" s="13">
        <v>34.700000000000003</v>
      </c>
      <c r="J9216" s="13">
        <v>34.700000000000003</v>
      </c>
      <c r="K9216" s="13">
        <v>34.700000000000003</v>
      </c>
      <c r="L9216" s="10" t="s">
        <v>880</v>
      </c>
      <c r="M9216" s="11" t="s">
        <v>881</v>
      </c>
      <c r="N9216" s="11" t="s">
        <v>49</v>
      </c>
      <c r="O9216" s="11">
        <v>12</v>
      </c>
      <c r="P9216" s="11">
        <v>1985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3140</v>
      </c>
      <c r="AA9216" s="14">
        <v>34.590000000000003</v>
      </c>
      <c r="AB9216" s="14">
        <v>-78.996799999999993</v>
      </c>
      <c r="AC9216" s="15" t="s">
        <v>44</v>
      </c>
      <c r="AD9216" s="15" t="s">
        <v>44</v>
      </c>
      <c r="AE9216" s="11" t="s">
        <v>1480</v>
      </c>
    </row>
    <row r="9217" spans="1:31" x14ac:dyDescent="0.25">
      <c r="A9217" s="9">
        <v>55739</v>
      </c>
      <c r="B9217" s="10" t="s">
        <v>5919</v>
      </c>
      <c r="C9217" s="9">
        <v>10384</v>
      </c>
      <c r="D9217" s="10" t="s">
        <v>5920</v>
      </c>
      <c r="E9217" s="10" t="s">
        <v>222</v>
      </c>
      <c r="F9217" s="11" t="s">
        <v>1478</v>
      </c>
      <c r="G9217" s="12" t="s">
        <v>2089</v>
      </c>
      <c r="H9217" s="12" t="s">
        <v>37</v>
      </c>
      <c r="I9217" s="13">
        <v>57.4</v>
      </c>
      <c r="J9217" s="13">
        <v>57.8</v>
      </c>
      <c r="K9217" s="13">
        <v>57.8</v>
      </c>
      <c r="L9217" s="10" t="s">
        <v>53</v>
      </c>
      <c r="M9217" s="11" t="s">
        <v>54</v>
      </c>
      <c r="N9217" s="11" t="s">
        <v>49</v>
      </c>
      <c r="O9217" s="11">
        <v>10</v>
      </c>
      <c r="P9217" s="11">
        <v>1990</v>
      </c>
      <c r="Q9217" s="11">
        <v>10</v>
      </c>
      <c r="R9217" s="11">
        <v>2020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5921</v>
      </c>
      <c r="AA9217" s="14">
        <v>36.037317999999999</v>
      </c>
      <c r="AB9217" s="14">
        <v>-77.753349999999998</v>
      </c>
      <c r="AC9217" s="15" t="s">
        <v>44</v>
      </c>
      <c r="AD9217" s="15" t="s">
        <v>44</v>
      </c>
      <c r="AE9217" s="11" t="s">
        <v>160</v>
      </c>
    </row>
    <row r="9218" spans="1:31" x14ac:dyDescent="0.25">
      <c r="A9218" s="9">
        <v>55739</v>
      </c>
      <c r="B9218" s="10" t="s">
        <v>5919</v>
      </c>
      <c r="C9218" s="9">
        <v>10384</v>
      </c>
      <c r="D9218" s="10" t="s">
        <v>5920</v>
      </c>
      <c r="E9218" s="10" t="s">
        <v>222</v>
      </c>
      <c r="F9218" s="11" t="s">
        <v>1478</v>
      </c>
      <c r="G9218" s="12" t="s">
        <v>1863</v>
      </c>
      <c r="H9218" s="12" t="s">
        <v>37</v>
      </c>
      <c r="I9218" s="13">
        <v>57.4</v>
      </c>
      <c r="J9218" s="13">
        <v>57.8</v>
      </c>
      <c r="K9218" s="13">
        <v>57.8</v>
      </c>
      <c r="L9218" s="10" t="s">
        <v>53</v>
      </c>
      <c r="M9218" s="11" t="s">
        <v>54</v>
      </c>
      <c r="N9218" s="11" t="s">
        <v>49</v>
      </c>
      <c r="O9218" s="11">
        <v>10</v>
      </c>
      <c r="P9218" s="11">
        <v>1990</v>
      </c>
      <c r="Q9218" s="11">
        <v>10</v>
      </c>
      <c r="R9218" s="11">
        <v>2020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5921</v>
      </c>
      <c r="AA9218" s="14">
        <v>36.037317999999999</v>
      </c>
      <c r="AB9218" s="14">
        <v>-77.753349999999998</v>
      </c>
      <c r="AC9218" s="15" t="s">
        <v>44</v>
      </c>
      <c r="AD9218" s="15" t="s">
        <v>44</v>
      </c>
      <c r="AE9218" s="11" t="s">
        <v>160</v>
      </c>
    </row>
    <row r="9219" spans="1:31" x14ac:dyDescent="0.25">
      <c r="A9219" s="9">
        <v>57223</v>
      </c>
      <c r="B9219" s="10" t="s">
        <v>5922</v>
      </c>
      <c r="C9219" s="9">
        <v>10387</v>
      </c>
      <c r="D9219" s="10" t="s">
        <v>5923</v>
      </c>
      <c r="E9219" s="10" t="s">
        <v>127</v>
      </c>
      <c r="F9219" s="11" t="s">
        <v>62</v>
      </c>
      <c r="G9219" s="12" t="s">
        <v>718</v>
      </c>
      <c r="H9219" s="12" t="s">
        <v>37</v>
      </c>
      <c r="I9219" s="13">
        <v>1.2</v>
      </c>
      <c r="J9219" s="13">
        <v>1.2</v>
      </c>
      <c r="K9219" s="13">
        <v>1.2</v>
      </c>
      <c r="L9219" s="10" t="s">
        <v>638</v>
      </c>
      <c r="M9219" s="11" t="s">
        <v>639</v>
      </c>
      <c r="N9219" s="11" t="s">
        <v>81</v>
      </c>
      <c r="O9219" s="11">
        <v>5</v>
      </c>
      <c r="P9219" s="11">
        <v>2011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755</v>
      </c>
      <c r="AA9219" s="14">
        <v>32.857709</v>
      </c>
      <c r="AB9219" s="14">
        <v>-117.0288</v>
      </c>
      <c r="AC9219" s="15" t="s">
        <v>44</v>
      </c>
      <c r="AD9219" s="15" t="s">
        <v>44</v>
      </c>
      <c r="AE9219" s="11" t="s">
        <v>130</v>
      </c>
    </row>
    <row r="9220" spans="1:31" x14ac:dyDescent="0.25">
      <c r="A9220" s="9">
        <v>57223</v>
      </c>
      <c r="B9220" s="10" t="s">
        <v>5922</v>
      </c>
      <c r="C9220" s="9">
        <v>10387</v>
      </c>
      <c r="D9220" s="10" t="s">
        <v>5923</v>
      </c>
      <c r="E9220" s="10" t="s">
        <v>127</v>
      </c>
      <c r="F9220" s="11" t="s">
        <v>62</v>
      </c>
      <c r="G9220" s="12" t="s">
        <v>657</v>
      </c>
      <c r="H9220" s="12" t="s">
        <v>37</v>
      </c>
      <c r="I9220" s="13">
        <v>1.2</v>
      </c>
      <c r="J9220" s="13">
        <v>1.2</v>
      </c>
      <c r="K9220" s="13">
        <v>1.2</v>
      </c>
      <c r="L9220" s="10" t="s">
        <v>638</v>
      </c>
      <c r="M9220" s="11" t="s">
        <v>639</v>
      </c>
      <c r="N9220" s="11" t="s">
        <v>81</v>
      </c>
      <c r="O9220" s="11">
        <v>5</v>
      </c>
      <c r="P9220" s="11">
        <v>2011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755</v>
      </c>
      <c r="AA9220" s="14">
        <v>32.857709</v>
      </c>
      <c r="AB9220" s="14">
        <v>-117.0288</v>
      </c>
      <c r="AC9220" s="15" t="s">
        <v>44</v>
      </c>
      <c r="AD9220" s="15" t="s">
        <v>44</v>
      </c>
      <c r="AE9220" s="11" t="s">
        <v>130</v>
      </c>
    </row>
    <row r="9221" spans="1:31" x14ac:dyDescent="0.25">
      <c r="A9221" s="9">
        <v>57223</v>
      </c>
      <c r="B9221" s="10" t="s">
        <v>5922</v>
      </c>
      <c r="C9221" s="9">
        <v>10387</v>
      </c>
      <c r="D9221" s="10" t="s">
        <v>5923</v>
      </c>
      <c r="E9221" s="10" t="s">
        <v>127</v>
      </c>
      <c r="F9221" s="11" t="s">
        <v>62</v>
      </c>
      <c r="G9221" s="12" t="s">
        <v>69</v>
      </c>
      <c r="H9221" s="12" t="s">
        <v>37</v>
      </c>
      <c r="I9221" s="13">
        <v>3</v>
      </c>
      <c r="J9221" s="13">
        <v>2.8</v>
      </c>
      <c r="K9221" s="13">
        <v>3</v>
      </c>
      <c r="L9221" s="10" t="s">
        <v>638</v>
      </c>
      <c r="M9221" s="11" t="s">
        <v>639</v>
      </c>
      <c r="N9221" s="11" t="s">
        <v>81</v>
      </c>
      <c r="O9221" s="11">
        <v>4</v>
      </c>
      <c r="P9221" s="11">
        <v>2004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755</v>
      </c>
      <c r="AA9221" s="14">
        <v>32.857709</v>
      </c>
      <c r="AB9221" s="14">
        <v>-117.0288</v>
      </c>
      <c r="AC9221" s="15" t="s">
        <v>44</v>
      </c>
      <c r="AD9221" s="15" t="s">
        <v>44</v>
      </c>
      <c r="AE9221" s="11" t="s">
        <v>130</v>
      </c>
    </row>
    <row r="9222" spans="1:31" x14ac:dyDescent="0.25">
      <c r="A9222" s="9">
        <v>56165</v>
      </c>
      <c r="B9222" s="10" t="s">
        <v>5924</v>
      </c>
      <c r="C9222" s="9">
        <v>10397</v>
      </c>
      <c r="D9222" s="10" t="s">
        <v>5924</v>
      </c>
      <c r="E9222" s="10" t="s">
        <v>1868</v>
      </c>
      <c r="F9222" s="11" t="s">
        <v>1425</v>
      </c>
      <c r="G9222" s="12" t="s">
        <v>5577</v>
      </c>
      <c r="H9222" s="12" t="s">
        <v>37</v>
      </c>
      <c r="I9222" s="13">
        <v>12.5</v>
      </c>
      <c r="J9222" s="13">
        <v>3.1</v>
      </c>
      <c r="K9222" s="13">
        <v>4.9000000000000004</v>
      </c>
      <c r="L9222" s="10" t="s">
        <v>1869</v>
      </c>
      <c r="M9222" s="11" t="s">
        <v>5803</v>
      </c>
      <c r="N9222" s="11" t="s">
        <v>49</v>
      </c>
      <c r="O9222" s="11">
        <v>10</v>
      </c>
      <c r="P9222" s="11">
        <v>1939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822</v>
      </c>
      <c r="AA9222" s="14">
        <v>41.663764999999998</v>
      </c>
      <c r="AB9222" s="14">
        <v>-87.452330000000003</v>
      </c>
      <c r="AC9222" s="15" t="s">
        <v>44</v>
      </c>
      <c r="AD9222" s="15" t="s">
        <v>44</v>
      </c>
      <c r="AE9222" s="11" t="s">
        <v>124</v>
      </c>
    </row>
    <row r="9223" spans="1:31" x14ac:dyDescent="0.25">
      <c r="A9223" s="9">
        <v>56165</v>
      </c>
      <c r="B9223" s="10" t="s">
        <v>5924</v>
      </c>
      <c r="C9223" s="9">
        <v>10397</v>
      </c>
      <c r="D9223" s="10" t="s">
        <v>5924</v>
      </c>
      <c r="E9223" s="10" t="s">
        <v>1868</v>
      </c>
      <c r="F9223" s="11" t="s">
        <v>1425</v>
      </c>
      <c r="G9223" s="12" t="s">
        <v>5578</v>
      </c>
      <c r="H9223" s="12" t="s">
        <v>37</v>
      </c>
      <c r="I9223" s="13">
        <v>12.5</v>
      </c>
      <c r="J9223" s="13">
        <v>3.1</v>
      </c>
      <c r="K9223" s="13">
        <v>4.9000000000000004</v>
      </c>
      <c r="L9223" s="10" t="s">
        <v>1869</v>
      </c>
      <c r="M9223" s="11" t="s">
        <v>5803</v>
      </c>
      <c r="N9223" s="11" t="s">
        <v>49</v>
      </c>
      <c r="O9223" s="11">
        <v>5</v>
      </c>
      <c r="P9223" s="11">
        <v>1953</v>
      </c>
      <c r="Q9223" s="9" t="s">
        <v>41</v>
      </c>
      <c r="R9223" s="9" t="s">
        <v>41</v>
      </c>
      <c r="S9223" s="11" t="s">
        <v>180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822</v>
      </c>
      <c r="AA9223" s="14">
        <v>41.663764999999998</v>
      </c>
      <c r="AB9223" s="14">
        <v>-87.452330000000003</v>
      </c>
      <c r="AC9223" s="15" t="s">
        <v>44</v>
      </c>
      <c r="AD9223" s="15" t="s">
        <v>44</v>
      </c>
      <c r="AE9223" s="11" t="s">
        <v>124</v>
      </c>
    </row>
    <row r="9224" spans="1:31" x14ac:dyDescent="0.25">
      <c r="A9224" s="9">
        <v>56165</v>
      </c>
      <c r="B9224" s="10" t="s">
        <v>5924</v>
      </c>
      <c r="C9224" s="9">
        <v>10397</v>
      </c>
      <c r="D9224" s="10" t="s">
        <v>5924</v>
      </c>
      <c r="E9224" s="10" t="s">
        <v>1868</v>
      </c>
      <c r="F9224" s="11" t="s">
        <v>1425</v>
      </c>
      <c r="G9224" s="12" t="s">
        <v>5579</v>
      </c>
      <c r="H9224" s="12" t="s">
        <v>37</v>
      </c>
      <c r="I9224" s="13">
        <v>32</v>
      </c>
      <c r="J9224" s="13">
        <v>16</v>
      </c>
      <c r="K9224" s="13">
        <v>16</v>
      </c>
      <c r="L9224" s="10" t="s">
        <v>1869</v>
      </c>
      <c r="M9224" s="11" t="s">
        <v>5803</v>
      </c>
      <c r="N9224" s="11" t="s">
        <v>49</v>
      </c>
      <c r="O9224" s="11">
        <v>5</v>
      </c>
      <c r="P9224" s="11">
        <v>1959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822</v>
      </c>
      <c r="AA9224" s="14">
        <v>41.663764999999998</v>
      </c>
      <c r="AB9224" s="14">
        <v>-87.452330000000003</v>
      </c>
      <c r="AC9224" s="15" t="s">
        <v>44</v>
      </c>
      <c r="AD9224" s="15" t="s">
        <v>44</v>
      </c>
      <c r="AE9224" s="11" t="s">
        <v>124</v>
      </c>
    </row>
    <row r="9225" spans="1:31" x14ac:dyDescent="0.25">
      <c r="A9225" s="9">
        <v>56165</v>
      </c>
      <c r="B9225" s="10" t="s">
        <v>5924</v>
      </c>
      <c r="C9225" s="9">
        <v>10397</v>
      </c>
      <c r="D9225" s="10" t="s">
        <v>5924</v>
      </c>
      <c r="E9225" s="10" t="s">
        <v>1868</v>
      </c>
      <c r="F9225" s="11" t="s">
        <v>1425</v>
      </c>
      <c r="G9225" s="12" t="s">
        <v>5543</v>
      </c>
      <c r="H9225" s="12" t="s">
        <v>37</v>
      </c>
      <c r="I9225" s="13">
        <v>40</v>
      </c>
      <c r="J9225" s="13">
        <v>24</v>
      </c>
      <c r="K9225" s="13">
        <v>29</v>
      </c>
      <c r="L9225" s="10" t="s">
        <v>1869</v>
      </c>
      <c r="M9225" s="11" t="s">
        <v>5803</v>
      </c>
      <c r="N9225" s="11" t="s">
        <v>49</v>
      </c>
      <c r="O9225" s="11">
        <v>6</v>
      </c>
      <c r="P9225" s="11">
        <v>1961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822</v>
      </c>
      <c r="AA9225" s="14">
        <v>41.663764999999998</v>
      </c>
      <c r="AB9225" s="14">
        <v>-87.452330000000003</v>
      </c>
      <c r="AC9225" s="15" t="s">
        <v>44</v>
      </c>
      <c r="AD9225" s="15" t="s">
        <v>44</v>
      </c>
      <c r="AE9225" s="11" t="s">
        <v>124</v>
      </c>
    </row>
    <row r="9226" spans="1:31" x14ac:dyDescent="0.25">
      <c r="A9226" s="9">
        <v>56165</v>
      </c>
      <c r="B9226" s="10" t="s">
        <v>5924</v>
      </c>
      <c r="C9226" s="9">
        <v>10397</v>
      </c>
      <c r="D9226" s="10" t="s">
        <v>5924</v>
      </c>
      <c r="E9226" s="10" t="s">
        <v>1868</v>
      </c>
      <c r="F9226" s="11" t="s">
        <v>1425</v>
      </c>
      <c r="G9226" s="12" t="s">
        <v>3480</v>
      </c>
      <c r="H9226" s="12" t="s">
        <v>37</v>
      </c>
      <c r="I9226" s="13">
        <v>55</v>
      </c>
      <c r="J9226" s="13">
        <v>28</v>
      </c>
      <c r="K9226" s="13">
        <v>29</v>
      </c>
      <c r="L9226" s="10" t="s">
        <v>1869</v>
      </c>
      <c r="M9226" s="11" t="s">
        <v>5803</v>
      </c>
      <c r="N9226" s="11" t="s">
        <v>49</v>
      </c>
      <c r="O9226" s="11">
        <v>11</v>
      </c>
      <c r="P9226" s="11">
        <v>2002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822</v>
      </c>
      <c r="AA9226" s="14">
        <v>41.663764999999998</v>
      </c>
      <c r="AB9226" s="14">
        <v>-87.452330000000003</v>
      </c>
      <c r="AC9226" s="15" t="s">
        <v>44</v>
      </c>
      <c r="AD9226" s="15" t="s">
        <v>44</v>
      </c>
      <c r="AE9226" s="11" t="s">
        <v>124</v>
      </c>
    </row>
    <row r="9227" spans="1:31" x14ac:dyDescent="0.25">
      <c r="A9227" s="9">
        <v>9454</v>
      </c>
      <c r="B9227" s="10" t="s">
        <v>5925</v>
      </c>
      <c r="C9227" s="9">
        <v>10398</v>
      </c>
      <c r="D9227" s="10" t="s">
        <v>5926</v>
      </c>
      <c r="E9227" s="10" t="s">
        <v>1868</v>
      </c>
      <c r="F9227" s="11" t="s">
        <v>3205</v>
      </c>
      <c r="G9227" s="12" t="s">
        <v>2827</v>
      </c>
      <c r="H9227" s="12" t="s">
        <v>37</v>
      </c>
      <c r="I9227" s="13">
        <v>10</v>
      </c>
      <c r="J9227" s="13">
        <v>10</v>
      </c>
      <c r="K9227" s="13">
        <v>10</v>
      </c>
      <c r="L9227" s="10" t="s">
        <v>1869</v>
      </c>
      <c r="M9227" s="11" t="s">
        <v>5803</v>
      </c>
      <c r="N9227" s="11" t="s">
        <v>49</v>
      </c>
      <c r="O9227" s="11">
        <v>1</v>
      </c>
      <c r="P9227" s="11">
        <v>1965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3254</v>
      </c>
      <c r="AA9227" s="14">
        <v>41.4739</v>
      </c>
      <c r="AB9227" s="14">
        <v>-81.672799999999995</v>
      </c>
      <c r="AC9227" s="15" t="s">
        <v>44</v>
      </c>
      <c r="AD9227" s="15" t="s">
        <v>44</v>
      </c>
      <c r="AE9227" s="11" t="s">
        <v>160</v>
      </c>
    </row>
    <row r="9228" spans="1:31" x14ac:dyDescent="0.25">
      <c r="A9228" s="9">
        <v>9454</v>
      </c>
      <c r="B9228" s="10" t="s">
        <v>5925</v>
      </c>
      <c r="C9228" s="9">
        <v>10398</v>
      </c>
      <c r="D9228" s="10" t="s">
        <v>5926</v>
      </c>
      <c r="E9228" s="10" t="s">
        <v>1868</v>
      </c>
      <c r="F9228" s="11" t="s">
        <v>3205</v>
      </c>
      <c r="G9228" s="12" t="s">
        <v>5577</v>
      </c>
      <c r="H9228" s="12" t="s">
        <v>37</v>
      </c>
      <c r="I9228" s="13">
        <v>10</v>
      </c>
      <c r="J9228" s="13">
        <v>10</v>
      </c>
      <c r="K9228" s="13">
        <v>10</v>
      </c>
      <c r="L9228" s="10" t="s">
        <v>1869</v>
      </c>
      <c r="M9228" s="11" t="s">
        <v>5803</v>
      </c>
      <c r="N9228" s="11" t="s">
        <v>49</v>
      </c>
      <c r="O9228" s="11">
        <v>1</v>
      </c>
      <c r="P9228" s="11">
        <v>1965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3254</v>
      </c>
      <c r="AA9228" s="14">
        <v>41.4739</v>
      </c>
      <c r="AB9228" s="14">
        <v>-81.672799999999995</v>
      </c>
      <c r="AC9228" s="15" t="s">
        <v>44</v>
      </c>
      <c r="AD9228" s="15" t="s">
        <v>44</v>
      </c>
      <c r="AE9228" s="11" t="s">
        <v>160</v>
      </c>
    </row>
    <row r="9229" spans="1:31" x14ac:dyDescent="0.25">
      <c r="A9229" s="9">
        <v>9454</v>
      </c>
      <c r="B9229" s="10" t="s">
        <v>5925</v>
      </c>
      <c r="C9229" s="9">
        <v>10398</v>
      </c>
      <c r="D9229" s="10" t="s">
        <v>5926</v>
      </c>
      <c r="E9229" s="10" t="s">
        <v>1868</v>
      </c>
      <c r="F9229" s="11" t="s">
        <v>3205</v>
      </c>
      <c r="G9229" s="12" t="s">
        <v>5927</v>
      </c>
      <c r="H9229" s="12" t="s">
        <v>37</v>
      </c>
      <c r="I9229" s="13">
        <v>15</v>
      </c>
      <c r="J9229" s="13">
        <v>15</v>
      </c>
      <c r="K9229" s="13">
        <v>15</v>
      </c>
      <c r="L9229" s="10" t="s">
        <v>1869</v>
      </c>
      <c r="M9229" s="11" t="s">
        <v>5803</v>
      </c>
      <c r="N9229" s="11" t="s">
        <v>49</v>
      </c>
      <c r="O9229" s="11">
        <v>1</v>
      </c>
      <c r="P9229" s="11">
        <v>1950</v>
      </c>
      <c r="Q9229" s="9" t="s">
        <v>41</v>
      </c>
      <c r="R9229" s="9" t="s">
        <v>41</v>
      </c>
      <c r="S9229" s="11" t="s">
        <v>351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3254</v>
      </c>
      <c r="AA9229" s="14">
        <v>41.4739</v>
      </c>
      <c r="AB9229" s="14">
        <v>-81.672799999999995</v>
      </c>
      <c r="AC9229" s="15" t="s">
        <v>44</v>
      </c>
      <c r="AD9229" s="15" t="s">
        <v>44</v>
      </c>
      <c r="AE9229" s="11" t="s">
        <v>160</v>
      </c>
    </row>
    <row r="9230" spans="1:31" x14ac:dyDescent="0.25">
      <c r="A9230" s="9">
        <v>9454</v>
      </c>
      <c r="B9230" s="10" t="s">
        <v>5925</v>
      </c>
      <c r="C9230" s="9">
        <v>10398</v>
      </c>
      <c r="D9230" s="10" t="s">
        <v>5926</v>
      </c>
      <c r="E9230" s="10" t="s">
        <v>1868</v>
      </c>
      <c r="F9230" s="11" t="s">
        <v>3205</v>
      </c>
      <c r="G9230" s="12" t="s">
        <v>5928</v>
      </c>
      <c r="H9230" s="12" t="s">
        <v>37</v>
      </c>
      <c r="I9230" s="13">
        <v>10</v>
      </c>
      <c r="J9230" s="13">
        <v>10</v>
      </c>
      <c r="K9230" s="13">
        <v>10</v>
      </c>
      <c r="L9230" s="10" t="s">
        <v>1869</v>
      </c>
      <c r="M9230" s="11" t="s">
        <v>5803</v>
      </c>
      <c r="N9230" s="11" t="s">
        <v>49</v>
      </c>
      <c r="O9230" s="11">
        <v>1</v>
      </c>
      <c r="P9230" s="11">
        <v>1965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3254</v>
      </c>
      <c r="AA9230" s="14">
        <v>41.4739</v>
      </c>
      <c r="AB9230" s="14">
        <v>-81.672799999999995</v>
      </c>
      <c r="AC9230" s="15" t="s">
        <v>44</v>
      </c>
      <c r="AD9230" s="15" t="s">
        <v>44</v>
      </c>
      <c r="AE9230" s="11" t="s">
        <v>160</v>
      </c>
    </row>
    <row r="9231" spans="1:31" x14ac:dyDescent="0.25">
      <c r="A9231" s="9">
        <v>9454</v>
      </c>
      <c r="B9231" s="10" t="s">
        <v>5925</v>
      </c>
      <c r="C9231" s="9">
        <v>10398</v>
      </c>
      <c r="D9231" s="10" t="s">
        <v>5926</v>
      </c>
      <c r="E9231" s="10" t="s">
        <v>1868</v>
      </c>
      <c r="F9231" s="11" t="s">
        <v>3205</v>
      </c>
      <c r="G9231" s="12" t="s">
        <v>5929</v>
      </c>
      <c r="H9231" s="12" t="s">
        <v>37</v>
      </c>
      <c r="I9231" s="13">
        <v>23</v>
      </c>
      <c r="J9231" s="13">
        <v>23</v>
      </c>
      <c r="K9231" s="13">
        <v>23</v>
      </c>
      <c r="L9231" s="10" t="s">
        <v>1869</v>
      </c>
      <c r="M9231" s="11" t="s">
        <v>5803</v>
      </c>
      <c r="N9231" s="11" t="s">
        <v>49</v>
      </c>
      <c r="O9231" s="11">
        <v>2</v>
      </c>
      <c r="P9231" s="11">
        <v>2010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3254</v>
      </c>
      <c r="AA9231" s="14">
        <v>41.4739</v>
      </c>
      <c r="AB9231" s="14">
        <v>-81.672799999999995</v>
      </c>
      <c r="AC9231" s="15" t="s">
        <v>44</v>
      </c>
      <c r="AD9231" s="15" t="s">
        <v>44</v>
      </c>
      <c r="AE9231" s="11" t="s">
        <v>160</v>
      </c>
    </row>
    <row r="9232" spans="1:31" x14ac:dyDescent="0.25">
      <c r="A9232" s="9">
        <v>10337</v>
      </c>
      <c r="B9232" s="10" t="s">
        <v>5930</v>
      </c>
      <c r="C9232" s="9">
        <v>10405</v>
      </c>
      <c r="D9232" s="10" t="s">
        <v>5931</v>
      </c>
      <c r="E9232" s="10" t="s">
        <v>222</v>
      </c>
      <c r="F9232" s="11" t="s">
        <v>62</v>
      </c>
      <c r="G9232" s="12" t="s">
        <v>2089</v>
      </c>
      <c r="H9232" s="12" t="s">
        <v>306</v>
      </c>
      <c r="I9232" s="13">
        <v>23.1</v>
      </c>
      <c r="J9232" s="13">
        <v>22</v>
      </c>
      <c r="K9232" s="13">
        <v>23</v>
      </c>
      <c r="L9232" s="10" t="s">
        <v>58</v>
      </c>
      <c r="M9232" s="11" t="s">
        <v>48</v>
      </c>
      <c r="N9232" s="11" t="s">
        <v>59</v>
      </c>
      <c r="O9232" s="11">
        <v>12</v>
      </c>
      <c r="P9232" s="11">
        <v>1990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286</v>
      </c>
      <c r="AA9232" s="14">
        <v>36.539700000000003</v>
      </c>
      <c r="AB9232" s="14">
        <v>-119.57940000000001</v>
      </c>
      <c r="AC9232" s="15" t="s">
        <v>44</v>
      </c>
      <c r="AD9232" s="15" t="s">
        <v>44</v>
      </c>
      <c r="AE9232" s="11" t="s">
        <v>130</v>
      </c>
    </row>
    <row r="9233" spans="1:31" x14ac:dyDescent="0.25">
      <c r="A9233" s="9">
        <v>10337</v>
      </c>
      <c r="B9233" s="10" t="s">
        <v>5930</v>
      </c>
      <c r="C9233" s="9">
        <v>10405</v>
      </c>
      <c r="D9233" s="10" t="s">
        <v>5931</v>
      </c>
      <c r="E9233" s="10" t="s">
        <v>222</v>
      </c>
      <c r="F9233" s="11" t="s">
        <v>62</v>
      </c>
      <c r="G9233" s="12" t="s">
        <v>1863</v>
      </c>
      <c r="H9233" s="12" t="s">
        <v>306</v>
      </c>
      <c r="I9233" s="13">
        <v>13.1</v>
      </c>
      <c r="J9233" s="13">
        <v>11.8</v>
      </c>
      <c r="K9233" s="13">
        <v>11.8</v>
      </c>
      <c r="L9233" s="10" t="s">
        <v>58</v>
      </c>
      <c r="M9233" s="11" t="s">
        <v>48</v>
      </c>
      <c r="N9233" s="11" t="s">
        <v>62</v>
      </c>
      <c r="O9233" s="11">
        <v>12</v>
      </c>
      <c r="P9233" s="11">
        <v>1990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286</v>
      </c>
      <c r="AA9233" s="14">
        <v>36.539700000000003</v>
      </c>
      <c r="AB9233" s="14">
        <v>-119.57940000000001</v>
      </c>
      <c r="AC9233" s="15" t="s">
        <v>44</v>
      </c>
      <c r="AD9233" s="15" t="s">
        <v>44</v>
      </c>
      <c r="AE9233" s="11" t="s">
        <v>130</v>
      </c>
    </row>
    <row r="9234" spans="1:31" x14ac:dyDescent="0.25">
      <c r="A9234" s="9">
        <v>3692</v>
      </c>
      <c r="B9234" s="10" t="s">
        <v>5932</v>
      </c>
      <c r="C9234" s="9">
        <v>10408</v>
      </c>
      <c r="D9234" s="10" t="s">
        <v>5932</v>
      </c>
      <c r="E9234" s="10" t="s">
        <v>2350</v>
      </c>
      <c r="F9234" s="11" t="s">
        <v>877</v>
      </c>
      <c r="G9234" s="12" t="s">
        <v>1863</v>
      </c>
      <c r="H9234" s="12" t="s">
        <v>37</v>
      </c>
      <c r="I9234" s="13">
        <v>2</v>
      </c>
      <c r="J9234" s="13">
        <v>2</v>
      </c>
      <c r="K9234" s="13">
        <v>2</v>
      </c>
      <c r="L9234" s="10" t="s">
        <v>121</v>
      </c>
      <c r="M9234" s="11" t="s">
        <v>48</v>
      </c>
      <c r="N9234" s="11" t="s">
        <v>122</v>
      </c>
      <c r="O9234" s="11">
        <v>1</v>
      </c>
      <c r="P9234" s="11">
        <v>2013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4256</v>
      </c>
      <c r="AA9234" s="14">
        <v>42.250799999999998</v>
      </c>
      <c r="AB9234" s="14">
        <v>-71.822599999999994</v>
      </c>
      <c r="AC9234" s="15" t="s">
        <v>44</v>
      </c>
      <c r="AD9234" s="15" t="s">
        <v>44</v>
      </c>
      <c r="AE9234" s="11" t="s">
        <v>856</v>
      </c>
    </row>
    <row r="9235" spans="1:31" x14ac:dyDescent="0.25">
      <c r="A9235" s="9">
        <v>11936</v>
      </c>
      <c r="B9235" s="10" t="s">
        <v>5933</v>
      </c>
      <c r="C9235" s="9">
        <v>10412</v>
      </c>
      <c r="D9235" s="10" t="s">
        <v>5934</v>
      </c>
      <c r="E9235" s="10" t="s">
        <v>5555</v>
      </c>
      <c r="F9235" s="11" t="s">
        <v>1190</v>
      </c>
      <c r="G9235" s="12" t="s">
        <v>5935</v>
      </c>
      <c r="H9235" s="12" t="s">
        <v>37</v>
      </c>
      <c r="I9235" s="13">
        <v>2</v>
      </c>
      <c r="J9235" s="13">
        <v>2</v>
      </c>
      <c r="K9235" s="13">
        <v>2</v>
      </c>
      <c r="L9235" s="10" t="s">
        <v>38</v>
      </c>
      <c r="M9235" s="11" t="s">
        <v>39</v>
      </c>
      <c r="N9235" s="11" t="s">
        <v>40</v>
      </c>
      <c r="O9235" s="11">
        <v>9</v>
      </c>
      <c r="P9235" s="11">
        <v>2016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4533</v>
      </c>
      <c r="AA9235" s="14">
        <v>21.936074999999999</v>
      </c>
      <c r="AB9235" s="14">
        <v>-159.52860000000001</v>
      </c>
      <c r="AC9235" s="15" t="s">
        <v>44</v>
      </c>
      <c r="AD9235" s="15" t="s">
        <v>44</v>
      </c>
      <c r="AE9235" s="11" t="s">
        <v>37</v>
      </c>
    </row>
    <row r="9236" spans="1:31" x14ac:dyDescent="0.25">
      <c r="A9236" s="9">
        <v>11936</v>
      </c>
      <c r="B9236" s="10" t="s">
        <v>5933</v>
      </c>
      <c r="C9236" s="9">
        <v>10413</v>
      </c>
      <c r="D9236" s="10" t="s">
        <v>5936</v>
      </c>
      <c r="E9236" s="10" t="s">
        <v>5555</v>
      </c>
      <c r="F9236" s="11" t="s">
        <v>1190</v>
      </c>
      <c r="G9236" s="12" t="s">
        <v>5937</v>
      </c>
      <c r="H9236" s="12" t="s">
        <v>37</v>
      </c>
      <c r="I9236" s="13">
        <v>1.8</v>
      </c>
      <c r="J9236" s="13">
        <v>1.7</v>
      </c>
      <c r="K9236" s="13">
        <v>1.7</v>
      </c>
      <c r="L9236" s="10" t="s">
        <v>38</v>
      </c>
      <c r="M9236" s="11" t="s">
        <v>39</v>
      </c>
      <c r="N9236" s="11" t="s">
        <v>40</v>
      </c>
      <c r="O9236" s="11">
        <v>1</v>
      </c>
      <c r="P9236" s="11">
        <v>1906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4533</v>
      </c>
      <c r="AA9236" s="14">
        <v>22.196292</v>
      </c>
      <c r="AB9236" s="14">
        <v>-159.55609999999999</v>
      </c>
      <c r="AC9236" s="15" t="s">
        <v>44</v>
      </c>
      <c r="AD9236" s="15" t="s">
        <v>44</v>
      </c>
      <c r="AE9236" s="11" t="s">
        <v>37</v>
      </c>
    </row>
    <row r="9237" spans="1:31" x14ac:dyDescent="0.25">
      <c r="A9237" s="9">
        <v>11936</v>
      </c>
      <c r="B9237" s="10" t="s">
        <v>5933</v>
      </c>
      <c r="C9237" s="9">
        <v>10413</v>
      </c>
      <c r="D9237" s="10" t="s">
        <v>5936</v>
      </c>
      <c r="E9237" s="10" t="s">
        <v>5555</v>
      </c>
      <c r="F9237" s="11" t="s">
        <v>1190</v>
      </c>
      <c r="G9237" s="12" t="s">
        <v>5938</v>
      </c>
      <c r="H9237" s="12" t="s">
        <v>37</v>
      </c>
      <c r="I9237" s="13">
        <v>1.8</v>
      </c>
      <c r="J9237" s="13">
        <v>1.7</v>
      </c>
      <c r="K9237" s="13">
        <v>1.7</v>
      </c>
      <c r="L9237" s="10" t="s">
        <v>38</v>
      </c>
      <c r="M9237" s="11" t="s">
        <v>39</v>
      </c>
      <c r="N9237" s="11" t="s">
        <v>40</v>
      </c>
      <c r="O9237" s="11">
        <v>1</v>
      </c>
      <c r="P9237" s="11">
        <v>1910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4533</v>
      </c>
      <c r="AA9237" s="14">
        <v>22.196292</v>
      </c>
      <c r="AB9237" s="14">
        <v>-159.55609999999999</v>
      </c>
      <c r="AC9237" s="15" t="s">
        <v>44</v>
      </c>
      <c r="AD9237" s="15" t="s">
        <v>44</v>
      </c>
      <c r="AE9237" s="11" t="s">
        <v>37</v>
      </c>
    </row>
    <row r="9238" spans="1:31" x14ac:dyDescent="0.25">
      <c r="A9238" s="9">
        <v>56600</v>
      </c>
      <c r="B9238" s="10" t="s">
        <v>5939</v>
      </c>
      <c r="C9238" s="9">
        <v>10416</v>
      </c>
      <c r="D9238" s="10" t="s">
        <v>5940</v>
      </c>
      <c r="E9238" s="10" t="s">
        <v>1868</v>
      </c>
      <c r="F9238" s="11" t="s">
        <v>335</v>
      </c>
      <c r="G9238" s="12" t="s">
        <v>2089</v>
      </c>
      <c r="H9238" s="12" t="s">
        <v>37</v>
      </c>
      <c r="I9238" s="13">
        <v>5</v>
      </c>
      <c r="J9238" s="13">
        <v>5</v>
      </c>
      <c r="K9238" s="13">
        <v>5</v>
      </c>
      <c r="L9238" s="10" t="s">
        <v>47</v>
      </c>
      <c r="M9238" s="11" t="s">
        <v>48</v>
      </c>
      <c r="N9238" s="11" t="s">
        <v>49</v>
      </c>
      <c r="O9238" s="11">
        <v>9</v>
      </c>
      <c r="P9238" s="11">
        <v>1953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1039</v>
      </c>
      <c r="AA9238" s="14">
        <v>30.595800000000001</v>
      </c>
      <c r="AB9238" s="14">
        <v>-87.252499999999998</v>
      </c>
      <c r="AC9238" s="15" t="s">
        <v>44</v>
      </c>
      <c r="AD9238" s="15" t="s">
        <v>44</v>
      </c>
      <c r="AE9238" s="11" t="s">
        <v>45</v>
      </c>
    </row>
    <row r="9239" spans="1:31" x14ac:dyDescent="0.25">
      <c r="A9239" s="9">
        <v>56600</v>
      </c>
      <c r="B9239" s="10" t="s">
        <v>5939</v>
      </c>
      <c r="C9239" s="9">
        <v>10416</v>
      </c>
      <c r="D9239" s="10" t="s">
        <v>5940</v>
      </c>
      <c r="E9239" s="10" t="s">
        <v>1868</v>
      </c>
      <c r="F9239" s="11" t="s">
        <v>335</v>
      </c>
      <c r="G9239" s="12" t="s">
        <v>1863</v>
      </c>
      <c r="H9239" s="12" t="s">
        <v>37</v>
      </c>
      <c r="I9239" s="13">
        <v>5</v>
      </c>
      <c r="J9239" s="13">
        <v>5</v>
      </c>
      <c r="K9239" s="13">
        <v>5</v>
      </c>
      <c r="L9239" s="10" t="s">
        <v>47</v>
      </c>
      <c r="M9239" s="11" t="s">
        <v>48</v>
      </c>
      <c r="N9239" s="11" t="s">
        <v>49</v>
      </c>
      <c r="O9239" s="11">
        <v>1</v>
      </c>
      <c r="P9239" s="11">
        <v>1957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1039</v>
      </c>
      <c r="AA9239" s="14">
        <v>30.595800000000001</v>
      </c>
      <c r="AB9239" s="14">
        <v>-87.252499999999998</v>
      </c>
      <c r="AC9239" s="15" t="s">
        <v>44</v>
      </c>
      <c r="AD9239" s="15" t="s">
        <v>44</v>
      </c>
      <c r="AE9239" s="11" t="s">
        <v>45</v>
      </c>
    </row>
    <row r="9240" spans="1:31" x14ac:dyDescent="0.25">
      <c r="A9240" s="9">
        <v>56600</v>
      </c>
      <c r="B9240" s="10" t="s">
        <v>5939</v>
      </c>
      <c r="C9240" s="9">
        <v>10416</v>
      </c>
      <c r="D9240" s="10" t="s">
        <v>5940</v>
      </c>
      <c r="E9240" s="10" t="s">
        <v>1868</v>
      </c>
      <c r="F9240" s="11" t="s">
        <v>335</v>
      </c>
      <c r="G9240" s="12" t="s">
        <v>2827</v>
      </c>
      <c r="H9240" s="12" t="s">
        <v>37</v>
      </c>
      <c r="I9240" s="13">
        <v>6</v>
      </c>
      <c r="J9240" s="13">
        <v>6</v>
      </c>
      <c r="K9240" s="13">
        <v>6</v>
      </c>
      <c r="L9240" s="10" t="s">
        <v>47</v>
      </c>
      <c r="M9240" s="11" t="s">
        <v>48</v>
      </c>
      <c r="N9240" s="11" t="s">
        <v>49</v>
      </c>
      <c r="O9240" s="11">
        <v>3</v>
      </c>
      <c r="P9240" s="11">
        <v>1958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1039</v>
      </c>
      <c r="AA9240" s="14">
        <v>30.595800000000001</v>
      </c>
      <c r="AB9240" s="14">
        <v>-87.252499999999998</v>
      </c>
      <c r="AC9240" s="15" t="s">
        <v>44</v>
      </c>
      <c r="AD9240" s="15" t="s">
        <v>44</v>
      </c>
      <c r="AE9240" s="11" t="s">
        <v>45</v>
      </c>
    </row>
    <row r="9241" spans="1:31" x14ac:dyDescent="0.25">
      <c r="A9241" s="9">
        <v>56600</v>
      </c>
      <c r="B9241" s="10" t="s">
        <v>5939</v>
      </c>
      <c r="C9241" s="9">
        <v>10416</v>
      </c>
      <c r="D9241" s="10" t="s">
        <v>5940</v>
      </c>
      <c r="E9241" s="10" t="s">
        <v>1868</v>
      </c>
      <c r="F9241" s="11" t="s">
        <v>335</v>
      </c>
      <c r="G9241" s="12" t="s">
        <v>2068</v>
      </c>
      <c r="H9241" s="12" t="s">
        <v>37</v>
      </c>
      <c r="I9241" s="13">
        <v>86</v>
      </c>
      <c r="J9241" s="13">
        <v>82</v>
      </c>
      <c r="K9241" s="13">
        <v>100</v>
      </c>
      <c r="L9241" s="10" t="s">
        <v>80</v>
      </c>
      <c r="M9241" s="11" t="s">
        <v>48</v>
      </c>
      <c r="N9241" s="11" t="s">
        <v>81</v>
      </c>
      <c r="O9241" s="11">
        <v>8</v>
      </c>
      <c r="P9241" s="11">
        <v>1993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1039</v>
      </c>
      <c r="AA9241" s="14">
        <v>30.595800000000001</v>
      </c>
      <c r="AB9241" s="14">
        <v>-87.252499999999998</v>
      </c>
      <c r="AC9241" s="15" t="s">
        <v>44</v>
      </c>
      <c r="AD9241" s="15" t="s">
        <v>44</v>
      </c>
      <c r="AE9241" s="11" t="s">
        <v>45</v>
      </c>
    </row>
    <row r="9242" spans="1:31" x14ac:dyDescent="0.25">
      <c r="A9242" s="9">
        <v>39878</v>
      </c>
      <c r="B9242" s="10" t="s">
        <v>5941</v>
      </c>
      <c r="C9242" s="9">
        <v>10417</v>
      </c>
      <c r="D9242" s="10" t="s">
        <v>5942</v>
      </c>
      <c r="E9242" s="10" t="s">
        <v>1868</v>
      </c>
      <c r="F9242" s="11" t="s">
        <v>877</v>
      </c>
      <c r="G9242" s="12" t="s">
        <v>5943</v>
      </c>
      <c r="H9242" s="12" t="s">
        <v>37</v>
      </c>
      <c r="I9242" s="13">
        <v>5.7</v>
      </c>
      <c r="J9242" s="13">
        <v>3.2</v>
      </c>
      <c r="K9242" s="13">
        <v>4</v>
      </c>
      <c r="L9242" s="10" t="s">
        <v>47</v>
      </c>
      <c r="M9242" s="11" t="s">
        <v>48</v>
      </c>
      <c r="N9242" s="11" t="s">
        <v>49</v>
      </c>
      <c r="O9242" s="11">
        <v>5</v>
      </c>
      <c r="P9242" s="11">
        <v>1985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2081</v>
      </c>
      <c r="AA9242" s="14">
        <v>42.156897999999998</v>
      </c>
      <c r="AB9242" s="14">
        <v>-72.524150000000006</v>
      </c>
      <c r="AC9242" s="15" t="s">
        <v>44</v>
      </c>
      <c r="AD9242" s="15" t="s">
        <v>44</v>
      </c>
      <c r="AE9242" s="11" t="s">
        <v>856</v>
      </c>
    </row>
    <row r="9243" spans="1:31" x14ac:dyDescent="0.25">
      <c r="A9243" s="9">
        <v>56488</v>
      </c>
      <c r="B9243" s="10" t="s">
        <v>5944</v>
      </c>
      <c r="C9243" s="9">
        <v>10418</v>
      </c>
      <c r="D9243" s="10" t="s">
        <v>5945</v>
      </c>
      <c r="E9243" s="10" t="s">
        <v>1868</v>
      </c>
      <c r="F9243" s="11" t="s">
        <v>79</v>
      </c>
      <c r="G9243" s="12" t="s">
        <v>2089</v>
      </c>
      <c r="H9243" s="12" t="s">
        <v>37</v>
      </c>
      <c r="I9243" s="13">
        <v>6</v>
      </c>
      <c r="J9243" s="13">
        <v>5.2</v>
      </c>
      <c r="K9243" s="13">
        <v>5.2</v>
      </c>
      <c r="L9243" s="10" t="s">
        <v>1869</v>
      </c>
      <c r="M9243" s="11" t="s">
        <v>1870</v>
      </c>
      <c r="N9243" s="11" t="s">
        <v>49</v>
      </c>
      <c r="O9243" s="11">
        <v>6</v>
      </c>
      <c r="P9243" s="11">
        <v>1993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5691</v>
      </c>
      <c r="AA9243" s="14">
        <v>29.255800000000001</v>
      </c>
      <c r="AB9243" s="14">
        <v>-95.210300000000004</v>
      </c>
      <c r="AC9243" s="15" t="s">
        <v>44</v>
      </c>
      <c r="AD9243" s="15" t="s">
        <v>44</v>
      </c>
      <c r="AE9243" s="11" t="s">
        <v>570</v>
      </c>
    </row>
    <row r="9244" spans="1:31" x14ac:dyDescent="0.25">
      <c r="A9244" s="9">
        <v>56488</v>
      </c>
      <c r="B9244" s="10" t="s">
        <v>5944</v>
      </c>
      <c r="C9244" s="9">
        <v>10418</v>
      </c>
      <c r="D9244" s="10" t="s">
        <v>5945</v>
      </c>
      <c r="E9244" s="10" t="s">
        <v>1868</v>
      </c>
      <c r="F9244" s="11" t="s">
        <v>79</v>
      </c>
      <c r="G9244" s="12" t="s">
        <v>2068</v>
      </c>
      <c r="H9244" s="12" t="s">
        <v>37</v>
      </c>
      <c r="I9244" s="13">
        <v>46.1</v>
      </c>
      <c r="J9244" s="13">
        <v>42.5</v>
      </c>
      <c r="K9244" s="13">
        <v>42.5</v>
      </c>
      <c r="L9244" s="10" t="s">
        <v>1869</v>
      </c>
      <c r="M9244" s="11" t="s">
        <v>1870</v>
      </c>
      <c r="N9244" s="11" t="s">
        <v>49</v>
      </c>
      <c r="O9244" s="11">
        <v>10</v>
      </c>
      <c r="P9244" s="11">
        <v>2000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5691</v>
      </c>
      <c r="AA9244" s="14">
        <v>29.255800000000001</v>
      </c>
      <c r="AB9244" s="14">
        <v>-95.210300000000004</v>
      </c>
      <c r="AC9244" s="15" t="s">
        <v>44</v>
      </c>
      <c r="AD9244" s="15" t="s">
        <v>44</v>
      </c>
      <c r="AE9244" s="11" t="s">
        <v>570</v>
      </c>
    </row>
    <row r="9245" spans="1:31" x14ac:dyDescent="0.25">
      <c r="A9245" s="9">
        <v>5068</v>
      </c>
      <c r="B9245" s="10" t="s">
        <v>5625</v>
      </c>
      <c r="C9245" s="9">
        <v>10421</v>
      </c>
      <c r="D9245" s="10" t="s">
        <v>5946</v>
      </c>
      <c r="E9245" s="10" t="s">
        <v>127</v>
      </c>
      <c r="F9245" s="11" t="s">
        <v>759</v>
      </c>
      <c r="G9245" s="12" t="s">
        <v>2089</v>
      </c>
      <c r="H9245" s="12" t="s">
        <v>37</v>
      </c>
      <c r="I9245" s="13">
        <v>1.8</v>
      </c>
      <c r="J9245" s="13">
        <v>1.8</v>
      </c>
      <c r="K9245" s="13">
        <v>1.8</v>
      </c>
      <c r="L9245" s="10" t="s">
        <v>38</v>
      </c>
      <c r="M9245" s="11" t="s">
        <v>39</v>
      </c>
      <c r="N9245" s="11" t="s">
        <v>40</v>
      </c>
      <c r="O9245" s="11">
        <v>10</v>
      </c>
      <c r="P9245" s="11">
        <v>1987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833</v>
      </c>
      <c r="AA9245" s="14">
        <v>39.620800000000003</v>
      </c>
      <c r="AB9245" s="14">
        <v>-106.06619999999999</v>
      </c>
      <c r="AC9245" s="15" t="s">
        <v>44</v>
      </c>
      <c r="AD9245" s="15" t="s">
        <v>44</v>
      </c>
      <c r="AE9245" s="11" t="s">
        <v>760</v>
      </c>
    </row>
    <row r="9246" spans="1:31" x14ac:dyDescent="0.25">
      <c r="A9246" s="9">
        <v>5068</v>
      </c>
      <c r="B9246" s="10" t="s">
        <v>5625</v>
      </c>
      <c r="C9246" s="9">
        <v>10422</v>
      </c>
      <c r="D9246" s="10" t="s">
        <v>5947</v>
      </c>
      <c r="E9246" s="10" t="s">
        <v>127</v>
      </c>
      <c r="F9246" s="11" t="s">
        <v>759</v>
      </c>
      <c r="G9246" s="12" t="s">
        <v>2089</v>
      </c>
      <c r="H9246" s="12" t="s">
        <v>37</v>
      </c>
      <c r="I9246" s="13">
        <v>3</v>
      </c>
      <c r="J9246" s="13">
        <v>3</v>
      </c>
      <c r="K9246" s="13">
        <v>3</v>
      </c>
      <c r="L9246" s="10" t="s">
        <v>38</v>
      </c>
      <c r="M9246" s="11" t="s">
        <v>39</v>
      </c>
      <c r="N9246" s="11" t="s">
        <v>40</v>
      </c>
      <c r="O9246" s="11">
        <v>7</v>
      </c>
      <c r="P9246" s="11">
        <v>1959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5948</v>
      </c>
      <c r="AA9246" s="14">
        <v>40.034999999999997</v>
      </c>
      <c r="AB9246" s="14">
        <v>-106.20529999999999</v>
      </c>
      <c r="AC9246" s="15" t="s">
        <v>44</v>
      </c>
      <c r="AD9246" s="15" t="s">
        <v>44</v>
      </c>
      <c r="AE9246" s="11" t="s">
        <v>231</v>
      </c>
    </row>
    <row r="9247" spans="1:31" x14ac:dyDescent="0.25">
      <c r="A9247" s="9">
        <v>5068</v>
      </c>
      <c r="B9247" s="10" t="s">
        <v>5625</v>
      </c>
      <c r="C9247" s="9">
        <v>10422</v>
      </c>
      <c r="D9247" s="10" t="s">
        <v>5947</v>
      </c>
      <c r="E9247" s="10" t="s">
        <v>127</v>
      </c>
      <c r="F9247" s="11" t="s">
        <v>759</v>
      </c>
      <c r="G9247" s="12" t="s">
        <v>1863</v>
      </c>
      <c r="H9247" s="12" t="s">
        <v>37</v>
      </c>
      <c r="I9247" s="13">
        <v>0.5</v>
      </c>
      <c r="J9247" s="13">
        <v>0.5</v>
      </c>
      <c r="K9247" s="13">
        <v>0.5</v>
      </c>
      <c r="L9247" s="10" t="s">
        <v>38</v>
      </c>
      <c r="M9247" s="11" t="s">
        <v>39</v>
      </c>
      <c r="N9247" s="11" t="s">
        <v>40</v>
      </c>
      <c r="O9247" s="11">
        <v>9</v>
      </c>
      <c r="P9247" s="11">
        <v>2012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5948</v>
      </c>
      <c r="AA9247" s="14">
        <v>40.034999999999997</v>
      </c>
      <c r="AB9247" s="14">
        <v>-106.20529999999999</v>
      </c>
      <c r="AC9247" s="15" t="s">
        <v>44</v>
      </c>
      <c r="AD9247" s="15" t="s">
        <v>44</v>
      </c>
      <c r="AE9247" s="11" t="s">
        <v>231</v>
      </c>
    </row>
    <row r="9248" spans="1:31" x14ac:dyDescent="0.25">
      <c r="A9248" s="9">
        <v>5068</v>
      </c>
      <c r="B9248" s="10" t="s">
        <v>5625</v>
      </c>
      <c r="C9248" s="9">
        <v>10423</v>
      </c>
      <c r="D9248" s="10" t="s">
        <v>5949</v>
      </c>
      <c r="E9248" s="10" t="s">
        <v>127</v>
      </c>
      <c r="F9248" s="11" t="s">
        <v>759</v>
      </c>
      <c r="G9248" s="12" t="s">
        <v>2089</v>
      </c>
      <c r="H9248" s="12" t="s">
        <v>37</v>
      </c>
      <c r="I9248" s="13">
        <v>5.5</v>
      </c>
      <c r="J9248" s="13">
        <v>5.5</v>
      </c>
      <c r="K9248" s="13">
        <v>5.5</v>
      </c>
      <c r="L9248" s="10" t="s">
        <v>38</v>
      </c>
      <c r="M9248" s="11" t="s">
        <v>39</v>
      </c>
      <c r="N9248" s="11" t="s">
        <v>40</v>
      </c>
      <c r="O9248" s="11">
        <v>1</v>
      </c>
      <c r="P9248" s="11">
        <v>1988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4088</v>
      </c>
      <c r="AA9248" s="14">
        <v>39.461599999999997</v>
      </c>
      <c r="AB9248" s="14">
        <v>-105.67700000000001</v>
      </c>
      <c r="AC9248" s="15" t="s">
        <v>44</v>
      </c>
      <c r="AD9248" s="15" t="s">
        <v>44</v>
      </c>
      <c r="AE9248" s="11" t="s">
        <v>231</v>
      </c>
    </row>
    <row r="9249" spans="1:31" x14ac:dyDescent="0.25">
      <c r="A9249" s="9">
        <v>5068</v>
      </c>
      <c r="B9249" s="10" t="s">
        <v>5625</v>
      </c>
      <c r="C9249" s="9">
        <v>10424</v>
      </c>
      <c r="D9249" s="10" t="s">
        <v>5950</v>
      </c>
      <c r="E9249" s="10" t="s">
        <v>127</v>
      </c>
      <c r="F9249" s="11" t="s">
        <v>759</v>
      </c>
      <c r="G9249" s="12" t="s">
        <v>2089</v>
      </c>
      <c r="H9249" s="12" t="s">
        <v>37</v>
      </c>
      <c r="I9249" s="13">
        <v>7.8</v>
      </c>
      <c r="J9249" s="13">
        <v>7.8</v>
      </c>
      <c r="K9249" s="13">
        <v>7.8</v>
      </c>
      <c r="L9249" s="10" t="s">
        <v>38</v>
      </c>
      <c r="M9249" s="11" t="s">
        <v>39</v>
      </c>
      <c r="N9249" s="11" t="s">
        <v>40</v>
      </c>
      <c r="O9249" s="11">
        <v>8</v>
      </c>
      <c r="P9249" s="11">
        <v>2007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1426</v>
      </c>
      <c r="AA9249" s="14">
        <v>39.945599999999999</v>
      </c>
      <c r="AB9249" s="14">
        <v>-105.3565</v>
      </c>
      <c r="AC9249" s="15" t="s">
        <v>44</v>
      </c>
      <c r="AD9249" s="15" t="s">
        <v>44</v>
      </c>
      <c r="AE9249" s="11" t="s">
        <v>760</v>
      </c>
    </row>
    <row r="9250" spans="1:31" x14ac:dyDescent="0.25">
      <c r="A9250" s="9">
        <v>54745</v>
      </c>
      <c r="B9250" s="10" t="s">
        <v>5951</v>
      </c>
      <c r="C9250" s="9">
        <v>10425</v>
      </c>
      <c r="D9250" s="10" t="s">
        <v>5951</v>
      </c>
      <c r="E9250" s="10" t="s">
        <v>1868</v>
      </c>
      <c r="F9250" s="11" t="s">
        <v>79</v>
      </c>
      <c r="G9250" s="12" t="s">
        <v>5943</v>
      </c>
      <c r="H9250" s="12" t="s">
        <v>37</v>
      </c>
      <c r="I9250" s="13">
        <v>48</v>
      </c>
      <c r="J9250" s="13">
        <v>36.799999999999997</v>
      </c>
      <c r="K9250" s="13">
        <v>34.700000000000003</v>
      </c>
      <c r="L9250" s="10" t="s">
        <v>880</v>
      </c>
      <c r="M9250" s="11" t="s">
        <v>5544</v>
      </c>
      <c r="N9250" s="11" t="s">
        <v>49</v>
      </c>
      <c r="O9250" s="11">
        <v>11</v>
      </c>
      <c r="P9250" s="11">
        <v>1967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598</v>
      </c>
      <c r="AA9250" s="14">
        <v>30.2178</v>
      </c>
      <c r="AB9250" s="14">
        <v>-93.742199999999997</v>
      </c>
      <c r="AC9250" s="15" t="s">
        <v>44</v>
      </c>
      <c r="AD9250" s="15" t="s">
        <v>44</v>
      </c>
      <c r="AE9250" s="11" t="s">
        <v>124</v>
      </c>
    </row>
    <row r="9251" spans="1:31" x14ac:dyDescent="0.25">
      <c r="A9251" s="9">
        <v>23632</v>
      </c>
      <c r="B9251" s="10" t="s">
        <v>5952</v>
      </c>
      <c r="C9251" s="9">
        <v>10426</v>
      </c>
      <c r="D9251" s="10" t="s">
        <v>5953</v>
      </c>
      <c r="E9251" s="10" t="s">
        <v>1868</v>
      </c>
      <c r="F9251" s="11" t="s">
        <v>1050</v>
      </c>
      <c r="G9251" s="12" t="s">
        <v>1863</v>
      </c>
      <c r="H9251" s="12" t="s">
        <v>37</v>
      </c>
      <c r="I9251" s="13">
        <v>5</v>
      </c>
      <c r="J9251" s="13">
        <v>5</v>
      </c>
      <c r="K9251" s="13">
        <v>5</v>
      </c>
      <c r="L9251" s="10" t="s">
        <v>880</v>
      </c>
      <c r="M9251" s="11" t="s">
        <v>5544</v>
      </c>
      <c r="N9251" s="11" t="s">
        <v>49</v>
      </c>
      <c r="O9251" s="11">
        <v>10</v>
      </c>
      <c r="P9251" s="11">
        <v>1954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1124</v>
      </c>
      <c r="AA9251" s="14">
        <v>34.252800000000001</v>
      </c>
      <c r="AB9251" s="14">
        <v>-85.327500000000001</v>
      </c>
      <c r="AC9251" s="15" t="s">
        <v>44</v>
      </c>
      <c r="AD9251" s="15" t="s">
        <v>44</v>
      </c>
      <c r="AE9251" s="11" t="s">
        <v>45</v>
      </c>
    </row>
    <row r="9252" spans="1:31" x14ac:dyDescent="0.25">
      <c r="A9252" s="9">
        <v>23632</v>
      </c>
      <c r="B9252" s="10" t="s">
        <v>5952</v>
      </c>
      <c r="C9252" s="9">
        <v>10426</v>
      </c>
      <c r="D9252" s="10" t="s">
        <v>5953</v>
      </c>
      <c r="E9252" s="10" t="s">
        <v>1868</v>
      </c>
      <c r="F9252" s="11" t="s">
        <v>1050</v>
      </c>
      <c r="G9252" s="12" t="s">
        <v>2827</v>
      </c>
      <c r="H9252" s="12" t="s">
        <v>37</v>
      </c>
      <c r="I9252" s="13">
        <v>5</v>
      </c>
      <c r="J9252" s="13">
        <v>5</v>
      </c>
      <c r="K9252" s="13">
        <v>5</v>
      </c>
      <c r="L9252" s="10" t="s">
        <v>880</v>
      </c>
      <c r="M9252" s="11" t="s">
        <v>5544</v>
      </c>
      <c r="N9252" s="11" t="s">
        <v>49</v>
      </c>
      <c r="O9252" s="11">
        <v>10</v>
      </c>
      <c r="P9252" s="11">
        <v>1954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1124</v>
      </c>
      <c r="AA9252" s="14">
        <v>34.252800000000001</v>
      </c>
      <c r="AB9252" s="14">
        <v>-85.327500000000001</v>
      </c>
      <c r="AC9252" s="15" t="s">
        <v>44</v>
      </c>
      <c r="AD9252" s="15" t="s">
        <v>44</v>
      </c>
      <c r="AE9252" s="11" t="s">
        <v>45</v>
      </c>
    </row>
    <row r="9253" spans="1:31" x14ac:dyDescent="0.25">
      <c r="A9253" s="9">
        <v>23632</v>
      </c>
      <c r="B9253" s="10" t="s">
        <v>5952</v>
      </c>
      <c r="C9253" s="9">
        <v>10426</v>
      </c>
      <c r="D9253" s="10" t="s">
        <v>5953</v>
      </c>
      <c r="E9253" s="10" t="s">
        <v>1868</v>
      </c>
      <c r="F9253" s="11" t="s">
        <v>1050</v>
      </c>
      <c r="G9253" s="12" t="s">
        <v>2068</v>
      </c>
      <c r="H9253" s="12" t="s">
        <v>37</v>
      </c>
      <c r="I9253" s="13">
        <v>22</v>
      </c>
      <c r="J9253" s="13">
        <v>20</v>
      </c>
      <c r="K9253" s="13">
        <v>20</v>
      </c>
      <c r="L9253" s="10" t="s">
        <v>880</v>
      </c>
      <c r="M9253" s="11" t="s">
        <v>5544</v>
      </c>
      <c r="N9253" s="11" t="s">
        <v>49</v>
      </c>
      <c r="O9253" s="11">
        <v>4</v>
      </c>
      <c r="P9253" s="11">
        <v>1961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1124</v>
      </c>
      <c r="AA9253" s="14">
        <v>34.252800000000001</v>
      </c>
      <c r="AB9253" s="14">
        <v>-85.327500000000001</v>
      </c>
      <c r="AC9253" s="15" t="s">
        <v>44</v>
      </c>
      <c r="AD9253" s="15" t="s">
        <v>44</v>
      </c>
      <c r="AE9253" s="11" t="s">
        <v>45</v>
      </c>
    </row>
    <row r="9254" spans="1:31" x14ac:dyDescent="0.25">
      <c r="A9254" s="9">
        <v>23632</v>
      </c>
      <c r="B9254" s="10" t="s">
        <v>5952</v>
      </c>
      <c r="C9254" s="9">
        <v>10426</v>
      </c>
      <c r="D9254" s="10" t="s">
        <v>5953</v>
      </c>
      <c r="E9254" s="10" t="s">
        <v>1868</v>
      </c>
      <c r="F9254" s="11" t="s">
        <v>1050</v>
      </c>
      <c r="G9254" s="12" t="s">
        <v>5577</v>
      </c>
      <c r="H9254" s="12" t="s">
        <v>37</v>
      </c>
      <c r="I9254" s="13">
        <v>38.4</v>
      </c>
      <c r="J9254" s="13">
        <v>31</v>
      </c>
      <c r="K9254" s="13">
        <v>30</v>
      </c>
      <c r="L9254" s="10" t="s">
        <v>880</v>
      </c>
      <c r="M9254" s="11" t="s">
        <v>5544</v>
      </c>
      <c r="N9254" s="11" t="s">
        <v>49</v>
      </c>
      <c r="O9254" s="11">
        <v>4</v>
      </c>
      <c r="P9254" s="11">
        <v>1989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1124</v>
      </c>
      <c r="AA9254" s="14">
        <v>34.252800000000001</v>
      </c>
      <c r="AB9254" s="14">
        <v>-85.327500000000001</v>
      </c>
      <c r="AC9254" s="15" t="s">
        <v>44</v>
      </c>
      <c r="AD9254" s="15" t="s">
        <v>44</v>
      </c>
      <c r="AE9254" s="11" t="s">
        <v>45</v>
      </c>
    </row>
    <row r="9255" spans="1:31" x14ac:dyDescent="0.25">
      <c r="A9255" s="9">
        <v>22091</v>
      </c>
      <c r="B9255" s="10" t="s">
        <v>5954</v>
      </c>
      <c r="C9255" s="9">
        <v>10427</v>
      </c>
      <c r="D9255" s="10" t="s">
        <v>5955</v>
      </c>
      <c r="E9255" s="10" t="s">
        <v>1868</v>
      </c>
      <c r="F9255" s="11" t="s">
        <v>62</v>
      </c>
      <c r="G9255" s="12" t="s">
        <v>2089</v>
      </c>
      <c r="H9255" s="12" t="s">
        <v>37</v>
      </c>
      <c r="I9255" s="13">
        <v>34</v>
      </c>
      <c r="J9255" s="13">
        <v>34</v>
      </c>
      <c r="K9255" s="13">
        <v>34</v>
      </c>
      <c r="L9255" s="10" t="s">
        <v>80</v>
      </c>
      <c r="M9255" s="11" t="s">
        <v>48</v>
      </c>
      <c r="N9255" s="11" t="s">
        <v>81</v>
      </c>
      <c r="O9255" s="11">
        <v>6</v>
      </c>
      <c r="P9255" s="11">
        <v>1985</v>
      </c>
      <c r="Q9255" s="11">
        <v>8</v>
      </c>
      <c r="R9255" s="11">
        <v>2019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6</v>
      </c>
      <c r="AA9255" s="14">
        <v>34.045361</v>
      </c>
      <c r="AB9255" s="14">
        <v>-117.5402</v>
      </c>
      <c r="AC9255" s="15" t="s">
        <v>44</v>
      </c>
      <c r="AD9255" s="15" t="s">
        <v>44</v>
      </c>
      <c r="AE9255" s="11" t="s">
        <v>130</v>
      </c>
    </row>
    <row r="9256" spans="1:31" x14ac:dyDescent="0.25">
      <c r="A9256" s="9">
        <v>623</v>
      </c>
      <c r="B9256" s="10" t="s">
        <v>5956</v>
      </c>
      <c r="C9256" s="9">
        <v>10430</v>
      </c>
      <c r="D9256" s="10" t="s">
        <v>5957</v>
      </c>
      <c r="E9256" s="10" t="s">
        <v>1868</v>
      </c>
      <c r="F9256" s="11" t="s">
        <v>1113</v>
      </c>
      <c r="G9256" s="12" t="s">
        <v>2089</v>
      </c>
      <c r="H9256" s="12" t="s">
        <v>37</v>
      </c>
      <c r="I9256" s="13">
        <v>11</v>
      </c>
      <c r="J9256" s="13">
        <v>11</v>
      </c>
      <c r="K9256" s="13">
        <v>11</v>
      </c>
      <c r="L9256" s="10" t="s">
        <v>47</v>
      </c>
      <c r="M9256" s="11" t="s">
        <v>48</v>
      </c>
      <c r="N9256" s="11" t="s">
        <v>49</v>
      </c>
      <c r="O9256" s="11">
        <v>1</v>
      </c>
      <c r="P9256" s="11">
        <v>1947</v>
      </c>
      <c r="Q9256" s="9" t="s">
        <v>41</v>
      </c>
      <c r="R9256" s="9" t="s">
        <v>41</v>
      </c>
      <c r="S9256" s="11" t="s">
        <v>249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5958</v>
      </c>
      <c r="AA9256" s="14">
        <v>38.597754999999999</v>
      </c>
      <c r="AB9256" s="14">
        <v>-90.210669999999993</v>
      </c>
      <c r="AC9256" s="15" t="s">
        <v>44</v>
      </c>
      <c r="AD9256" s="15" t="s">
        <v>44</v>
      </c>
      <c r="AE9256" s="11" t="s">
        <v>124</v>
      </c>
    </row>
    <row r="9257" spans="1:31" x14ac:dyDescent="0.25">
      <c r="A9257" s="9">
        <v>623</v>
      </c>
      <c r="B9257" s="10" t="s">
        <v>5956</v>
      </c>
      <c r="C9257" s="9">
        <v>10430</v>
      </c>
      <c r="D9257" s="10" t="s">
        <v>5957</v>
      </c>
      <c r="E9257" s="10" t="s">
        <v>1868</v>
      </c>
      <c r="F9257" s="11" t="s">
        <v>1113</v>
      </c>
      <c r="G9257" s="12" t="s">
        <v>2827</v>
      </c>
      <c r="H9257" s="12" t="s">
        <v>37</v>
      </c>
      <c r="I9257" s="13">
        <v>11</v>
      </c>
      <c r="J9257" s="13">
        <v>11</v>
      </c>
      <c r="K9257" s="13">
        <v>11</v>
      </c>
      <c r="L9257" s="10" t="s">
        <v>47</v>
      </c>
      <c r="M9257" s="11" t="s">
        <v>48</v>
      </c>
      <c r="N9257" s="11" t="s">
        <v>49</v>
      </c>
      <c r="O9257" s="11">
        <v>1</v>
      </c>
      <c r="P9257" s="11">
        <v>1948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5958</v>
      </c>
      <c r="AA9257" s="14">
        <v>38.597754999999999</v>
      </c>
      <c r="AB9257" s="14">
        <v>-90.210669999999993</v>
      </c>
      <c r="AC9257" s="15" t="s">
        <v>44</v>
      </c>
      <c r="AD9257" s="15" t="s">
        <v>44</v>
      </c>
      <c r="AE9257" s="11" t="s">
        <v>124</v>
      </c>
    </row>
    <row r="9258" spans="1:31" x14ac:dyDescent="0.25">
      <c r="A9258" s="9">
        <v>623</v>
      </c>
      <c r="B9258" s="10" t="s">
        <v>5956</v>
      </c>
      <c r="C9258" s="9">
        <v>10430</v>
      </c>
      <c r="D9258" s="10" t="s">
        <v>5957</v>
      </c>
      <c r="E9258" s="10" t="s">
        <v>1868</v>
      </c>
      <c r="F9258" s="11" t="s">
        <v>1113</v>
      </c>
      <c r="G9258" s="12" t="s">
        <v>2068</v>
      </c>
      <c r="H9258" s="12" t="s">
        <v>37</v>
      </c>
      <c r="I9258" s="13">
        <v>4.0999999999999996</v>
      </c>
      <c r="J9258" s="13">
        <v>4.0999999999999996</v>
      </c>
      <c r="K9258" s="13">
        <v>4.0999999999999996</v>
      </c>
      <c r="L9258" s="10" t="s">
        <v>47</v>
      </c>
      <c r="M9258" s="11" t="s">
        <v>48</v>
      </c>
      <c r="N9258" s="11" t="s">
        <v>49</v>
      </c>
      <c r="O9258" s="11">
        <v>1</v>
      </c>
      <c r="P9258" s="11">
        <v>1939</v>
      </c>
      <c r="Q9258" s="9" t="s">
        <v>41</v>
      </c>
      <c r="R9258" s="9" t="s">
        <v>41</v>
      </c>
      <c r="S9258" s="11" t="s">
        <v>351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5958</v>
      </c>
      <c r="AA9258" s="14">
        <v>38.597754999999999</v>
      </c>
      <c r="AB9258" s="14">
        <v>-90.210669999999993</v>
      </c>
      <c r="AC9258" s="15" t="s">
        <v>44</v>
      </c>
      <c r="AD9258" s="15" t="s">
        <v>44</v>
      </c>
      <c r="AE9258" s="11" t="s">
        <v>124</v>
      </c>
    </row>
    <row r="9259" spans="1:31" x14ac:dyDescent="0.25">
      <c r="A9259" s="9">
        <v>623</v>
      </c>
      <c r="B9259" s="10" t="s">
        <v>5956</v>
      </c>
      <c r="C9259" s="9">
        <v>10431</v>
      </c>
      <c r="D9259" s="10" t="s">
        <v>5959</v>
      </c>
      <c r="E9259" s="10" t="s">
        <v>1868</v>
      </c>
      <c r="F9259" s="11" t="s">
        <v>335</v>
      </c>
      <c r="G9259" s="12" t="s">
        <v>2089</v>
      </c>
      <c r="H9259" s="12" t="s">
        <v>37</v>
      </c>
      <c r="I9259" s="13">
        <v>8.6</v>
      </c>
      <c r="J9259" s="13">
        <v>8.6</v>
      </c>
      <c r="K9259" s="13">
        <v>8.6</v>
      </c>
      <c r="L9259" s="10" t="s">
        <v>80</v>
      </c>
      <c r="M9259" s="11" t="s">
        <v>48</v>
      </c>
      <c r="N9259" s="11" t="s">
        <v>81</v>
      </c>
      <c r="O9259" s="11">
        <v>11</v>
      </c>
      <c r="P9259" s="11">
        <v>1987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1070</v>
      </c>
      <c r="AA9259" s="14">
        <v>30.434239999999999</v>
      </c>
      <c r="AB9259" s="14">
        <v>-81.645349999999993</v>
      </c>
      <c r="AC9259" s="15" t="s">
        <v>44</v>
      </c>
      <c r="AD9259" s="15" t="s">
        <v>44</v>
      </c>
      <c r="AE9259" s="11" t="s">
        <v>1067</v>
      </c>
    </row>
    <row r="9260" spans="1:31" x14ac:dyDescent="0.25">
      <c r="A9260" s="9">
        <v>9383</v>
      </c>
      <c r="B9260" s="10" t="s">
        <v>5522</v>
      </c>
      <c r="C9260" s="9">
        <v>10434</v>
      </c>
      <c r="D9260" s="10" t="s">
        <v>5960</v>
      </c>
      <c r="E9260" s="10" t="s">
        <v>1868</v>
      </c>
      <c r="F9260" s="11" t="s">
        <v>335</v>
      </c>
      <c r="G9260" s="12" t="s">
        <v>5524</v>
      </c>
      <c r="H9260" s="12" t="s">
        <v>37</v>
      </c>
      <c r="I9260" s="13">
        <v>10</v>
      </c>
      <c r="J9260" s="13">
        <v>8</v>
      </c>
      <c r="K9260" s="13">
        <v>8</v>
      </c>
      <c r="L9260" s="10" t="s">
        <v>5525</v>
      </c>
      <c r="M9260" s="11" t="s">
        <v>5526</v>
      </c>
      <c r="N9260" s="11" t="s">
        <v>49</v>
      </c>
      <c r="O9260" s="11">
        <v>8</v>
      </c>
      <c r="P9260" s="11">
        <v>1981</v>
      </c>
      <c r="Q9260" s="9" t="s">
        <v>41</v>
      </c>
      <c r="R9260" s="9" t="s">
        <v>41</v>
      </c>
      <c r="S9260" s="11" t="s">
        <v>351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085</v>
      </c>
      <c r="AA9260" s="14">
        <v>27.833642000000001</v>
      </c>
      <c r="AB9260" s="14">
        <v>-82.051940000000002</v>
      </c>
      <c r="AC9260" s="15" t="s">
        <v>44</v>
      </c>
      <c r="AD9260" s="15" t="s">
        <v>44</v>
      </c>
      <c r="AE9260" s="11" t="s">
        <v>1047</v>
      </c>
    </row>
    <row r="9261" spans="1:31" x14ac:dyDescent="0.25">
      <c r="A9261" s="9">
        <v>9383</v>
      </c>
      <c r="B9261" s="10" t="s">
        <v>5522</v>
      </c>
      <c r="C9261" s="9">
        <v>10434</v>
      </c>
      <c r="D9261" s="10" t="s">
        <v>5960</v>
      </c>
      <c r="E9261" s="10" t="s">
        <v>1868</v>
      </c>
      <c r="F9261" s="11" t="s">
        <v>335</v>
      </c>
      <c r="G9261" s="12" t="s">
        <v>5527</v>
      </c>
      <c r="H9261" s="12" t="s">
        <v>37</v>
      </c>
      <c r="I9261" s="13">
        <v>58.5</v>
      </c>
      <c r="J9261" s="13">
        <v>48</v>
      </c>
      <c r="K9261" s="13">
        <v>48</v>
      </c>
      <c r="L9261" s="10" t="s">
        <v>5525</v>
      </c>
      <c r="M9261" s="11" t="s">
        <v>5526</v>
      </c>
      <c r="N9261" s="11" t="s">
        <v>49</v>
      </c>
      <c r="O9261" s="11">
        <v>12</v>
      </c>
      <c r="P9261" s="11">
        <v>1984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1085</v>
      </c>
      <c r="AA9261" s="14">
        <v>27.833642000000001</v>
      </c>
      <c r="AB9261" s="14">
        <v>-82.051940000000002</v>
      </c>
      <c r="AC9261" s="15" t="s">
        <v>44</v>
      </c>
      <c r="AD9261" s="15" t="s">
        <v>44</v>
      </c>
      <c r="AE9261" s="11" t="s">
        <v>1047</v>
      </c>
    </row>
    <row r="9262" spans="1:31" x14ac:dyDescent="0.25">
      <c r="A9262" s="9">
        <v>9383</v>
      </c>
      <c r="B9262" s="10" t="s">
        <v>5522</v>
      </c>
      <c r="C9262" s="9">
        <v>10434</v>
      </c>
      <c r="D9262" s="10" t="s">
        <v>5960</v>
      </c>
      <c r="E9262" s="10" t="s">
        <v>1868</v>
      </c>
      <c r="F9262" s="11" t="s">
        <v>335</v>
      </c>
      <c r="G9262" s="12" t="s">
        <v>5891</v>
      </c>
      <c r="H9262" s="12" t="s">
        <v>37</v>
      </c>
      <c r="I9262" s="13">
        <v>32</v>
      </c>
      <c r="J9262" s="13">
        <v>32</v>
      </c>
      <c r="K9262" s="13">
        <v>32</v>
      </c>
      <c r="L9262" s="10" t="s">
        <v>5525</v>
      </c>
      <c r="M9262" s="11" t="s">
        <v>5526</v>
      </c>
      <c r="N9262" s="11" t="s">
        <v>49</v>
      </c>
      <c r="O9262" s="11">
        <v>12</v>
      </c>
      <c r="P9262" s="11">
        <v>1982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1085</v>
      </c>
      <c r="AA9262" s="14">
        <v>27.833642000000001</v>
      </c>
      <c r="AB9262" s="14">
        <v>-82.051940000000002</v>
      </c>
      <c r="AC9262" s="15" t="s">
        <v>44</v>
      </c>
      <c r="AD9262" s="15" t="s">
        <v>44</v>
      </c>
      <c r="AE9262" s="11" t="s">
        <v>1047</v>
      </c>
    </row>
    <row r="9263" spans="1:31" x14ac:dyDescent="0.25">
      <c r="A9263" s="9">
        <v>9383</v>
      </c>
      <c r="B9263" s="10" t="s">
        <v>5522</v>
      </c>
      <c r="C9263" s="9">
        <v>10434</v>
      </c>
      <c r="D9263" s="10" t="s">
        <v>5960</v>
      </c>
      <c r="E9263" s="10" t="s">
        <v>1868</v>
      </c>
      <c r="F9263" s="11" t="s">
        <v>335</v>
      </c>
      <c r="G9263" s="12" t="s">
        <v>5961</v>
      </c>
      <c r="H9263" s="12" t="s">
        <v>37</v>
      </c>
      <c r="I9263" s="13">
        <v>35</v>
      </c>
      <c r="J9263" s="13">
        <v>24</v>
      </c>
      <c r="K9263" s="13">
        <v>24</v>
      </c>
      <c r="L9263" s="10" t="s">
        <v>5525</v>
      </c>
      <c r="M9263" s="11" t="s">
        <v>5526</v>
      </c>
      <c r="N9263" s="11" t="s">
        <v>49</v>
      </c>
      <c r="O9263" s="11">
        <v>5</v>
      </c>
      <c r="P9263" s="11">
        <v>2014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1085</v>
      </c>
      <c r="AA9263" s="14">
        <v>27.833642000000001</v>
      </c>
      <c r="AB9263" s="14">
        <v>-82.051940000000002</v>
      </c>
      <c r="AC9263" s="15" t="s">
        <v>44</v>
      </c>
      <c r="AD9263" s="15" t="s">
        <v>44</v>
      </c>
      <c r="AE9263" s="11" t="s">
        <v>1047</v>
      </c>
    </row>
    <row r="9264" spans="1:31" x14ac:dyDescent="0.25">
      <c r="A9264" s="9">
        <v>49966</v>
      </c>
      <c r="B9264" s="10" t="s">
        <v>5962</v>
      </c>
      <c r="C9264" s="9">
        <v>10435</v>
      </c>
      <c r="D9264" s="10" t="s">
        <v>5963</v>
      </c>
      <c r="E9264" s="10" t="s">
        <v>127</v>
      </c>
      <c r="F9264" s="11" t="s">
        <v>2849</v>
      </c>
      <c r="G9264" s="12" t="s">
        <v>5964</v>
      </c>
      <c r="H9264" s="12" t="s">
        <v>37</v>
      </c>
      <c r="I9264" s="13">
        <v>17.5</v>
      </c>
      <c r="J9264" s="13">
        <v>16.5</v>
      </c>
      <c r="K9264" s="13">
        <v>16.5</v>
      </c>
      <c r="L9264" s="10" t="s">
        <v>2373</v>
      </c>
      <c r="M9264" s="11" t="s">
        <v>2374</v>
      </c>
      <c r="N9264" s="11" t="s">
        <v>49</v>
      </c>
      <c r="O9264" s="11">
        <v>3</v>
      </c>
      <c r="P9264" s="11">
        <v>1991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2542</v>
      </c>
      <c r="AA9264" s="14">
        <v>39.909199999999998</v>
      </c>
      <c r="AB9264" s="14">
        <v>-75.116900000000001</v>
      </c>
      <c r="AC9264" s="15" t="s">
        <v>44</v>
      </c>
      <c r="AD9264" s="15" t="s">
        <v>44</v>
      </c>
      <c r="AE9264" s="11" t="s">
        <v>160</v>
      </c>
    </row>
    <row r="9265" spans="1:31" x14ac:dyDescent="0.25">
      <c r="A9265" s="9">
        <v>49966</v>
      </c>
      <c r="B9265" s="10" t="s">
        <v>5962</v>
      </c>
      <c r="C9265" s="9">
        <v>10435</v>
      </c>
      <c r="D9265" s="10" t="s">
        <v>5963</v>
      </c>
      <c r="E9265" s="10" t="s">
        <v>127</v>
      </c>
      <c r="F9265" s="11" t="s">
        <v>2849</v>
      </c>
      <c r="G9265" s="12" t="s">
        <v>5965</v>
      </c>
      <c r="H9265" s="12" t="s">
        <v>37</v>
      </c>
      <c r="I9265" s="13">
        <v>17.5</v>
      </c>
      <c r="J9265" s="13">
        <v>16.5</v>
      </c>
      <c r="K9265" s="13">
        <v>16.5</v>
      </c>
      <c r="L9265" s="10" t="s">
        <v>2373</v>
      </c>
      <c r="M9265" s="11" t="s">
        <v>2374</v>
      </c>
      <c r="N9265" s="11" t="s">
        <v>49</v>
      </c>
      <c r="O9265" s="11">
        <v>3</v>
      </c>
      <c r="P9265" s="11">
        <v>1991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2542</v>
      </c>
      <c r="AA9265" s="14">
        <v>39.909199999999998</v>
      </c>
      <c r="AB9265" s="14">
        <v>-75.116900000000001</v>
      </c>
      <c r="AC9265" s="15" t="s">
        <v>44</v>
      </c>
      <c r="AD9265" s="15" t="s">
        <v>44</v>
      </c>
      <c r="AE9265" s="11" t="s">
        <v>160</v>
      </c>
    </row>
    <row r="9266" spans="1:31" x14ac:dyDescent="0.25">
      <c r="A9266" s="9">
        <v>6091</v>
      </c>
      <c r="B9266" s="10" t="s">
        <v>5966</v>
      </c>
      <c r="C9266" s="9">
        <v>10436</v>
      </c>
      <c r="D9266" s="10" t="s">
        <v>5967</v>
      </c>
      <c r="E9266" s="10" t="s">
        <v>1868</v>
      </c>
      <c r="F9266" s="11" t="s">
        <v>79</v>
      </c>
      <c r="G9266" s="12" t="s">
        <v>1071</v>
      </c>
      <c r="H9266" s="12" t="s">
        <v>37</v>
      </c>
      <c r="I9266" s="13">
        <v>36.5</v>
      </c>
      <c r="J9266" s="13">
        <v>28</v>
      </c>
      <c r="K9266" s="13">
        <v>35</v>
      </c>
      <c r="L9266" s="10" t="s">
        <v>80</v>
      </c>
      <c r="M9266" s="11" t="s">
        <v>48</v>
      </c>
      <c r="N9266" s="11" t="s">
        <v>81</v>
      </c>
      <c r="O9266" s="11">
        <v>8</v>
      </c>
      <c r="P9266" s="11">
        <v>1989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3630</v>
      </c>
      <c r="AA9266" s="14">
        <v>29.753516999999999</v>
      </c>
      <c r="AB9266" s="14">
        <v>-94.997280000000003</v>
      </c>
      <c r="AC9266" s="15" t="s">
        <v>44</v>
      </c>
      <c r="AD9266" s="15" t="s">
        <v>44</v>
      </c>
      <c r="AE9266" s="11" t="s">
        <v>570</v>
      </c>
    </row>
    <row r="9267" spans="1:31" x14ac:dyDescent="0.25">
      <c r="A9267" s="9">
        <v>6091</v>
      </c>
      <c r="B9267" s="10" t="s">
        <v>5966</v>
      </c>
      <c r="C9267" s="9">
        <v>10436</v>
      </c>
      <c r="D9267" s="10" t="s">
        <v>5967</v>
      </c>
      <c r="E9267" s="10" t="s">
        <v>1868</v>
      </c>
      <c r="F9267" s="11" t="s">
        <v>79</v>
      </c>
      <c r="G9267" s="12" t="s">
        <v>2948</v>
      </c>
      <c r="H9267" s="12" t="s">
        <v>37</v>
      </c>
      <c r="I9267" s="13">
        <v>24.2</v>
      </c>
      <c r="J9267" s="13">
        <v>18</v>
      </c>
      <c r="K9267" s="13">
        <v>24</v>
      </c>
      <c r="L9267" s="10" t="s">
        <v>80</v>
      </c>
      <c r="M9267" s="11" t="s">
        <v>48</v>
      </c>
      <c r="N9267" s="11" t="s">
        <v>81</v>
      </c>
      <c r="O9267" s="11">
        <v>1</v>
      </c>
      <c r="P9267" s="11">
        <v>1977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3630</v>
      </c>
      <c r="AA9267" s="14">
        <v>29.753516999999999</v>
      </c>
      <c r="AB9267" s="14">
        <v>-94.997280000000003</v>
      </c>
      <c r="AC9267" s="15" t="s">
        <v>44</v>
      </c>
      <c r="AD9267" s="15" t="s">
        <v>44</v>
      </c>
      <c r="AE9267" s="11" t="s">
        <v>570</v>
      </c>
    </row>
    <row r="9268" spans="1:31" x14ac:dyDescent="0.25">
      <c r="A9268" s="9">
        <v>6091</v>
      </c>
      <c r="B9268" s="10" t="s">
        <v>5966</v>
      </c>
      <c r="C9268" s="9">
        <v>10436</v>
      </c>
      <c r="D9268" s="10" t="s">
        <v>5967</v>
      </c>
      <c r="E9268" s="10" t="s">
        <v>1868</v>
      </c>
      <c r="F9268" s="11" t="s">
        <v>79</v>
      </c>
      <c r="G9268" s="12" t="s">
        <v>2949</v>
      </c>
      <c r="H9268" s="12" t="s">
        <v>37</v>
      </c>
      <c r="I9268" s="13">
        <v>24.2</v>
      </c>
      <c r="J9268" s="13">
        <v>18</v>
      </c>
      <c r="K9268" s="13">
        <v>24</v>
      </c>
      <c r="L9268" s="10" t="s">
        <v>80</v>
      </c>
      <c r="M9268" s="11" t="s">
        <v>48</v>
      </c>
      <c r="N9268" s="11" t="s">
        <v>81</v>
      </c>
      <c r="O9268" s="11">
        <v>1</v>
      </c>
      <c r="P9268" s="11">
        <v>1977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3630</v>
      </c>
      <c r="AA9268" s="14">
        <v>29.753516999999999</v>
      </c>
      <c r="AB9268" s="14">
        <v>-94.997280000000003</v>
      </c>
      <c r="AC9268" s="15" t="s">
        <v>44</v>
      </c>
      <c r="AD9268" s="15" t="s">
        <v>44</v>
      </c>
      <c r="AE9268" s="11" t="s">
        <v>570</v>
      </c>
    </row>
    <row r="9269" spans="1:31" x14ac:dyDescent="0.25">
      <c r="A9269" s="9">
        <v>6091</v>
      </c>
      <c r="B9269" s="10" t="s">
        <v>5966</v>
      </c>
      <c r="C9269" s="9">
        <v>10436</v>
      </c>
      <c r="D9269" s="10" t="s">
        <v>5967</v>
      </c>
      <c r="E9269" s="10" t="s">
        <v>1868</v>
      </c>
      <c r="F9269" s="11" t="s">
        <v>79</v>
      </c>
      <c r="G9269" s="12" t="s">
        <v>2950</v>
      </c>
      <c r="H9269" s="12" t="s">
        <v>37</v>
      </c>
      <c r="I9269" s="13">
        <v>24.2</v>
      </c>
      <c r="J9269" s="13">
        <v>18</v>
      </c>
      <c r="K9269" s="13">
        <v>24</v>
      </c>
      <c r="L9269" s="10" t="s">
        <v>80</v>
      </c>
      <c r="M9269" s="11" t="s">
        <v>48</v>
      </c>
      <c r="N9269" s="11" t="s">
        <v>81</v>
      </c>
      <c r="O9269" s="11">
        <v>1</v>
      </c>
      <c r="P9269" s="11">
        <v>1977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3630</v>
      </c>
      <c r="AA9269" s="14">
        <v>29.753516999999999</v>
      </c>
      <c r="AB9269" s="14">
        <v>-94.997280000000003</v>
      </c>
      <c r="AC9269" s="15" t="s">
        <v>44</v>
      </c>
      <c r="AD9269" s="15" t="s">
        <v>44</v>
      </c>
      <c r="AE9269" s="11" t="s">
        <v>570</v>
      </c>
    </row>
    <row r="9270" spans="1:31" x14ac:dyDescent="0.25">
      <c r="A9270" s="9">
        <v>6091</v>
      </c>
      <c r="B9270" s="10" t="s">
        <v>5966</v>
      </c>
      <c r="C9270" s="9">
        <v>10436</v>
      </c>
      <c r="D9270" s="10" t="s">
        <v>5967</v>
      </c>
      <c r="E9270" s="10" t="s">
        <v>1868</v>
      </c>
      <c r="F9270" s="11" t="s">
        <v>79</v>
      </c>
      <c r="G9270" s="12" t="s">
        <v>2951</v>
      </c>
      <c r="H9270" s="12" t="s">
        <v>37</v>
      </c>
      <c r="I9270" s="13">
        <v>24.2</v>
      </c>
      <c r="J9270" s="13">
        <v>18</v>
      </c>
      <c r="K9270" s="13">
        <v>24</v>
      </c>
      <c r="L9270" s="10" t="s">
        <v>80</v>
      </c>
      <c r="M9270" s="11" t="s">
        <v>48</v>
      </c>
      <c r="N9270" s="11" t="s">
        <v>81</v>
      </c>
      <c r="O9270" s="11">
        <v>1</v>
      </c>
      <c r="P9270" s="11">
        <v>1977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3630</v>
      </c>
      <c r="AA9270" s="14">
        <v>29.753516999999999</v>
      </c>
      <c r="AB9270" s="14">
        <v>-94.997280000000003</v>
      </c>
      <c r="AC9270" s="15" t="s">
        <v>44</v>
      </c>
      <c r="AD9270" s="15" t="s">
        <v>44</v>
      </c>
      <c r="AE9270" s="11" t="s">
        <v>570</v>
      </c>
    </row>
    <row r="9271" spans="1:31" x14ac:dyDescent="0.25">
      <c r="A9271" s="9">
        <v>6091</v>
      </c>
      <c r="B9271" s="10" t="s">
        <v>5966</v>
      </c>
      <c r="C9271" s="9">
        <v>10436</v>
      </c>
      <c r="D9271" s="10" t="s">
        <v>5967</v>
      </c>
      <c r="E9271" s="10" t="s">
        <v>1868</v>
      </c>
      <c r="F9271" s="11" t="s">
        <v>79</v>
      </c>
      <c r="G9271" s="12" t="s">
        <v>2952</v>
      </c>
      <c r="H9271" s="12" t="s">
        <v>37</v>
      </c>
      <c r="I9271" s="13">
        <v>36.5</v>
      </c>
      <c r="J9271" s="13">
        <v>28</v>
      </c>
      <c r="K9271" s="13">
        <v>35</v>
      </c>
      <c r="L9271" s="10" t="s">
        <v>80</v>
      </c>
      <c r="M9271" s="11" t="s">
        <v>48</v>
      </c>
      <c r="N9271" s="11" t="s">
        <v>81</v>
      </c>
      <c r="O9271" s="11">
        <v>6</v>
      </c>
      <c r="P9271" s="11">
        <v>1988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3630</v>
      </c>
      <c r="AA9271" s="14">
        <v>29.753516999999999</v>
      </c>
      <c r="AB9271" s="14">
        <v>-94.997280000000003</v>
      </c>
      <c r="AC9271" s="15" t="s">
        <v>44</v>
      </c>
      <c r="AD9271" s="15" t="s">
        <v>44</v>
      </c>
      <c r="AE9271" s="11" t="s">
        <v>570</v>
      </c>
    </row>
    <row r="9272" spans="1:31" x14ac:dyDescent="0.25">
      <c r="A9272" s="9">
        <v>6091</v>
      </c>
      <c r="B9272" s="10" t="s">
        <v>5966</v>
      </c>
      <c r="C9272" s="9">
        <v>10436</v>
      </c>
      <c r="D9272" s="10" t="s">
        <v>5967</v>
      </c>
      <c r="E9272" s="10" t="s">
        <v>1868</v>
      </c>
      <c r="F9272" s="11" t="s">
        <v>79</v>
      </c>
      <c r="G9272" s="12" t="s">
        <v>5968</v>
      </c>
      <c r="H9272" s="12" t="s">
        <v>37</v>
      </c>
      <c r="I9272" s="13">
        <v>7.5</v>
      </c>
      <c r="J9272" s="13">
        <v>7.5</v>
      </c>
      <c r="K9272" s="13">
        <v>7.5</v>
      </c>
      <c r="L9272" s="10" t="s">
        <v>5525</v>
      </c>
      <c r="M9272" s="11" t="s">
        <v>5526</v>
      </c>
      <c r="N9272" s="11" t="s">
        <v>49</v>
      </c>
      <c r="O9272" s="11">
        <v>1</v>
      </c>
      <c r="P9272" s="11">
        <v>1952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3630</v>
      </c>
      <c r="AA9272" s="14">
        <v>29.753516999999999</v>
      </c>
      <c r="AB9272" s="14">
        <v>-94.997280000000003</v>
      </c>
      <c r="AC9272" s="15" t="s">
        <v>44</v>
      </c>
      <c r="AD9272" s="15" t="s">
        <v>44</v>
      </c>
      <c r="AE9272" s="11" t="s">
        <v>570</v>
      </c>
    </row>
    <row r="9273" spans="1:31" x14ac:dyDescent="0.25">
      <c r="A9273" s="9">
        <v>60246</v>
      </c>
      <c r="B9273" s="10" t="s">
        <v>5969</v>
      </c>
      <c r="C9273" s="9">
        <v>10437</v>
      </c>
      <c r="D9273" s="10" t="s">
        <v>5970</v>
      </c>
      <c r="E9273" s="10" t="s">
        <v>127</v>
      </c>
      <c r="F9273" s="11" t="s">
        <v>62</v>
      </c>
      <c r="G9273" s="12" t="s">
        <v>5971</v>
      </c>
      <c r="H9273" s="12" t="s">
        <v>37</v>
      </c>
      <c r="I9273" s="13">
        <v>20</v>
      </c>
      <c r="J9273" s="13">
        <v>20</v>
      </c>
      <c r="K9273" s="13">
        <v>18.5</v>
      </c>
      <c r="L9273" s="10" t="s">
        <v>346</v>
      </c>
      <c r="M9273" s="11" t="s">
        <v>347</v>
      </c>
      <c r="N9273" s="11" t="s">
        <v>348</v>
      </c>
      <c r="O9273" s="11">
        <v>6</v>
      </c>
      <c r="P9273" s="11">
        <v>2017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596</v>
      </c>
      <c r="AA9273" s="14">
        <v>34.863356000000003</v>
      </c>
      <c r="AB9273" s="14">
        <v>-116.8276</v>
      </c>
      <c r="AC9273" s="15" t="s">
        <v>44</v>
      </c>
      <c r="AD9273" s="15" t="s">
        <v>44</v>
      </c>
      <c r="AE9273" s="11" t="s">
        <v>130</v>
      </c>
    </row>
    <row r="9274" spans="1:31" x14ac:dyDescent="0.25">
      <c r="A9274" s="9">
        <v>60247</v>
      </c>
      <c r="B9274" s="10" t="s">
        <v>5972</v>
      </c>
      <c r="C9274" s="9">
        <v>10438</v>
      </c>
      <c r="D9274" s="10" t="s">
        <v>5973</v>
      </c>
      <c r="E9274" s="10" t="s">
        <v>127</v>
      </c>
      <c r="F9274" s="11" t="s">
        <v>62</v>
      </c>
      <c r="G9274" s="12" t="s">
        <v>5974</v>
      </c>
      <c r="H9274" s="12" t="s">
        <v>37</v>
      </c>
      <c r="I9274" s="13">
        <v>13.8</v>
      </c>
      <c r="J9274" s="13">
        <v>13.8</v>
      </c>
      <c r="K9274" s="13">
        <v>13</v>
      </c>
      <c r="L9274" s="10" t="s">
        <v>346</v>
      </c>
      <c r="M9274" s="11" t="s">
        <v>347</v>
      </c>
      <c r="N9274" s="11" t="s">
        <v>348</v>
      </c>
      <c r="O9274" s="11">
        <v>6</v>
      </c>
      <c r="P9274" s="11">
        <v>2017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596</v>
      </c>
      <c r="AA9274" s="14">
        <v>34.863356000000003</v>
      </c>
      <c r="AB9274" s="14">
        <v>-116.8276</v>
      </c>
      <c r="AC9274" s="15" t="s">
        <v>44</v>
      </c>
      <c r="AD9274" s="15" t="s">
        <v>44</v>
      </c>
      <c r="AE9274" s="11" t="s">
        <v>130</v>
      </c>
    </row>
    <row r="9275" spans="1:31" x14ac:dyDescent="0.25">
      <c r="A9275" s="9">
        <v>55711</v>
      </c>
      <c r="B9275" s="10" t="s">
        <v>5975</v>
      </c>
      <c r="C9275" s="9">
        <v>10439</v>
      </c>
      <c r="D9275" s="10" t="s">
        <v>5976</v>
      </c>
      <c r="E9275" s="10" t="s">
        <v>127</v>
      </c>
      <c r="F9275" s="11" t="s">
        <v>62</v>
      </c>
      <c r="G9275" s="12" t="s">
        <v>2089</v>
      </c>
      <c r="H9275" s="12" t="s">
        <v>37</v>
      </c>
      <c r="I9275" s="13">
        <v>34.200000000000003</v>
      </c>
      <c r="J9275" s="13">
        <v>36</v>
      </c>
      <c r="K9275" s="13">
        <v>34</v>
      </c>
      <c r="L9275" s="10" t="s">
        <v>5977</v>
      </c>
      <c r="M9275" s="11" t="s">
        <v>347</v>
      </c>
      <c r="N9275" s="11" t="s">
        <v>49</v>
      </c>
      <c r="O9275" s="11">
        <v>12</v>
      </c>
      <c r="P9275" s="11">
        <v>1986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596</v>
      </c>
      <c r="AA9275" s="14">
        <v>35.00694</v>
      </c>
      <c r="AB9275" s="14">
        <v>-117.5558</v>
      </c>
      <c r="AC9275" s="15" t="s">
        <v>44</v>
      </c>
      <c r="AD9275" s="15" t="s">
        <v>44</v>
      </c>
      <c r="AE9275" s="11" t="s">
        <v>130</v>
      </c>
    </row>
    <row r="9276" spans="1:31" x14ac:dyDescent="0.25">
      <c r="A9276" s="9">
        <v>55711</v>
      </c>
      <c r="B9276" s="10" t="s">
        <v>5975</v>
      </c>
      <c r="C9276" s="9">
        <v>10440</v>
      </c>
      <c r="D9276" s="10" t="s">
        <v>5978</v>
      </c>
      <c r="E9276" s="10" t="s">
        <v>127</v>
      </c>
      <c r="F9276" s="11" t="s">
        <v>62</v>
      </c>
      <c r="G9276" s="12" t="s">
        <v>2089</v>
      </c>
      <c r="H9276" s="12" t="s">
        <v>37</v>
      </c>
      <c r="I9276" s="13">
        <v>34.200000000000003</v>
      </c>
      <c r="J9276" s="13">
        <v>36</v>
      </c>
      <c r="K9276" s="13">
        <v>34</v>
      </c>
      <c r="L9276" s="10" t="s">
        <v>5977</v>
      </c>
      <c r="M9276" s="11" t="s">
        <v>347</v>
      </c>
      <c r="N9276" s="11" t="s">
        <v>49</v>
      </c>
      <c r="O9276" s="11">
        <v>12</v>
      </c>
      <c r="P9276" s="11">
        <v>1986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596</v>
      </c>
      <c r="AA9276" s="14">
        <v>35.012166000000001</v>
      </c>
      <c r="AB9276" s="14">
        <v>-117.5557</v>
      </c>
      <c r="AC9276" s="15" t="s">
        <v>44</v>
      </c>
      <c r="AD9276" s="15" t="s">
        <v>44</v>
      </c>
      <c r="AE9276" s="11" t="s">
        <v>130</v>
      </c>
    </row>
    <row r="9277" spans="1:31" x14ac:dyDescent="0.25">
      <c r="A9277" s="9">
        <v>55711</v>
      </c>
      <c r="B9277" s="10" t="s">
        <v>5975</v>
      </c>
      <c r="C9277" s="9">
        <v>10441</v>
      </c>
      <c r="D9277" s="10" t="s">
        <v>5979</v>
      </c>
      <c r="E9277" s="10" t="s">
        <v>127</v>
      </c>
      <c r="F9277" s="11" t="s">
        <v>62</v>
      </c>
      <c r="G9277" s="12" t="s">
        <v>2089</v>
      </c>
      <c r="H9277" s="12" t="s">
        <v>37</v>
      </c>
      <c r="I9277" s="13">
        <v>34.200000000000003</v>
      </c>
      <c r="J9277" s="13">
        <v>36</v>
      </c>
      <c r="K9277" s="13">
        <v>34</v>
      </c>
      <c r="L9277" s="10" t="s">
        <v>5977</v>
      </c>
      <c r="M9277" s="11" t="s">
        <v>347</v>
      </c>
      <c r="N9277" s="11" t="s">
        <v>49</v>
      </c>
      <c r="O9277" s="11">
        <v>10</v>
      </c>
      <c r="P9277" s="11">
        <v>1987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96</v>
      </c>
      <c r="AA9277" s="14">
        <v>35.019480000000001</v>
      </c>
      <c r="AB9277" s="14">
        <v>-117.55549999999999</v>
      </c>
      <c r="AC9277" s="15" t="s">
        <v>44</v>
      </c>
      <c r="AD9277" s="15" t="s">
        <v>44</v>
      </c>
      <c r="AE9277" s="11" t="s">
        <v>130</v>
      </c>
    </row>
    <row r="9278" spans="1:31" x14ac:dyDescent="0.25">
      <c r="A9278" s="9">
        <v>55711</v>
      </c>
      <c r="B9278" s="10" t="s">
        <v>5975</v>
      </c>
      <c r="C9278" s="9">
        <v>10442</v>
      </c>
      <c r="D9278" s="10" t="s">
        <v>5980</v>
      </c>
      <c r="E9278" s="10" t="s">
        <v>127</v>
      </c>
      <c r="F9278" s="11" t="s">
        <v>62</v>
      </c>
      <c r="G9278" s="12" t="s">
        <v>2089</v>
      </c>
      <c r="H9278" s="12" t="s">
        <v>37</v>
      </c>
      <c r="I9278" s="13">
        <v>35</v>
      </c>
      <c r="J9278" s="13">
        <v>36</v>
      </c>
      <c r="K9278" s="13">
        <v>35</v>
      </c>
      <c r="L9278" s="10" t="s">
        <v>5977</v>
      </c>
      <c r="M9278" s="11" t="s">
        <v>347</v>
      </c>
      <c r="N9278" s="11" t="s">
        <v>49</v>
      </c>
      <c r="O9278" s="11">
        <v>12</v>
      </c>
      <c r="P9278" s="11">
        <v>1988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596</v>
      </c>
      <c r="AA9278" s="14">
        <v>35.020980999999999</v>
      </c>
      <c r="AB9278" s="14">
        <v>-117.56610000000001</v>
      </c>
      <c r="AC9278" s="15" t="s">
        <v>44</v>
      </c>
      <c r="AD9278" s="15" t="s">
        <v>44</v>
      </c>
      <c r="AE9278" s="11" t="s">
        <v>130</v>
      </c>
    </row>
    <row r="9279" spans="1:31" x14ac:dyDescent="0.25">
      <c r="A9279" s="9">
        <v>55711</v>
      </c>
      <c r="B9279" s="10" t="s">
        <v>5975</v>
      </c>
      <c r="C9279" s="9">
        <v>10443</v>
      </c>
      <c r="D9279" s="10" t="s">
        <v>5981</v>
      </c>
      <c r="E9279" s="10" t="s">
        <v>127</v>
      </c>
      <c r="F9279" s="11" t="s">
        <v>62</v>
      </c>
      <c r="G9279" s="12" t="s">
        <v>2089</v>
      </c>
      <c r="H9279" s="12" t="s">
        <v>37</v>
      </c>
      <c r="I9279" s="13">
        <v>35</v>
      </c>
      <c r="J9279" s="13">
        <v>36</v>
      </c>
      <c r="K9279" s="13">
        <v>35</v>
      </c>
      <c r="L9279" s="10" t="s">
        <v>5977</v>
      </c>
      <c r="M9279" s="11" t="s">
        <v>347</v>
      </c>
      <c r="N9279" s="11" t="s">
        <v>49</v>
      </c>
      <c r="O9279" s="11">
        <v>12</v>
      </c>
      <c r="P9279" s="11">
        <v>1988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96</v>
      </c>
      <c r="AA9279" s="14">
        <v>35.014836000000003</v>
      </c>
      <c r="AB9279" s="14">
        <v>-117.5659</v>
      </c>
      <c r="AC9279" s="15" t="s">
        <v>44</v>
      </c>
      <c r="AD9279" s="15" t="s">
        <v>44</v>
      </c>
      <c r="AE9279" s="11" t="s">
        <v>130</v>
      </c>
    </row>
    <row r="9280" spans="1:31" x14ac:dyDescent="0.25">
      <c r="A9280" s="9">
        <v>61950</v>
      </c>
      <c r="B9280" s="10" t="s">
        <v>5982</v>
      </c>
      <c r="C9280" s="9">
        <v>10444</v>
      </c>
      <c r="D9280" s="10" t="s">
        <v>5983</v>
      </c>
      <c r="E9280" s="10" t="s">
        <v>127</v>
      </c>
      <c r="F9280" s="11" t="s">
        <v>62</v>
      </c>
      <c r="G9280" s="12" t="s">
        <v>2089</v>
      </c>
      <c r="H9280" s="12" t="s">
        <v>37</v>
      </c>
      <c r="I9280" s="13">
        <v>92</v>
      </c>
      <c r="J9280" s="13">
        <v>88</v>
      </c>
      <c r="K9280" s="13">
        <v>64</v>
      </c>
      <c r="L9280" s="10" t="s">
        <v>5977</v>
      </c>
      <c r="M9280" s="11" t="s">
        <v>347</v>
      </c>
      <c r="N9280" s="11" t="s">
        <v>49</v>
      </c>
      <c r="O9280" s="11">
        <v>12</v>
      </c>
      <c r="P9280" s="11">
        <v>1989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596</v>
      </c>
      <c r="AA9280" s="14">
        <v>35.030799999999999</v>
      </c>
      <c r="AB9280" s="14">
        <v>-117.3563</v>
      </c>
      <c r="AC9280" s="15" t="s">
        <v>44</v>
      </c>
      <c r="AD9280" s="15" t="s">
        <v>44</v>
      </c>
      <c r="AE9280" s="11" t="s">
        <v>130</v>
      </c>
    </row>
    <row r="9281" spans="1:31" x14ac:dyDescent="0.25">
      <c r="A9281" s="9">
        <v>61950</v>
      </c>
      <c r="B9281" s="10" t="s">
        <v>5982</v>
      </c>
      <c r="C9281" s="9">
        <v>10446</v>
      </c>
      <c r="D9281" s="10" t="s">
        <v>5984</v>
      </c>
      <c r="E9281" s="10" t="s">
        <v>127</v>
      </c>
      <c r="F9281" s="11" t="s">
        <v>62</v>
      </c>
      <c r="G9281" s="12" t="s">
        <v>2089</v>
      </c>
      <c r="H9281" s="12" t="s">
        <v>37</v>
      </c>
      <c r="I9281" s="13">
        <v>92</v>
      </c>
      <c r="J9281" s="13">
        <v>88</v>
      </c>
      <c r="K9281" s="13">
        <v>64</v>
      </c>
      <c r="L9281" s="10" t="s">
        <v>5977</v>
      </c>
      <c r="M9281" s="11" t="s">
        <v>347</v>
      </c>
      <c r="N9281" s="11" t="s">
        <v>49</v>
      </c>
      <c r="O9281" s="11">
        <v>9</v>
      </c>
      <c r="P9281" s="11">
        <v>1990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596</v>
      </c>
      <c r="AA9281" s="14">
        <v>35.033000000000001</v>
      </c>
      <c r="AB9281" s="14">
        <v>-117.33799999999999</v>
      </c>
      <c r="AC9281" s="15" t="s">
        <v>44</v>
      </c>
      <c r="AD9281" s="15" t="s">
        <v>44</v>
      </c>
      <c r="AE9281" s="11" t="s">
        <v>130</v>
      </c>
    </row>
    <row r="9282" spans="1:31" x14ac:dyDescent="0.25">
      <c r="A9282" s="9">
        <v>58149</v>
      </c>
      <c r="B9282" s="10" t="s">
        <v>1499</v>
      </c>
      <c r="C9282" s="9">
        <v>10453</v>
      </c>
      <c r="D9282" s="10" t="s">
        <v>5985</v>
      </c>
      <c r="E9282" s="10" t="s">
        <v>127</v>
      </c>
      <c r="F9282" s="11" t="s">
        <v>2251</v>
      </c>
      <c r="G9282" s="12" t="s">
        <v>5986</v>
      </c>
      <c r="H9282" s="12" t="s">
        <v>37</v>
      </c>
      <c r="I9282" s="13">
        <v>0.2</v>
      </c>
      <c r="J9282" s="13">
        <v>0.2</v>
      </c>
      <c r="K9282" s="13">
        <v>0.2</v>
      </c>
      <c r="L9282" s="10" t="s">
        <v>38</v>
      </c>
      <c r="M9282" s="11" t="s">
        <v>39</v>
      </c>
      <c r="N9282" s="11" t="s">
        <v>40</v>
      </c>
      <c r="O9282" s="11">
        <v>12</v>
      </c>
      <c r="P9282" s="11">
        <v>1986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3973</v>
      </c>
      <c r="AA9282" s="14">
        <v>45.888333000000003</v>
      </c>
      <c r="AB9282" s="14">
        <v>-91.076939999999993</v>
      </c>
      <c r="AC9282" s="15" t="s">
        <v>44</v>
      </c>
      <c r="AD9282" s="15" t="s">
        <v>44</v>
      </c>
      <c r="AE9282" s="11" t="s">
        <v>124</v>
      </c>
    </row>
    <row r="9283" spans="1:31" x14ac:dyDescent="0.25">
      <c r="A9283" s="9">
        <v>58149</v>
      </c>
      <c r="B9283" s="10" t="s">
        <v>1499</v>
      </c>
      <c r="C9283" s="9">
        <v>10453</v>
      </c>
      <c r="D9283" s="10" t="s">
        <v>5985</v>
      </c>
      <c r="E9283" s="10" t="s">
        <v>127</v>
      </c>
      <c r="F9283" s="11" t="s">
        <v>2251</v>
      </c>
      <c r="G9283" s="12" t="s">
        <v>5987</v>
      </c>
      <c r="H9283" s="12" t="s">
        <v>37</v>
      </c>
      <c r="I9283" s="13">
        <v>1.6</v>
      </c>
      <c r="J9283" s="13">
        <v>1.5</v>
      </c>
      <c r="K9283" s="13">
        <v>1.5</v>
      </c>
      <c r="L9283" s="10" t="s">
        <v>38</v>
      </c>
      <c r="M9283" s="11" t="s">
        <v>39</v>
      </c>
      <c r="N9283" s="11" t="s">
        <v>40</v>
      </c>
      <c r="O9283" s="11">
        <v>12</v>
      </c>
      <c r="P9283" s="11">
        <v>1986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3973</v>
      </c>
      <c r="AA9283" s="14">
        <v>45.888333000000003</v>
      </c>
      <c r="AB9283" s="14">
        <v>-91.076939999999993</v>
      </c>
      <c r="AC9283" s="15" t="s">
        <v>44</v>
      </c>
      <c r="AD9283" s="15" t="s">
        <v>44</v>
      </c>
      <c r="AE9283" s="11" t="s">
        <v>124</v>
      </c>
    </row>
    <row r="9284" spans="1:31" x14ac:dyDescent="0.25">
      <c r="A9284" s="9">
        <v>58149</v>
      </c>
      <c r="B9284" s="10" t="s">
        <v>1499</v>
      </c>
      <c r="C9284" s="9">
        <v>10453</v>
      </c>
      <c r="D9284" s="10" t="s">
        <v>5985</v>
      </c>
      <c r="E9284" s="10" t="s">
        <v>127</v>
      </c>
      <c r="F9284" s="11" t="s">
        <v>2251</v>
      </c>
      <c r="G9284" s="12" t="s">
        <v>5988</v>
      </c>
      <c r="H9284" s="12" t="s">
        <v>37</v>
      </c>
      <c r="I9284" s="13">
        <v>1.6</v>
      </c>
      <c r="J9284" s="13">
        <v>1.5</v>
      </c>
      <c r="K9284" s="13">
        <v>1.5</v>
      </c>
      <c r="L9284" s="10" t="s">
        <v>38</v>
      </c>
      <c r="M9284" s="11" t="s">
        <v>39</v>
      </c>
      <c r="N9284" s="11" t="s">
        <v>40</v>
      </c>
      <c r="O9284" s="11">
        <v>12</v>
      </c>
      <c r="P9284" s="11">
        <v>1986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3973</v>
      </c>
      <c r="AA9284" s="14">
        <v>45.888333000000003</v>
      </c>
      <c r="AB9284" s="14">
        <v>-91.076939999999993</v>
      </c>
      <c r="AC9284" s="15" t="s">
        <v>44</v>
      </c>
      <c r="AD9284" s="15" t="s">
        <v>44</v>
      </c>
      <c r="AE9284" s="11" t="s">
        <v>124</v>
      </c>
    </row>
    <row r="9285" spans="1:31" x14ac:dyDescent="0.25">
      <c r="A9285" s="9">
        <v>11556</v>
      </c>
      <c r="B9285" s="10" t="s">
        <v>5989</v>
      </c>
      <c r="C9285" s="9">
        <v>10458</v>
      </c>
      <c r="D9285" s="10" t="s">
        <v>5990</v>
      </c>
      <c r="E9285" s="10" t="s">
        <v>127</v>
      </c>
      <c r="F9285" s="11" t="s">
        <v>62</v>
      </c>
      <c r="G9285" s="12" t="s">
        <v>2089</v>
      </c>
      <c r="H9285" s="12" t="s">
        <v>37</v>
      </c>
      <c r="I9285" s="13">
        <v>29.9</v>
      </c>
      <c r="J9285" s="13">
        <v>29.9</v>
      </c>
      <c r="K9285" s="13">
        <v>29.9</v>
      </c>
      <c r="L9285" s="10" t="s">
        <v>38</v>
      </c>
      <c r="M9285" s="11" t="s">
        <v>39</v>
      </c>
      <c r="N9285" s="11" t="s">
        <v>40</v>
      </c>
      <c r="O9285" s="11">
        <v>12</v>
      </c>
      <c r="P9285" s="11">
        <v>1988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5849</v>
      </c>
      <c r="AA9285" s="14">
        <v>40.976388999999998</v>
      </c>
      <c r="AB9285" s="14">
        <v>-121.25579999999999</v>
      </c>
      <c r="AC9285" s="15" t="s">
        <v>44</v>
      </c>
      <c r="AD9285" s="15" t="s">
        <v>44</v>
      </c>
      <c r="AE9285" s="11" t="s">
        <v>130</v>
      </c>
    </row>
    <row r="9286" spans="1:31" x14ac:dyDescent="0.25">
      <c r="A9286" s="9">
        <v>1746</v>
      </c>
      <c r="B9286" s="10" t="s">
        <v>5991</v>
      </c>
      <c r="C9286" s="9">
        <v>10464</v>
      </c>
      <c r="D9286" s="10" t="s">
        <v>5992</v>
      </c>
      <c r="E9286" s="10" t="s">
        <v>127</v>
      </c>
      <c r="F9286" s="11" t="s">
        <v>234</v>
      </c>
      <c r="G9286" s="12" t="s">
        <v>2089</v>
      </c>
      <c r="H9286" s="12" t="s">
        <v>37</v>
      </c>
      <c r="I9286" s="13">
        <v>55.5</v>
      </c>
      <c r="J9286" s="13">
        <v>55</v>
      </c>
      <c r="K9286" s="13">
        <v>56</v>
      </c>
      <c r="L9286" s="10" t="s">
        <v>880</v>
      </c>
      <c r="M9286" s="11" t="s">
        <v>881</v>
      </c>
      <c r="N9286" s="11" t="s">
        <v>49</v>
      </c>
      <c r="O9286" s="11">
        <v>6</v>
      </c>
      <c r="P9286" s="11">
        <v>1989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426</v>
      </c>
      <c r="AA9286" s="14">
        <v>44.036470000000001</v>
      </c>
      <c r="AB9286" s="14">
        <v>-75.772040000000004</v>
      </c>
      <c r="AC9286" s="15" t="s">
        <v>44</v>
      </c>
      <c r="AD9286" s="15" t="s">
        <v>44</v>
      </c>
      <c r="AE9286" s="11" t="s">
        <v>236</v>
      </c>
    </row>
    <row r="9287" spans="1:31" x14ac:dyDescent="0.25">
      <c r="A9287" s="9">
        <v>55965</v>
      </c>
      <c r="B9287" s="10" t="s">
        <v>5993</v>
      </c>
      <c r="C9287" s="9">
        <v>10466</v>
      </c>
      <c r="D9287" s="10" t="s">
        <v>5994</v>
      </c>
      <c r="E9287" s="10" t="s">
        <v>1868</v>
      </c>
      <c r="F9287" s="11" t="s">
        <v>2251</v>
      </c>
      <c r="G9287" s="12" t="s">
        <v>2089</v>
      </c>
      <c r="H9287" s="12" t="s">
        <v>37</v>
      </c>
      <c r="I9287" s="13">
        <v>7.5</v>
      </c>
      <c r="J9287" s="13">
        <v>7.5</v>
      </c>
      <c r="K9287" s="13">
        <v>7.5</v>
      </c>
      <c r="L9287" s="10" t="s">
        <v>5525</v>
      </c>
      <c r="M9287" s="11" t="s">
        <v>5995</v>
      </c>
      <c r="N9287" s="11" t="s">
        <v>49</v>
      </c>
      <c r="O9287" s="11">
        <v>8</v>
      </c>
      <c r="P9287" s="11">
        <v>1928</v>
      </c>
      <c r="Q9287" s="9" t="s">
        <v>41</v>
      </c>
      <c r="R9287" s="9" t="s">
        <v>41</v>
      </c>
      <c r="S9287" s="11" t="s">
        <v>180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3953</v>
      </c>
      <c r="AA9287" s="14">
        <v>44.398899999999998</v>
      </c>
      <c r="AB9287" s="14">
        <v>-89.940299999999993</v>
      </c>
      <c r="AC9287" s="15" t="s">
        <v>44</v>
      </c>
      <c r="AD9287" s="15" t="s">
        <v>44</v>
      </c>
      <c r="AE9287" s="11" t="s">
        <v>124</v>
      </c>
    </row>
    <row r="9288" spans="1:31" x14ac:dyDescent="0.25">
      <c r="A9288" s="9">
        <v>55965</v>
      </c>
      <c r="B9288" s="10" t="s">
        <v>5993</v>
      </c>
      <c r="C9288" s="9">
        <v>10466</v>
      </c>
      <c r="D9288" s="10" t="s">
        <v>5994</v>
      </c>
      <c r="E9288" s="10" t="s">
        <v>1868</v>
      </c>
      <c r="F9288" s="11" t="s">
        <v>2251</v>
      </c>
      <c r="G9288" s="12" t="s">
        <v>1863</v>
      </c>
      <c r="H9288" s="12" t="s">
        <v>37</v>
      </c>
      <c r="I9288" s="13">
        <v>8.3000000000000007</v>
      </c>
      <c r="J9288" s="13">
        <v>8.6</v>
      </c>
      <c r="K9288" s="13">
        <v>8.3000000000000007</v>
      </c>
      <c r="L9288" s="10" t="s">
        <v>5525</v>
      </c>
      <c r="M9288" s="11" t="s">
        <v>5995</v>
      </c>
      <c r="N9288" s="11" t="s">
        <v>49</v>
      </c>
      <c r="O9288" s="11">
        <v>8</v>
      </c>
      <c r="P9288" s="11">
        <v>1995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3953</v>
      </c>
      <c r="AA9288" s="14">
        <v>44.398899999999998</v>
      </c>
      <c r="AB9288" s="14">
        <v>-89.940299999999993</v>
      </c>
      <c r="AC9288" s="15" t="s">
        <v>44</v>
      </c>
      <c r="AD9288" s="15" t="s">
        <v>44</v>
      </c>
      <c r="AE9288" s="11" t="s">
        <v>124</v>
      </c>
    </row>
    <row r="9289" spans="1:31" x14ac:dyDescent="0.25">
      <c r="A9289" s="9">
        <v>55965</v>
      </c>
      <c r="B9289" s="10" t="s">
        <v>5993</v>
      </c>
      <c r="C9289" s="9">
        <v>10466</v>
      </c>
      <c r="D9289" s="10" t="s">
        <v>5994</v>
      </c>
      <c r="E9289" s="10" t="s">
        <v>1868</v>
      </c>
      <c r="F9289" s="11" t="s">
        <v>2251</v>
      </c>
      <c r="G9289" s="12" t="s">
        <v>2827</v>
      </c>
      <c r="H9289" s="12" t="s">
        <v>37</v>
      </c>
      <c r="I9289" s="13">
        <v>5</v>
      </c>
      <c r="J9289" s="13">
        <v>5</v>
      </c>
      <c r="K9289" s="13">
        <v>5</v>
      </c>
      <c r="L9289" s="10" t="s">
        <v>5525</v>
      </c>
      <c r="M9289" s="11" t="s">
        <v>5995</v>
      </c>
      <c r="N9289" s="11" t="s">
        <v>49</v>
      </c>
      <c r="O9289" s="11">
        <v>10</v>
      </c>
      <c r="P9289" s="11">
        <v>1976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3953</v>
      </c>
      <c r="AA9289" s="14">
        <v>44.398899999999998</v>
      </c>
      <c r="AB9289" s="14">
        <v>-89.940299999999993</v>
      </c>
      <c r="AC9289" s="15" t="s">
        <v>44</v>
      </c>
      <c r="AD9289" s="15" t="s">
        <v>44</v>
      </c>
      <c r="AE9289" s="11" t="s">
        <v>124</v>
      </c>
    </row>
    <row r="9290" spans="1:31" x14ac:dyDescent="0.25">
      <c r="A9290" s="9">
        <v>55754</v>
      </c>
      <c r="B9290" s="10" t="s">
        <v>5778</v>
      </c>
      <c r="C9290" s="9">
        <v>10467</v>
      </c>
      <c r="D9290" s="10" t="s">
        <v>5996</v>
      </c>
      <c r="E9290" s="10" t="s">
        <v>127</v>
      </c>
      <c r="F9290" s="11" t="s">
        <v>234</v>
      </c>
      <c r="G9290" s="12" t="s">
        <v>36</v>
      </c>
      <c r="H9290" s="12" t="s">
        <v>37</v>
      </c>
      <c r="I9290" s="13">
        <v>3.3</v>
      </c>
      <c r="J9290" s="13">
        <v>3.3</v>
      </c>
      <c r="K9290" s="13">
        <v>3.3</v>
      </c>
      <c r="L9290" s="10" t="s">
        <v>38</v>
      </c>
      <c r="M9290" s="11" t="s">
        <v>39</v>
      </c>
      <c r="N9290" s="11" t="s">
        <v>40</v>
      </c>
      <c r="O9290" s="11">
        <v>12</v>
      </c>
      <c r="P9290" s="11">
        <v>1987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012</v>
      </c>
      <c r="AA9290" s="14">
        <v>42.787574999999997</v>
      </c>
      <c r="AB9290" s="14">
        <v>-73.691680000000005</v>
      </c>
      <c r="AC9290" s="15" t="s">
        <v>44</v>
      </c>
      <c r="AD9290" s="15" t="s">
        <v>44</v>
      </c>
      <c r="AE9290" s="11" t="s">
        <v>236</v>
      </c>
    </row>
    <row r="9291" spans="1:31" x14ac:dyDescent="0.25">
      <c r="A9291" s="9">
        <v>11217</v>
      </c>
      <c r="B9291" s="10" t="s">
        <v>5627</v>
      </c>
      <c r="C9291" s="9">
        <v>10472</v>
      </c>
      <c r="D9291" s="10" t="s">
        <v>5997</v>
      </c>
      <c r="E9291" s="10" t="s">
        <v>203</v>
      </c>
      <c r="F9291" s="11" t="s">
        <v>62</v>
      </c>
      <c r="G9291" s="12" t="s">
        <v>2089</v>
      </c>
      <c r="H9291" s="12" t="s">
        <v>37</v>
      </c>
      <c r="I9291" s="13">
        <v>50</v>
      </c>
      <c r="J9291" s="13">
        <v>45</v>
      </c>
      <c r="K9291" s="13">
        <v>45</v>
      </c>
      <c r="L9291" s="10" t="s">
        <v>638</v>
      </c>
      <c r="M9291" s="11" t="s">
        <v>639</v>
      </c>
      <c r="N9291" s="11" t="s">
        <v>49</v>
      </c>
      <c r="O9291" s="11">
        <v>10</v>
      </c>
      <c r="P9291" s="11">
        <v>1986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211</v>
      </c>
      <c r="AA9291" s="14">
        <v>34.023299999999999</v>
      </c>
      <c r="AB9291" s="14">
        <v>-118.0241</v>
      </c>
      <c r="AC9291" s="15" t="s">
        <v>44</v>
      </c>
      <c r="AD9291" s="15" t="s">
        <v>44</v>
      </c>
      <c r="AE9291" s="11" t="s">
        <v>130</v>
      </c>
    </row>
    <row r="9292" spans="1:31" x14ac:dyDescent="0.25">
      <c r="A9292" s="9">
        <v>56150</v>
      </c>
      <c r="B9292" s="10" t="s">
        <v>5998</v>
      </c>
      <c r="C9292" s="9">
        <v>10475</v>
      </c>
      <c r="D9292" s="10" t="s">
        <v>5999</v>
      </c>
      <c r="E9292" s="10" t="s">
        <v>5555</v>
      </c>
      <c r="F9292" s="11" t="s">
        <v>1425</v>
      </c>
      <c r="G9292" s="12" t="s">
        <v>6000</v>
      </c>
      <c r="H9292" s="12" t="s">
        <v>37</v>
      </c>
      <c r="I9292" s="13">
        <v>20</v>
      </c>
      <c r="J9292" s="13">
        <v>18.8</v>
      </c>
      <c r="K9292" s="13">
        <v>18.8</v>
      </c>
      <c r="L9292" s="10" t="s">
        <v>1869</v>
      </c>
      <c r="M9292" s="11" t="s">
        <v>5803</v>
      </c>
      <c r="N9292" s="11" t="s">
        <v>6001</v>
      </c>
      <c r="O9292" s="11">
        <v>5</v>
      </c>
      <c r="P9292" s="11">
        <v>1981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822</v>
      </c>
      <c r="AA9292" s="14">
        <v>41.683599999999998</v>
      </c>
      <c r="AB9292" s="14">
        <v>-87.423299999999998</v>
      </c>
      <c r="AC9292" s="15" t="s">
        <v>44</v>
      </c>
      <c r="AD9292" s="15" t="s">
        <v>44</v>
      </c>
      <c r="AE9292" s="11" t="s">
        <v>124</v>
      </c>
    </row>
    <row r="9293" spans="1:31" x14ac:dyDescent="0.25">
      <c r="A9293" s="9">
        <v>55965</v>
      </c>
      <c r="B9293" s="10" t="s">
        <v>5993</v>
      </c>
      <c r="C9293" s="9">
        <v>10477</v>
      </c>
      <c r="D9293" s="10" t="s">
        <v>6002</v>
      </c>
      <c r="E9293" s="10" t="s">
        <v>1868</v>
      </c>
      <c r="F9293" s="11" t="s">
        <v>2251</v>
      </c>
      <c r="G9293" s="12" t="s">
        <v>2089</v>
      </c>
      <c r="H9293" s="12" t="s">
        <v>37</v>
      </c>
      <c r="I9293" s="13">
        <v>32</v>
      </c>
      <c r="J9293" s="13">
        <v>27.2</v>
      </c>
      <c r="K9293" s="13">
        <v>32</v>
      </c>
      <c r="L9293" s="10" t="s">
        <v>880</v>
      </c>
      <c r="M9293" s="11" t="s">
        <v>5544</v>
      </c>
      <c r="N9293" s="11" t="s">
        <v>49</v>
      </c>
      <c r="O9293" s="11">
        <v>9</v>
      </c>
      <c r="P9293" s="11">
        <v>1968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3953</v>
      </c>
      <c r="AA9293" s="14">
        <v>44.395299999999999</v>
      </c>
      <c r="AB9293" s="14">
        <v>-89.825999999999993</v>
      </c>
      <c r="AC9293" s="15" t="s">
        <v>44</v>
      </c>
      <c r="AD9293" s="15" t="s">
        <v>44</v>
      </c>
      <c r="AE9293" s="11" t="s">
        <v>124</v>
      </c>
    </row>
    <row r="9294" spans="1:31" x14ac:dyDescent="0.25">
      <c r="A9294" s="9">
        <v>55965</v>
      </c>
      <c r="B9294" s="10" t="s">
        <v>5993</v>
      </c>
      <c r="C9294" s="9">
        <v>10477</v>
      </c>
      <c r="D9294" s="10" t="s">
        <v>6002</v>
      </c>
      <c r="E9294" s="10" t="s">
        <v>1868</v>
      </c>
      <c r="F9294" s="11" t="s">
        <v>2251</v>
      </c>
      <c r="G9294" s="12" t="s">
        <v>1863</v>
      </c>
      <c r="H9294" s="12" t="s">
        <v>37</v>
      </c>
      <c r="I9294" s="13">
        <v>40.299999999999997</v>
      </c>
      <c r="J9294" s="13">
        <v>37.5</v>
      </c>
      <c r="K9294" s="13">
        <v>40.299999999999997</v>
      </c>
      <c r="L9294" s="10" t="s">
        <v>880</v>
      </c>
      <c r="M9294" s="11" t="s">
        <v>5544</v>
      </c>
      <c r="N9294" s="11" t="s">
        <v>49</v>
      </c>
      <c r="O9294" s="11">
        <v>9</v>
      </c>
      <c r="P9294" s="11">
        <v>1991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3953</v>
      </c>
      <c r="AA9294" s="14">
        <v>44.395299999999999</v>
      </c>
      <c r="AB9294" s="14">
        <v>-89.825999999999993</v>
      </c>
      <c r="AC9294" s="15" t="s">
        <v>44</v>
      </c>
      <c r="AD9294" s="15" t="s">
        <v>44</v>
      </c>
      <c r="AE9294" s="11" t="s">
        <v>124</v>
      </c>
    </row>
    <row r="9295" spans="1:31" x14ac:dyDescent="0.25">
      <c r="A9295" s="9">
        <v>34691</v>
      </c>
      <c r="B9295" s="10" t="s">
        <v>5549</v>
      </c>
      <c r="C9295" s="9">
        <v>10479</v>
      </c>
      <c r="D9295" s="10" t="s">
        <v>6003</v>
      </c>
      <c r="E9295" s="10" t="s">
        <v>127</v>
      </c>
      <c r="F9295" s="11" t="s">
        <v>62</v>
      </c>
      <c r="G9295" s="12" t="s">
        <v>6004</v>
      </c>
      <c r="H9295" s="12" t="s">
        <v>37</v>
      </c>
      <c r="I9295" s="13">
        <v>5</v>
      </c>
      <c r="J9295" s="13">
        <v>4</v>
      </c>
      <c r="K9295" s="13">
        <v>5</v>
      </c>
      <c r="L9295" s="10" t="s">
        <v>541</v>
      </c>
      <c r="M9295" s="11" t="s">
        <v>542</v>
      </c>
      <c r="N9295" s="11" t="s">
        <v>5551</v>
      </c>
      <c r="O9295" s="11">
        <v>12</v>
      </c>
      <c r="P9295" s="11">
        <v>1990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611</v>
      </c>
      <c r="AA9295" s="14">
        <v>37.645499999999998</v>
      </c>
      <c r="AB9295" s="14">
        <v>-118.9096</v>
      </c>
      <c r="AC9295" s="15" t="s">
        <v>44</v>
      </c>
      <c r="AD9295" s="15" t="s">
        <v>44</v>
      </c>
      <c r="AE9295" s="11" t="s">
        <v>130</v>
      </c>
    </row>
    <row r="9296" spans="1:31" x14ac:dyDescent="0.25">
      <c r="A9296" s="9">
        <v>34691</v>
      </c>
      <c r="B9296" s="10" t="s">
        <v>5549</v>
      </c>
      <c r="C9296" s="9">
        <v>10479</v>
      </c>
      <c r="D9296" s="10" t="s">
        <v>6003</v>
      </c>
      <c r="E9296" s="10" t="s">
        <v>127</v>
      </c>
      <c r="F9296" s="11" t="s">
        <v>62</v>
      </c>
      <c r="G9296" s="12" t="s">
        <v>6005</v>
      </c>
      <c r="H9296" s="12" t="s">
        <v>37</v>
      </c>
      <c r="I9296" s="13">
        <v>5</v>
      </c>
      <c r="J9296" s="13">
        <v>4</v>
      </c>
      <c r="K9296" s="13">
        <v>5</v>
      </c>
      <c r="L9296" s="10" t="s">
        <v>541</v>
      </c>
      <c r="M9296" s="11" t="s">
        <v>542</v>
      </c>
      <c r="N9296" s="11" t="s">
        <v>5551</v>
      </c>
      <c r="O9296" s="11">
        <v>12</v>
      </c>
      <c r="P9296" s="11">
        <v>1990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611</v>
      </c>
      <c r="AA9296" s="14">
        <v>37.645499999999998</v>
      </c>
      <c r="AB9296" s="14">
        <v>-118.9096</v>
      </c>
      <c r="AC9296" s="15" t="s">
        <v>44</v>
      </c>
      <c r="AD9296" s="15" t="s">
        <v>44</v>
      </c>
      <c r="AE9296" s="11" t="s">
        <v>130</v>
      </c>
    </row>
    <row r="9297" spans="1:31" x14ac:dyDescent="0.25">
      <c r="A9297" s="9">
        <v>34691</v>
      </c>
      <c r="B9297" s="10" t="s">
        <v>5549</v>
      </c>
      <c r="C9297" s="9">
        <v>10479</v>
      </c>
      <c r="D9297" s="10" t="s">
        <v>6003</v>
      </c>
      <c r="E9297" s="10" t="s">
        <v>127</v>
      </c>
      <c r="F9297" s="11" t="s">
        <v>62</v>
      </c>
      <c r="G9297" s="12" t="s">
        <v>6006</v>
      </c>
      <c r="H9297" s="12" t="s">
        <v>37</v>
      </c>
      <c r="I9297" s="13">
        <v>5</v>
      </c>
      <c r="J9297" s="13">
        <v>4</v>
      </c>
      <c r="K9297" s="13">
        <v>5</v>
      </c>
      <c r="L9297" s="10" t="s">
        <v>541</v>
      </c>
      <c r="M9297" s="11" t="s">
        <v>542</v>
      </c>
      <c r="N9297" s="11" t="s">
        <v>5551</v>
      </c>
      <c r="O9297" s="11">
        <v>12</v>
      </c>
      <c r="P9297" s="11">
        <v>1990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611</v>
      </c>
      <c r="AA9297" s="14">
        <v>37.645499999999998</v>
      </c>
      <c r="AB9297" s="14">
        <v>-118.9096</v>
      </c>
      <c r="AC9297" s="15" t="s">
        <v>44</v>
      </c>
      <c r="AD9297" s="15" t="s">
        <v>44</v>
      </c>
      <c r="AE9297" s="11" t="s">
        <v>130</v>
      </c>
    </row>
    <row r="9298" spans="1:31" x14ac:dyDescent="0.25">
      <c r="A9298" s="9">
        <v>34691</v>
      </c>
      <c r="B9298" s="10" t="s">
        <v>5549</v>
      </c>
      <c r="C9298" s="9">
        <v>10480</v>
      </c>
      <c r="D9298" s="10" t="s">
        <v>6007</v>
      </c>
      <c r="E9298" s="10" t="s">
        <v>127</v>
      </c>
      <c r="F9298" s="11" t="s">
        <v>62</v>
      </c>
      <c r="G9298" s="12" t="s">
        <v>2089</v>
      </c>
      <c r="H9298" s="12" t="s">
        <v>37</v>
      </c>
      <c r="I9298" s="13">
        <v>5</v>
      </c>
      <c r="J9298" s="13">
        <v>3.2</v>
      </c>
      <c r="K9298" s="13">
        <v>4.4000000000000004</v>
      </c>
      <c r="L9298" s="10" t="s">
        <v>541</v>
      </c>
      <c r="M9298" s="11" t="s">
        <v>542</v>
      </c>
      <c r="N9298" s="11" t="s">
        <v>5551</v>
      </c>
      <c r="O9298" s="11">
        <v>12</v>
      </c>
      <c r="P9298" s="11">
        <v>1984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611</v>
      </c>
      <c r="AA9298" s="14">
        <v>37.645099999999999</v>
      </c>
      <c r="AB9298" s="14">
        <v>-118.9143</v>
      </c>
      <c r="AC9298" s="15" t="s">
        <v>44</v>
      </c>
      <c r="AD9298" s="15" t="s">
        <v>44</v>
      </c>
      <c r="AE9298" s="11" t="s">
        <v>130</v>
      </c>
    </row>
    <row r="9299" spans="1:31" x14ac:dyDescent="0.25">
      <c r="A9299" s="9">
        <v>34691</v>
      </c>
      <c r="B9299" s="10" t="s">
        <v>5549</v>
      </c>
      <c r="C9299" s="9">
        <v>10480</v>
      </c>
      <c r="D9299" s="10" t="s">
        <v>6007</v>
      </c>
      <c r="E9299" s="10" t="s">
        <v>127</v>
      </c>
      <c r="F9299" s="11" t="s">
        <v>62</v>
      </c>
      <c r="G9299" s="12" t="s">
        <v>1863</v>
      </c>
      <c r="H9299" s="12" t="s">
        <v>37</v>
      </c>
      <c r="I9299" s="13">
        <v>5</v>
      </c>
      <c r="J9299" s="13">
        <v>3.2</v>
      </c>
      <c r="K9299" s="13">
        <v>4.4000000000000004</v>
      </c>
      <c r="L9299" s="10" t="s">
        <v>541</v>
      </c>
      <c r="M9299" s="11" t="s">
        <v>542</v>
      </c>
      <c r="N9299" s="11" t="s">
        <v>5551</v>
      </c>
      <c r="O9299" s="11">
        <v>12</v>
      </c>
      <c r="P9299" s="11">
        <v>1984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611</v>
      </c>
      <c r="AA9299" s="14">
        <v>37.645099999999999</v>
      </c>
      <c r="AB9299" s="14">
        <v>-118.9143</v>
      </c>
      <c r="AC9299" s="15" t="s">
        <v>44</v>
      </c>
      <c r="AD9299" s="15" t="s">
        <v>44</v>
      </c>
      <c r="AE9299" s="11" t="s">
        <v>130</v>
      </c>
    </row>
    <row r="9300" spans="1:31" x14ac:dyDescent="0.25">
      <c r="A9300" s="9">
        <v>34691</v>
      </c>
      <c r="B9300" s="10" t="s">
        <v>5549</v>
      </c>
      <c r="C9300" s="9">
        <v>10481</v>
      </c>
      <c r="D9300" s="10" t="s">
        <v>6008</v>
      </c>
      <c r="E9300" s="10" t="s">
        <v>127</v>
      </c>
      <c r="F9300" s="11" t="s">
        <v>62</v>
      </c>
      <c r="G9300" s="12" t="s">
        <v>36</v>
      </c>
      <c r="H9300" s="12" t="s">
        <v>37</v>
      </c>
      <c r="I9300" s="13">
        <v>5</v>
      </c>
      <c r="J9300" s="13">
        <v>3</v>
      </c>
      <c r="K9300" s="13">
        <v>5</v>
      </c>
      <c r="L9300" s="10" t="s">
        <v>541</v>
      </c>
      <c r="M9300" s="11" t="s">
        <v>542</v>
      </c>
      <c r="N9300" s="11" t="s">
        <v>5551</v>
      </c>
      <c r="O9300" s="11">
        <v>12</v>
      </c>
      <c r="P9300" s="11">
        <v>1990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611</v>
      </c>
      <c r="AA9300" s="14">
        <v>37.6464</v>
      </c>
      <c r="AB9300" s="14">
        <v>-118.9092</v>
      </c>
      <c r="AC9300" s="15" t="s">
        <v>44</v>
      </c>
      <c r="AD9300" s="15" t="s">
        <v>44</v>
      </c>
      <c r="AE9300" s="11" t="s">
        <v>130</v>
      </c>
    </row>
    <row r="9301" spans="1:31" x14ac:dyDescent="0.25">
      <c r="A9301" s="9">
        <v>34691</v>
      </c>
      <c r="B9301" s="10" t="s">
        <v>5549</v>
      </c>
      <c r="C9301" s="9">
        <v>10481</v>
      </c>
      <c r="D9301" s="10" t="s">
        <v>6008</v>
      </c>
      <c r="E9301" s="10" t="s">
        <v>127</v>
      </c>
      <c r="F9301" s="11" t="s">
        <v>62</v>
      </c>
      <c r="G9301" s="12" t="s">
        <v>51</v>
      </c>
      <c r="H9301" s="12" t="s">
        <v>37</v>
      </c>
      <c r="I9301" s="13">
        <v>5</v>
      </c>
      <c r="J9301" s="13">
        <v>3</v>
      </c>
      <c r="K9301" s="13">
        <v>5</v>
      </c>
      <c r="L9301" s="10" t="s">
        <v>541</v>
      </c>
      <c r="M9301" s="11" t="s">
        <v>542</v>
      </c>
      <c r="N9301" s="11" t="s">
        <v>5551</v>
      </c>
      <c r="O9301" s="11">
        <v>12</v>
      </c>
      <c r="P9301" s="11">
        <v>1990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611</v>
      </c>
      <c r="AA9301" s="14">
        <v>37.6464</v>
      </c>
      <c r="AB9301" s="14">
        <v>-118.9092</v>
      </c>
      <c r="AC9301" s="15" t="s">
        <v>44</v>
      </c>
      <c r="AD9301" s="15" t="s">
        <v>44</v>
      </c>
      <c r="AE9301" s="11" t="s">
        <v>130</v>
      </c>
    </row>
    <row r="9302" spans="1:31" x14ac:dyDescent="0.25">
      <c r="A9302" s="9">
        <v>34691</v>
      </c>
      <c r="B9302" s="10" t="s">
        <v>5549</v>
      </c>
      <c r="C9302" s="9">
        <v>10481</v>
      </c>
      <c r="D9302" s="10" t="s">
        <v>6008</v>
      </c>
      <c r="E9302" s="10" t="s">
        <v>127</v>
      </c>
      <c r="F9302" s="11" t="s">
        <v>62</v>
      </c>
      <c r="G9302" s="12" t="s">
        <v>69</v>
      </c>
      <c r="H9302" s="12" t="s">
        <v>37</v>
      </c>
      <c r="I9302" s="13">
        <v>5</v>
      </c>
      <c r="J9302" s="13">
        <v>3</v>
      </c>
      <c r="K9302" s="13">
        <v>5</v>
      </c>
      <c r="L9302" s="10" t="s">
        <v>541</v>
      </c>
      <c r="M9302" s="11" t="s">
        <v>542</v>
      </c>
      <c r="N9302" s="11" t="s">
        <v>5551</v>
      </c>
      <c r="O9302" s="11">
        <v>12</v>
      </c>
      <c r="P9302" s="11">
        <v>1990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611</v>
      </c>
      <c r="AA9302" s="14">
        <v>37.6464</v>
      </c>
      <c r="AB9302" s="14">
        <v>-118.9092</v>
      </c>
      <c r="AC9302" s="15" t="s">
        <v>44</v>
      </c>
      <c r="AD9302" s="15" t="s">
        <v>44</v>
      </c>
      <c r="AE9302" s="11" t="s">
        <v>130</v>
      </c>
    </row>
    <row r="9303" spans="1:31" x14ac:dyDescent="0.25">
      <c r="A9303" s="9">
        <v>1991</v>
      </c>
      <c r="B9303" s="10" t="s">
        <v>6009</v>
      </c>
      <c r="C9303" s="9">
        <v>10486</v>
      </c>
      <c r="D9303" s="10" t="s">
        <v>6010</v>
      </c>
      <c r="E9303" s="10" t="s">
        <v>1868</v>
      </c>
      <c r="F9303" s="11" t="s">
        <v>120</v>
      </c>
      <c r="G9303" s="12" t="s">
        <v>6011</v>
      </c>
      <c r="H9303" s="12" t="s">
        <v>37</v>
      </c>
      <c r="I9303" s="13">
        <v>52.3</v>
      </c>
      <c r="J9303" s="13">
        <v>40</v>
      </c>
      <c r="K9303" s="13">
        <v>40</v>
      </c>
      <c r="L9303" s="10" t="s">
        <v>880</v>
      </c>
      <c r="M9303" s="11" t="s">
        <v>5544</v>
      </c>
      <c r="N9303" s="11" t="s">
        <v>49</v>
      </c>
      <c r="O9303" s="11">
        <v>10</v>
      </c>
      <c r="P9303" s="11">
        <v>2015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6012</v>
      </c>
      <c r="AA9303" s="14">
        <v>48.606699999999996</v>
      </c>
      <c r="AB9303" s="14">
        <v>-93.406599999999997</v>
      </c>
      <c r="AC9303" s="15" t="s">
        <v>44</v>
      </c>
      <c r="AD9303" s="15" t="s">
        <v>44</v>
      </c>
      <c r="AE9303" s="11" t="s">
        <v>124</v>
      </c>
    </row>
    <row r="9304" spans="1:31" x14ac:dyDescent="0.25">
      <c r="A9304" s="9">
        <v>1991</v>
      </c>
      <c r="B9304" s="10" t="s">
        <v>6009</v>
      </c>
      <c r="C9304" s="9">
        <v>10486</v>
      </c>
      <c r="D9304" s="10" t="s">
        <v>6010</v>
      </c>
      <c r="E9304" s="10" t="s">
        <v>1868</v>
      </c>
      <c r="F9304" s="11" t="s">
        <v>120</v>
      </c>
      <c r="G9304" s="12" t="s">
        <v>5577</v>
      </c>
      <c r="H9304" s="12" t="s">
        <v>37</v>
      </c>
      <c r="I9304" s="13">
        <v>6.2</v>
      </c>
      <c r="J9304" s="13">
        <v>6.2</v>
      </c>
      <c r="K9304" s="13">
        <v>6.2</v>
      </c>
      <c r="L9304" s="10" t="s">
        <v>880</v>
      </c>
      <c r="M9304" s="11" t="s">
        <v>5544</v>
      </c>
      <c r="N9304" s="11" t="s">
        <v>49</v>
      </c>
      <c r="O9304" s="11">
        <v>1</v>
      </c>
      <c r="P9304" s="11">
        <v>1957</v>
      </c>
      <c r="Q9304" s="9" t="s">
        <v>41</v>
      </c>
      <c r="R9304" s="9" t="s">
        <v>41</v>
      </c>
      <c r="S9304" s="11" t="s">
        <v>180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6012</v>
      </c>
      <c r="AA9304" s="14">
        <v>48.606699999999996</v>
      </c>
      <c r="AB9304" s="14">
        <v>-93.406599999999997</v>
      </c>
      <c r="AC9304" s="15" t="s">
        <v>44</v>
      </c>
      <c r="AD9304" s="15" t="s">
        <v>44</v>
      </c>
      <c r="AE9304" s="11" t="s">
        <v>124</v>
      </c>
    </row>
    <row r="9305" spans="1:31" x14ac:dyDescent="0.25">
      <c r="A9305" s="9">
        <v>1991</v>
      </c>
      <c r="B9305" s="10" t="s">
        <v>6009</v>
      </c>
      <c r="C9305" s="9">
        <v>10487</v>
      </c>
      <c r="D9305" s="10" t="s">
        <v>6013</v>
      </c>
      <c r="E9305" s="10" t="s">
        <v>5555</v>
      </c>
      <c r="F9305" s="11" t="s">
        <v>120</v>
      </c>
      <c r="G9305" s="12" t="s">
        <v>2089</v>
      </c>
      <c r="H9305" s="12" t="s">
        <v>37</v>
      </c>
      <c r="I9305" s="13">
        <v>2.2000000000000002</v>
      </c>
      <c r="J9305" s="13">
        <v>2.2000000000000002</v>
      </c>
      <c r="K9305" s="13">
        <v>2.2000000000000002</v>
      </c>
      <c r="L9305" s="10" t="s">
        <v>38</v>
      </c>
      <c r="M9305" s="11" t="s">
        <v>39</v>
      </c>
      <c r="N9305" s="11" t="s">
        <v>40</v>
      </c>
      <c r="O9305" s="11">
        <v>1</v>
      </c>
      <c r="P9305" s="11">
        <v>1946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6012</v>
      </c>
      <c r="AA9305" s="14">
        <v>48.608054000000003</v>
      </c>
      <c r="AB9305" s="14">
        <v>-93.404309999999995</v>
      </c>
      <c r="AC9305" s="15" t="s">
        <v>44</v>
      </c>
      <c r="AD9305" s="15" t="s">
        <v>44</v>
      </c>
      <c r="AE9305" s="11" t="s">
        <v>124</v>
      </c>
    </row>
    <row r="9306" spans="1:31" x14ac:dyDescent="0.25">
      <c r="A9306" s="9">
        <v>1991</v>
      </c>
      <c r="B9306" s="10" t="s">
        <v>6009</v>
      </c>
      <c r="C9306" s="9">
        <v>10487</v>
      </c>
      <c r="D9306" s="10" t="s">
        <v>6013</v>
      </c>
      <c r="E9306" s="10" t="s">
        <v>5555</v>
      </c>
      <c r="F9306" s="11" t="s">
        <v>120</v>
      </c>
      <c r="G9306" s="12" t="s">
        <v>1863</v>
      </c>
      <c r="H9306" s="12" t="s">
        <v>37</v>
      </c>
      <c r="I9306" s="13">
        <v>2.2000000000000002</v>
      </c>
      <c r="J9306" s="13">
        <v>2.2000000000000002</v>
      </c>
      <c r="K9306" s="13">
        <v>2.2000000000000002</v>
      </c>
      <c r="L9306" s="10" t="s">
        <v>38</v>
      </c>
      <c r="M9306" s="11" t="s">
        <v>39</v>
      </c>
      <c r="N9306" s="11" t="s">
        <v>40</v>
      </c>
      <c r="O9306" s="11">
        <v>1</v>
      </c>
      <c r="P9306" s="11">
        <v>1946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6012</v>
      </c>
      <c r="AA9306" s="14">
        <v>48.608054000000003</v>
      </c>
      <c r="AB9306" s="14">
        <v>-93.404309999999995</v>
      </c>
      <c r="AC9306" s="15" t="s">
        <v>44</v>
      </c>
      <c r="AD9306" s="15" t="s">
        <v>44</v>
      </c>
      <c r="AE9306" s="11" t="s">
        <v>124</v>
      </c>
    </row>
    <row r="9307" spans="1:31" x14ac:dyDescent="0.25">
      <c r="A9307" s="9">
        <v>1991</v>
      </c>
      <c r="B9307" s="10" t="s">
        <v>6009</v>
      </c>
      <c r="C9307" s="9">
        <v>10487</v>
      </c>
      <c r="D9307" s="10" t="s">
        <v>6013</v>
      </c>
      <c r="E9307" s="10" t="s">
        <v>5555</v>
      </c>
      <c r="F9307" s="11" t="s">
        <v>120</v>
      </c>
      <c r="G9307" s="12" t="s">
        <v>2827</v>
      </c>
      <c r="H9307" s="12" t="s">
        <v>37</v>
      </c>
      <c r="I9307" s="13">
        <v>2.2000000000000002</v>
      </c>
      <c r="J9307" s="13">
        <v>2.2000000000000002</v>
      </c>
      <c r="K9307" s="13">
        <v>2.2000000000000002</v>
      </c>
      <c r="L9307" s="10" t="s">
        <v>38</v>
      </c>
      <c r="M9307" s="11" t="s">
        <v>39</v>
      </c>
      <c r="N9307" s="11" t="s">
        <v>40</v>
      </c>
      <c r="O9307" s="11">
        <v>1</v>
      </c>
      <c r="P9307" s="11">
        <v>1946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6012</v>
      </c>
      <c r="AA9307" s="14">
        <v>48.608054000000003</v>
      </c>
      <c r="AB9307" s="14">
        <v>-93.404309999999995</v>
      </c>
      <c r="AC9307" s="15" t="s">
        <v>44</v>
      </c>
      <c r="AD9307" s="15" t="s">
        <v>44</v>
      </c>
      <c r="AE9307" s="11" t="s">
        <v>124</v>
      </c>
    </row>
    <row r="9308" spans="1:31" x14ac:dyDescent="0.25">
      <c r="A9308" s="9">
        <v>1991</v>
      </c>
      <c r="B9308" s="10" t="s">
        <v>6009</v>
      </c>
      <c r="C9308" s="9">
        <v>10487</v>
      </c>
      <c r="D9308" s="10" t="s">
        <v>6013</v>
      </c>
      <c r="E9308" s="10" t="s">
        <v>5555</v>
      </c>
      <c r="F9308" s="11" t="s">
        <v>120</v>
      </c>
      <c r="G9308" s="12" t="s">
        <v>2068</v>
      </c>
      <c r="H9308" s="12" t="s">
        <v>37</v>
      </c>
      <c r="I9308" s="13">
        <v>2.2000000000000002</v>
      </c>
      <c r="J9308" s="13">
        <v>2.2000000000000002</v>
      </c>
      <c r="K9308" s="13">
        <v>2.2000000000000002</v>
      </c>
      <c r="L9308" s="10" t="s">
        <v>38</v>
      </c>
      <c r="M9308" s="11" t="s">
        <v>39</v>
      </c>
      <c r="N9308" s="11" t="s">
        <v>40</v>
      </c>
      <c r="O9308" s="11">
        <v>1</v>
      </c>
      <c r="P9308" s="11">
        <v>1946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6012</v>
      </c>
      <c r="AA9308" s="14">
        <v>48.608054000000003</v>
      </c>
      <c r="AB9308" s="14">
        <v>-93.404309999999995</v>
      </c>
      <c r="AC9308" s="15" t="s">
        <v>44</v>
      </c>
      <c r="AD9308" s="15" t="s">
        <v>44</v>
      </c>
      <c r="AE9308" s="11" t="s">
        <v>124</v>
      </c>
    </row>
    <row r="9309" spans="1:31" x14ac:dyDescent="0.25">
      <c r="A9309" s="9">
        <v>1991</v>
      </c>
      <c r="B9309" s="10" t="s">
        <v>6009</v>
      </c>
      <c r="C9309" s="9">
        <v>10487</v>
      </c>
      <c r="D9309" s="10" t="s">
        <v>6013</v>
      </c>
      <c r="E9309" s="10" t="s">
        <v>5555</v>
      </c>
      <c r="F9309" s="11" t="s">
        <v>120</v>
      </c>
      <c r="G9309" s="12" t="s">
        <v>5577</v>
      </c>
      <c r="H9309" s="12" t="s">
        <v>37</v>
      </c>
      <c r="I9309" s="13">
        <v>2.2000000000000002</v>
      </c>
      <c r="J9309" s="13">
        <v>2.2000000000000002</v>
      </c>
      <c r="K9309" s="13">
        <v>2.2000000000000002</v>
      </c>
      <c r="L9309" s="10" t="s">
        <v>38</v>
      </c>
      <c r="M9309" s="11" t="s">
        <v>39</v>
      </c>
      <c r="N9309" s="11" t="s">
        <v>40</v>
      </c>
      <c r="O9309" s="11">
        <v>1</v>
      </c>
      <c r="P9309" s="11">
        <v>1946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6012</v>
      </c>
      <c r="AA9309" s="14">
        <v>48.608054000000003</v>
      </c>
      <c r="AB9309" s="14">
        <v>-93.404309999999995</v>
      </c>
      <c r="AC9309" s="15" t="s">
        <v>44</v>
      </c>
      <c r="AD9309" s="15" t="s">
        <v>44</v>
      </c>
      <c r="AE9309" s="11" t="s">
        <v>124</v>
      </c>
    </row>
    <row r="9310" spans="1:31" x14ac:dyDescent="0.25">
      <c r="A9310" s="9">
        <v>1991</v>
      </c>
      <c r="B9310" s="10" t="s">
        <v>6009</v>
      </c>
      <c r="C9310" s="9">
        <v>10487</v>
      </c>
      <c r="D9310" s="10" t="s">
        <v>6013</v>
      </c>
      <c r="E9310" s="10" t="s">
        <v>5555</v>
      </c>
      <c r="F9310" s="11" t="s">
        <v>120</v>
      </c>
      <c r="G9310" s="12" t="s">
        <v>5578</v>
      </c>
      <c r="H9310" s="12" t="s">
        <v>37</v>
      </c>
      <c r="I9310" s="13">
        <v>1.6</v>
      </c>
      <c r="J9310" s="13">
        <v>1.6</v>
      </c>
      <c r="K9310" s="13">
        <v>1.6</v>
      </c>
      <c r="L9310" s="10" t="s">
        <v>38</v>
      </c>
      <c r="M9310" s="11" t="s">
        <v>39</v>
      </c>
      <c r="N9310" s="11" t="s">
        <v>40</v>
      </c>
      <c r="O9310" s="11">
        <v>1</v>
      </c>
      <c r="P9310" s="11">
        <v>1924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6012</v>
      </c>
      <c r="AA9310" s="14">
        <v>48.608054000000003</v>
      </c>
      <c r="AB9310" s="14">
        <v>-93.404309999999995</v>
      </c>
      <c r="AC9310" s="15" t="s">
        <v>44</v>
      </c>
      <c r="AD9310" s="15" t="s">
        <v>44</v>
      </c>
      <c r="AE9310" s="11" t="s">
        <v>124</v>
      </c>
    </row>
    <row r="9311" spans="1:31" x14ac:dyDescent="0.25">
      <c r="A9311" s="9">
        <v>1991</v>
      </c>
      <c r="B9311" s="10" t="s">
        <v>6009</v>
      </c>
      <c r="C9311" s="9">
        <v>10487</v>
      </c>
      <c r="D9311" s="10" t="s">
        <v>6013</v>
      </c>
      <c r="E9311" s="10" t="s">
        <v>5555</v>
      </c>
      <c r="F9311" s="11" t="s">
        <v>120</v>
      </c>
      <c r="G9311" s="12" t="s">
        <v>5579</v>
      </c>
      <c r="H9311" s="12" t="s">
        <v>37</v>
      </c>
      <c r="I9311" s="13">
        <v>1.6</v>
      </c>
      <c r="J9311" s="13">
        <v>1.6</v>
      </c>
      <c r="K9311" s="13">
        <v>1.6</v>
      </c>
      <c r="L9311" s="10" t="s">
        <v>38</v>
      </c>
      <c r="M9311" s="11" t="s">
        <v>39</v>
      </c>
      <c r="N9311" s="11" t="s">
        <v>40</v>
      </c>
      <c r="O9311" s="11">
        <v>1</v>
      </c>
      <c r="P9311" s="11">
        <v>1924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6012</v>
      </c>
      <c r="AA9311" s="14">
        <v>48.608054000000003</v>
      </c>
      <c r="AB9311" s="14">
        <v>-93.404309999999995</v>
      </c>
      <c r="AC9311" s="15" t="s">
        <v>44</v>
      </c>
      <c r="AD9311" s="15" t="s">
        <v>44</v>
      </c>
      <c r="AE9311" s="11" t="s">
        <v>124</v>
      </c>
    </row>
    <row r="9312" spans="1:31" x14ac:dyDescent="0.25">
      <c r="A9312" s="9">
        <v>1924</v>
      </c>
      <c r="B9312" s="10" t="s">
        <v>6014</v>
      </c>
      <c r="C9312" s="9">
        <v>10488</v>
      </c>
      <c r="D9312" s="10" t="s">
        <v>6015</v>
      </c>
      <c r="E9312" s="10" t="s">
        <v>1868</v>
      </c>
      <c r="F9312" s="11" t="s">
        <v>149</v>
      </c>
      <c r="G9312" s="12" t="s">
        <v>5943</v>
      </c>
      <c r="H9312" s="12" t="s">
        <v>37</v>
      </c>
      <c r="I9312" s="13">
        <v>61.5</v>
      </c>
      <c r="J9312" s="13">
        <v>61.5</v>
      </c>
      <c r="K9312" s="13">
        <v>61.5</v>
      </c>
      <c r="L9312" s="10" t="s">
        <v>880</v>
      </c>
      <c r="M9312" s="11" t="s">
        <v>5544</v>
      </c>
      <c r="N9312" s="11" t="s">
        <v>49</v>
      </c>
      <c r="O9312" s="11">
        <v>10</v>
      </c>
      <c r="P9312" s="11">
        <v>1969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6016</v>
      </c>
      <c r="AA9312" s="14">
        <v>30.860600000000002</v>
      </c>
      <c r="AB9312" s="14">
        <v>-93.375600000000006</v>
      </c>
      <c r="AC9312" s="15" t="s">
        <v>44</v>
      </c>
      <c r="AD9312" s="15" t="s">
        <v>44</v>
      </c>
      <c r="AE9312" s="11" t="s">
        <v>124</v>
      </c>
    </row>
    <row r="9313" spans="1:31" x14ac:dyDescent="0.25">
      <c r="A9313" s="9">
        <v>57280</v>
      </c>
      <c r="B9313" s="10" t="s">
        <v>3094</v>
      </c>
      <c r="C9313" s="9">
        <v>10490</v>
      </c>
      <c r="D9313" s="10" t="s">
        <v>6017</v>
      </c>
      <c r="E9313" s="10" t="s">
        <v>127</v>
      </c>
      <c r="F9313" s="11" t="s">
        <v>234</v>
      </c>
      <c r="G9313" s="12" t="s">
        <v>5635</v>
      </c>
      <c r="H9313" s="12" t="s">
        <v>37</v>
      </c>
      <c r="I9313" s="13">
        <v>1.5</v>
      </c>
      <c r="J9313" s="13">
        <v>1.5</v>
      </c>
      <c r="K9313" s="13">
        <v>1.5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85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3013</v>
      </c>
      <c r="AA9313" s="14">
        <v>43.883611000000002</v>
      </c>
      <c r="AB9313" s="14">
        <v>-75.428060000000002</v>
      </c>
      <c r="AC9313" s="15" t="s">
        <v>44</v>
      </c>
      <c r="AD9313" s="15" t="s">
        <v>44</v>
      </c>
      <c r="AE9313" s="11" t="s">
        <v>236</v>
      </c>
    </row>
    <row r="9314" spans="1:31" x14ac:dyDescent="0.25">
      <c r="A9314" s="9">
        <v>61813</v>
      </c>
      <c r="B9314" s="10" t="s">
        <v>5790</v>
      </c>
      <c r="C9314" s="9">
        <v>10491</v>
      </c>
      <c r="D9314" s="10" t="s">
        <v>6018</v>
      </c>
      <c r="E9314" s="10" t="s">
        <v>1868</v>
      </c>
      <c r="F9314" s="11" t="s">
        <v>1245</v>
      </c>
      <c r="G9314" s="12" t="s">
        <v>6019</v>
      </c>
      <c r="H9314" s="12" t="s">
        <v>37</v>
      </c>
      <c r="I9314" s="13">
        <v>12.5</v>
      </c>
      <c r="J9314" s="13">
        <v>12.5</v>
      </c>
      <c r="K9314" s="13">
        <v>12.5</v>
      </c>
      <c r="L9314" s="10" t="s">
        <v>47</v>
      </c>
      <c r="M9314" s="11" t="s">
        <v>48</v>
      </c>
      <c r="N9314" s="11" t="s">
        <v>49</v>
      </c>
      <c r="O9314" s="11">
        <v>10</v>
      </c>
      <c r="P9314" s="11">
        <v>1954</v>
      </c>
      <c r="Q9314" s="9" t="s">
        <v>41</v>
      </c>
      <c r="R9314" s="9" t="s">
        <v>41</v>
      </c>
      <c r="S9314" s="11" t="s">
        <v>180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6020</v>
      </c>
      <c r="AA9314" s="14">
        <v>44.546503000000001</v>
      </c>
      <c r="AB9314" s="14">
        <v>-70.544290000000004</v>
      </c>
      <c r="AC9314" s="15" t="s">
        <v>44</v>
      </c>
      <c r="AD9314" s="15" t="s">
        <v>44</v>
      </c>
      <c r="AE9314" s="11" t="s">
        <v>856</v>
      </c>
    </row>
    <row r="9315" spans="1:31" x14ac:dyDescent="0.25">
      <c r="A9315" s="9">
        <v>50083</v>
      </c>
      <c r="B9315" s="10" t="s">
        <v>6021</v>
      </c>
      <c r="C9315" s="9">
        <v>10493</v>
      </c>
      <c r="D9315" s="10" t="s">
        <v>6022</v>
      </c>
      <c r="E9315" s="10" t="s">
        <v>127</v>
      </c>
      <c r="F9315" s="11" t="s">
        <v>1245</v>
      </c>
      <c r="G9315" s="12" t="s">
        <v>2089</v>
      </c>
      <c r="H9315" s="12" t="s">
        <v>37</v>
      </c>
      <c r="I9315" s="13">
        <v>8.1</v>
      </c>
      <c r="J9315" s="13">
        <v>8.1</v>
      </c>
      <c r="K9315" s="13">
        <v>8.1</v>
      </c>
      <c r="L9315" s="10" t="s">
        <v>38</v>
      </c>
      <c r="M9315" s="11" t="s">
        <v>39</v>
      </c>
      <c r="N9315" s="11" t="s">
        <v>40</v>
      </c>
      <c r="O9315" s="11">
        <v>1</v>
      </c>
      <c r="P9315" s="11">
        <v>1918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6020</v>
      </c>
      <c r="AA9315" s="14">
        <v>44.5486</v>
      </c>
      <c r="AB9315" s="14">
        <v>-70.628299999999996</v>
      </c>
      <c r="AC9315" s="15" t="s">
        <v>44</v>
      </c>
      <c r="AD9315" s="15" t="s">
        <v>44</v>
      </c>
      <c r="AE9315" s="11" t="s">
        <v>856</v>
      </c>
    </row>
    <row r="9316" spans="1:31" x14ac:dyDescent="0.25">
      <c r="A9316" s="9">
        <v>50083</v>
      </c>
      <c r="B9316" s="10" t="s">
        <v>6021</v>
      </c>
      <c r="C9316" s="9">
        <v>10493</v>
      </c>
      <c r="D9316" s="10" t="s">
        <v>6022</v>
      </c>
      <c r="E9316" s="10" t="s">
        <v>127</v>
      </c>
      <c r="F9316" s="11" t="s">
        <v>1245</v>
      </c>
      <c r="G9316" s="12" t="s">
        <v>1863</v>
      </c>
      <c r="H9316" s="12" t="s">
        <v>37</v>
      </c>
      <c r="I9316" s="13">
        <v>8.1</v>
      </c>
      <c r="J9316" s="13">
        <v>8.1</v>
      </c>
      <c r="K9316" s="13">
        <v>8.1</v>
      </c>
      <c r="L9316" s="10" t="s">
        <v>38</v>
      </c>
      <c r="M9316" s="11" t="s">
        <v>39</v>
      </c>
      <c r="N9316" s="11" t="s">
        <v>40</v>
      </c>
      <c r="O9316" s="11">
        <v>1</v>
      </c>
      <c r="P9316" s="11">
        <v>1918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6020</v>
      </c>
      <c r="AA9316" s="14">
        <v>44.5486</v>
      </c>
      <c r="AB9316" s="14">
        <v>-70.628299999999996</v>
      </c>
      <c r="AC9316" s="15" t="s">
        <v>44</v>
      </c>
      <c r="AD9316" s="15" t="s">
        <v>44</v>
      </c>
      <c r="AE9316" s="11" t="s">
        <v>856</v>
      </c>
    </row>
    <row r="9317" spans="1:31" x14ac:dyDescent="0.25">
      <c r="A9317" s="9">
        <v>50083</v>
      </c>
      <c r="B9317" s="10" t="s">
        <v>6021</v>
      </c>
      <c r="C9317" s="9">
        <v>10493</v>
      </c>
      <c r="D9317" s="10" t="s">
        <v>6022</v>
      </c>
      <c r="E9317" s="10" t="s">
        <v>127</v>
      </c>
      <c r="F9317" s="11" t="s">
        <v>1245</v>
      </c>
      <c r="G9317" s="12" t="s">
        <v>2827</v>
      </c>
      <c r="H9317" s="12" t="s">
        <v>37</v>
      </c>
      <c r="I9317" s="13">
        <v>8.8000000000000007</v>
      </c>
      <c r="J9317" s="13">
        <v>8.8000000000000007</v>
      </c>
      <c r="K9317" s="13">
        <v>8.8000000000000007</v>
      </c>
      <c r="L9317" s="10" t="s">
        <v>38</v>
      </c>
      <c r="M9317" s="11" t="s">
        <v>39</v>
      </c>
      <c r="N9317" s="11" t="s">
        <v>40</v>
      </c>
      <c r="O9317" s="11">
        <v>1</v>
      </c>
      <c r="P9317" s="11">
        <v>1926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6020</v>
      </c>
      <c r="AA9317" s="14">
        <v>44.5486</v>
      </c>
      <c r="AB9317" s="14">
        <v>-70.628299999999996</v>
      </c>
      <c r="AC9317" s="15" t="s">
        <v>44</v>
      </c>
      <c r="AD9317" s="15" t="s">
        <v>44</v>
      </c>
      <c r="AE9317" s="11" t="s">
        <v>856</v>
      </c>
    </row>
    <row r="9318" spans="1:31" x14ac:dyDescent="0.25">
      <c r="A9318" s="9">
        <v>50083</v>
      </c>
      <c r="B9318" s="10" t="s">
        <v>6021</v>
      </c>
      <c r="C9318" s="9">
        <v>10493</v>
      </c>
      <c r="D9318" s="10" t="s">
        <v>6022</v>
      </c>
      <c r="E9318" s="10" t="s">
        <v>127</v>
      </c>
      <c r="F9318" s="11" t="s">
        <v>1245</v>
      </c>
      <c r="G9318" s="12" t="s">
        <v>2068</v>
      </c>
      <c r="H9318" s="12" t="s">
        <v>37</v>
      </c>
      <c r="I9318" s="13">
        <v>4.3</v>
      </c>
      <c r="J9318" s="13">
        <v>4.3</v>
      </c>
      <c r="K9318" s="13">
        <v>4.3</v>
      </c>
      <c r="L9318" s="10" t="s">
        <v>38</v>
      </c>
      <c r="M9318" s="11" t="s">
        <v>39</v>
      </c>
      <c r="N9318" s="11" t="s">
        <v>40</v>
      </c>
      <c r="O9318" s="11">
        <v>1</v>
      </c>
      <c r="P9318" s="11">
        <v>1950</v>
      </c>
      <c r="Q9318" s="9" t="s">
        <v>41</v>
      </c>
      <c r="R9318" s="9" t="s">
        <v>41</v>
      </c>
      <c r="S9318" s="11" t="s">
        <v>180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6020</v>
      </c>
      <c r="AA9318" s="14">
        <v>44.5486</v>
      </c>
      <c r="AB9318" s="14">
        <v>-70.628299999999996</v>
      </c>
      <c r="AC9318" s="15" t="s">
        <v>44</v>
      </c>
      <c r="AD9318" s="15" t="s">
        <v>44</v>
      </c>
      <c r="AE9318" s="11" t="s">
        <v>856</v>
      </c>
    </row>
    <row r="9319" spans="1:31" x14ac:dyDescent="0.25">
      <c r="A9319" s="9">
        <v>50083</v>
      </c>
      <c r="B9319" s="10" t="s">
        <v>6021</v>
      </c>
      <c r="C9319" s="9">
        <v>10493</v>
      </c>
      <c r="D9319" s="10" t="s">
        <v>6022</v>
      </c>
      <c r="E9319" s="10" t="s">
        <v>127</v>
      </c>
      <c r="F9319" s="11" t="s">
        <v>1245</v>
      </c>
      <c r="G9319" s="12" t="s">
        <v>5577</v>
      </c>
      <c r="H9319" s="12" t="s">
        <v>37</v>
      </c>
      <c r="I9319" s="13">
        <v>7.6</v>
      </c>
      <c r="J9319" s="13">
        <v>7.6</v>
      </c>
      <c r="K9319" s="13">
        <v>7.6</v>
      </c>
      <c r="L9319" s="10" t="s">
        <v>38</v>
      </c>
      <c r="M9319" s="11" t="s">
        <v>39</v>
      </c>
      <c r="N9319" s="11" t="s">
        <v>40</v>
      </c>
      <c r="O9319" s="11">
        <v>10</v>
      </c>
      <c r="P9319" s="11">
        <v>1954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6020</v>
      </c>
      <c r="AA9319" s="14">
        <v>44.5486</v>
      </c>
      <c r="AB9319" s="14">
        <v>-70.628299999999996</v>
      </c>
      <c r="AC9319" s="15" t="s">
        <v>44</v>
      </c>
      <c r="AD9319" s="15" t="s">
        <v>44</v>
      </c>
      <c r="AE9319" s="11" t="s">
        <v>856</v>
      </c>
    </row>
    <row r="9320" spans="1:31" x14ac:dyDescent="0.25">
      <c r="A9320" s="9">
        <v>50083</v>
      </c>
      <c r="B9320" s="10" t="s">
        <v>6021</v>
      </c>
      <c r="C9320" s="9">
        <v>10493</v>
      </c>
      <c r="D9320" s="10" t="s">
        <v>6022</v>
      </c>
      <c r="E9320" s="10" t="s">
        <v>127</v>
      </c>
      <c r="F9320" s="11" t="s">
        <v>1245</v>
      </c>
      <c r="G9320" s="12" t="s">
        <v>5578</v>
      </c>
      <c r="H9320" s="12" t="s">
        <v>37</v>
      </c>
      <c r="I9320" s="13">
        <v>7.6</v>
      </c>
      <c r="J9320" s="13">
        <v>7.6</v>
      </c>
      <c r="K9320" s="13">
        <v>7.6</v>
      </c>
      <c r="L9320" s="10" t="s">
        <v>38</v>
      </c>
      <c r="M9320" s="11" t="s">
        <v>39</v>
      </c>
      <c r="N9320" s="11" t="s">
        <v>40</v>
      </c>
      <c r="O9320" s="11">
        <v>10</v>
      </c>
      <c r="P9320" s="11">
        <v>1954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6020</v>
      </c>
      <c r="AA9320" s="14">
        <v>44.5486</v>
      </c>
      <c r="AB9320" s="14">
        <v>-70.628299999999996</v>
      </c>
      <c r="AC9320" s="15" t="s">
        <v>44</v>
      </c>
      <c r="AD9320" s="15" t="s">
        <v>44</v>
      </c>
      <c r="AE9320" s="11" t="s">
        <v>856</v>
      </c>
    </row>
    <row r="9321" spans="1:31" x14ac:dyDescent="0.25">
      <c r="A9321" s="9">
        <v>34612</v>
      </c>
      <c r="B9321" s="10" t="s">
        <v>6023</v>
      </c>
      <c r="C9321" s="9">
        <v>10494</v>
      </c>
      <c r="D9321" s="10" t="s">
        <v>6024</v>
      </c>
      <c r="E9321" s="10" t="s">
        <v>127</v>
      </c>
      <c r="F9321" s="11" t="s">
        <v>924</v>
      </c>
      <c r="G9321" s="12" t="s">
        <v>6025</v>
      </c>
      <c r="H9321" s="12" t="s">
        <v>37</v>
      </c>
      <c r="I9321" s="13">
        <v>1.8</v>
      </c>
      <c r="J9321" s="13">
        <v>1.7</v>
      </c>
      <c r="K9321" s="13">
        <v>1.7</v>
      </c>
      <c r="L9321" s="10" t="s">
        <v>38</v>
      </c>
      <c r="M9321" s="11" t="s">
        <v>39</v>
      </c>
      <c r="N9321" s="11" t="s">
        <v>40</v>
      </c>
      <c r="O9321" s="11">
        <v>7</v>
      </c>
      <c r="P9321" s="11">
        <v>1988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446</v>
      </c>
      <c r="AA9321" s="14">
        <v>44.910800000000002</v>
      </c>
      <c r="AB9321" s="14">
        <v>-72.973600000000005</v>
      </c>
      <c r="AC9321" s="15" t="s">
        <v>44</v>
      </c>
      <c r="AD9321" s="15" t="s">
        <v>44</v>
      </c>
      <c r="AE9321" s="11" t="s">
        <v>856</v>
      </c>
    </row>
    <row r="9322" spans="1:31" x14ac:dyDescent="0.25">
      <c r="A9322" s="9">
        <v>34612</v>
      </c>
      <c r="B9322" s="10" t="s">
        <v>6023</v>
      </c>
      <c r="C9322" s="9">
        <v>10494</v>
      </c>
      <c r="D9322" s="10" t="s">
        <v>6024</v>
      </c>
      <c r="E9322" s="10" t="s">
        <v>127</v>
      </c>
      <c r="F9322" s="11" t="s">
        <v>924</v>
      </c>
      <c r="G9322" s="12" t="s">
        <v>6026</v>
      </c>
      <c r="H9322" s="12" t="s">
        <v>37</v>
      </c>
      <c r="I9322" s="13">
        <v>1.8</v>
      </c>
      <c r="J9322" s="13">
        <v>1.7</v>
      </c>
      <c r="K9322" s="13">
        <v>1.7</v>
      </c>
      <c r="L9322" s="10" t="s">
        <v>38</v>
      </c>
      <c r="M9322" s="11" t="s">
        <v>39</v>
      </c>
      <c r="N9322" s="11" t="s">
        <v>40</v>
      </c>
      <c r="O9322" s="11">
        <v>7</v>
      </c>
      <c r="P9322" s="11">
        <v>1988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446</v>
      </c>
      <c r="AA9322" s="14">
        <v>44.910800000000002</v>
      </c>
      <c r="AB9322" s="14">
        <v>-72.973600000000005</v>
      </c>
      <c r="AC9322" s="15" t="s">
        <v>44</v>
      </c>
      <c r="AD9322" s="15" t="s">
        <v>44</v>
      </c>
      <c r="AE9322" s="11" t="s">
        <v>856</v>
      </c>
    </row>
    <row r="9323" spans="1:31" x14ac:dyDescent="0.25">
      <c r="A9323" s="9">
        <v>34612</v>
      </c>
      <c r="B9323" s="10" t="s">
        <v>6023</v>
      </c>
      <c r="C9323" s="9">
        <v>10494</v>
      </c>
      <c r="D9323" s="10" t="s">
        <v>6024</v>
      </c>
      <c r="E9323" s="10" t="s">
        <v>127</v>
      </c>
      <c r="F9323" s="11" t="s">
        <v>924</v>
      </c>
      <c r="G9323" s="12" t="s">
        <v>6027</v>
      </c>
      <c r="H9323" s="12" t="s">
        <v>37</v>
      </c>
      <c r="I9323" s="13">
        <v>0.2</v>
      </c>
      <c r="J9323" s="13">
        <v>0.2</v>
      </c>
      <c r="K9323" s="13">
        <v>0.2</v>
      </c>
      <c r="L9323" s="10" t="s">
        <v>38</v>
      </c>
      <c r="M9323" s="11" t="s">
        <v>39</v>
      </c>
      <c r="N9323" s="11" t="s">
        <v>40</v>
      </c>
      <c r="O9323" s="11">
        <v>7</v>
      </c>
      <c r="P9323" s="11">
        <v>1988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446</v>
      </c>
      <c r="AA9323" s="14">
        <v>44.910800000000002</v>
      </c>
      <c r="AB9323" s="14">
        <v>-72.973600000000005</v>
      </c>
      <c r="AC9323" s="15" t="s">
        <v>44</v>
      </c>
      <c r="AD9323" s="15" t="s">
        <v>44</v>
      </c>
      <c r="AE9323" s="11" t="s">
        <v>856</v>
      </c>
    </row>
    <row r="9324" spans="1:31" x14ac:dyDescent="0.25">
      <c r="A9324" s="9">
        <v>34612</v>
      </c>
      <c r="B9324" s="10" t="s">
        <v>6023</v>
      </c>
      <c r="C9324" s="9">
        <v>10494</v>
      </c>
      <c r="D9324" s="10" t="s">
        <v>6024</v>
      </c>
      <c r="E9324" s="10" t="s">
        <v>127</v>
      </c>
      <c r="F9324" s="11" t="s">
        <v>924</v>
      </c>
      <c r="G9324" s="12" t="s">
        <v>6028</v>
      </c>
      <c r="H9324" s="12" t="s">
        <v>37</v>
      </c>
      <c r="I9324" s="13">
        <v>10.199999999999999</v>
      </c>
      <c r="J9324" s="13">
        <v>9.6999999999999993</v>
      </c>
      <c r="K9324" s="13">
        <v>9.4</v>
      </c>
      <c r="L9324" s="10" t="s">
        <v>38</v>
      </c>
      <c r="M9324" s="11" t="s">
        <v>39</v>
      </c>
      <c r="N9324" s="11" t="s">
        <v>40</v>
      </c>
      <c r="O9324" s="11">
        <v>7</v>
      </c>
      <c r="P9324" s="11">
        <v>1988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446</v>
      </c>
      <c r="AA9324" s="14">
        <v>44.910800000000002</v>
      </c>
      <c r="AB9324" s="14">
        <v>-72.973600000000005</v>
      </c>
      <c r="AC9324" s="15" t="s">
        <v>44</v>
      </c>
      <c r="AD9324" s="15" t="s">
        <v>44</v>
      </c>
      <c r="AE9324" s="11" t="s">
        <v>856</v>
      </c>
    </row>
    <row r="9325" spans="1:31" x14ac:dyDescent="0.25">
      <c r="A9325" s="9">
        <v>34612</v>
      </c>
      <c r="B9325" s="10" t="s">
        <v>6023</v>
      </c>
      <c r="C9325" s="9">
        <v>10494</v>
      </c>
      <c r="D9325" s="10" t="s">
        <v>6024</v>
      </c>
      <c r="E9325" s="10" t="s">
        <v>127</v>
      </c>
      <c r="F9325" s="11" t="s">
        <v>924</v>
      </c>
      <c r="G9325" s="12" t="s">
        <v>6029</v>
      </c>
      <c r="H9325" s="12" t="s">
        <v>37</v>
      </c>
      <c r="I9325" s="13">
        <v>10.199999999999999</v>
      </c>
      <c r="J9325" s="13">
        <v>9.6999999999999993</v>
      </c>
      <c r="K9325" s="13">
        <v>9.4</v>
      </c>
      <c r="L9325" s="10" t="s">
        <v>38</v>
      </c>
      <c r="M9325" s="11" t="s">
        <v>39</v>
      </c>
      <c r="N9325" s="11" t="s">
        <v>40</v>
      </c>
      <c r="O9325" s="11">
        <v>7</v>
      </c>
      <c r="P9325" s="11">
        <v>1988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446</v>
      </c>
      <c r="AA9325" s="14">
        <v>44.910800000000002</v>
      </c>
      <c r="AB9325" s="14">
        <v>-72.973600000000005</v>
      </c>
      <c r="AC9325" s="15" t="s">
        <v>44</v>
      </c>
      <c r="AD9325" s="15" t="s">
        <v>44</v>
      </c>
      <c r="AE9325" s="11" t="s">
        <v>856</v>
      </c>
    </row>
    <row r="9326" spans="1:31" x14ac:dyDescent="0.25">
      <c r="A9326" s="9">
        <v>34612</v>
      </c>
      <c r="B9326" s="10" t="s">
        <v>6023</v>
      </c>
      <c r="C9326" s="9">
        <v>10494</v>
      </c>
      <c r="D9326" s="10" t="s">
        <v>6024</v>
      </c>
      <c r="E9326" s="10" t="s">
        <v>127</v>
      </c>
      <c r="F9326" s="11" t="s">
        <v>924</v>
      </c>
      <c r="G9326" s="12" t="s">
        <v>6030</v>
      </c>
      <c r="H9326" s="12" t="s">
        <v>37</v>
      </c>
      <c r="I9326" s="13">
        <v>1</v>
      </c>
      <c r="J9326" s="13">
        <v>1</v>
      </c>
      <c r="K9326" s="13">
        <v>0.9</v>
      </c>
      <c r="L9326" s="10" t="s">
        <v>38</v>
      </c>
      <c r="M9326" s="11" t="s">
        <v>39</v>
      </c>
      <c r="N9326" s="11" t="s">
        <v>40</v>
      </c>
      <c r="O9326" s="11">
        <v>7</v>
      </c>
      <c r="P9326" s="11">
        <v>1988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446</v>
      </c>
      <c r="AA9326" s="14">
        <v>44.910800000000002</v>
      </c>
      <c r="AB9326" s="14">
        <v>-72.973600000000005</v>
      </c>
      <c r="AC9326" s="15" t="s">
        <v>44</v>
      </c>
      <c r="AD9326" s="15" t="s">
        <v>44</v>
      </c>
      <c r="AE9326" s="11" t="s">
        <v>856</v>
      </c>
    </row>
    <row r="9327" spans="1:31" x14ac:dyDescent="0.25">
      <c r="A9327" s="9">
        <v>61813</v>
      </c>
      <c r="B9327" s="10" t="s">
        <v>5790</v>
      </c>
      <c r="C9327" s="9">
        <v>10495</v>
      </c>
      <c r="D9327" s="10" t="s">
        <v>6031</v>
      </c>
      <c r="E9327" s="10" t="s">
        <v>222</v>
      </c>
      <c r="F9327" s="11" t="s">
        <v>1245</v>
      </c>
      <c r="G9327" s="12" t="s">
        <v>2089</v>
      </c>
      <c r="H9327" s="12" t="s">
        <v>37</v>
      </c>
      <c r="I9327" s="13">
        <v>102.6</v>
      </c>
      <c r="J9327" s="13">
        <v>85</v>
      </c>
      <c r="K9327" s="13">
        <v>95</v>
      </c>
      <c r="L9327" s="10" t="s">
        <v>880</v>
      </c>
      <c r="M9327" s="11" t="s">
        <v>5544</v>
      </c>
      <c r="N9327" s="11" t="s">
        <v>49</v>
      </c>
      <c r="O9327" s="11">
        <v>1</v>
      </c>
      <c r="P9327" s="11">
        <v>1990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6020</v>
      </c>
      <c r="AA9327" s="14">
        <v>44.551299999999998</v>
      </c>
      <c r="AB9327" s="14">
        <v>-70.541399999999996</v>
      </c>
      <c r="AC9327" s="15" t="s">
        <v>44</v>
      </c>
      <c r="AD9327" s="15" t="s">
        <v>44</v>
      </c>
      <c r="AE9327" s="11" t="s">
        <v>856</v>
      </c>
    </row>
    <row r="9328" spans="1:31" x14ac:dyDescent="0.25">
      <c r="A9328" s="9">
        <v>10203</v>
      </c>
      <c r="B9328" s="10" t="s">
        <v>6032</v>
      </c>
      <c r="C9328" s="9">
        <v>10496</v>
      </c>
      <c r="D9328" s="10" t="s">
        <v>6033</v>
      </c>
      <c r="E9328" s="10" t="s">
        <v>222</v>
      </c>
      <c r="F9328" s="11" t="s">
        <v>62</v>
      </c>
      <c r="G9328" s="12" t="s">
        <v>6034</v>
      </c>
      <c r="H9328" s="12" t="s">
        <v>37</v>
      </c>
      <c r="I9328" s="13">
        <v>75</v>
      </c>
      <c r="J9328" s="13">
        <v>72</v>
      </c>
      <c r="K9328" s="13">
        <v>77</v>
      </c>
      <c r="L9328" s="10" t="s">
        <v>80</v>
      </c>
      <c r="M9328" s="11" t="s">
        <v>48</v>
      </c>
      <c r="N9328" s="11" t="s">
        <v>81</v>
      </c>
      <c r="O9328" s="11">
        <v>7</v>
      </c>
      <c r="P9328" s="11">
        <v>1985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594</v>
      </c>
      <c r="AA9328" s="14">
        <v>35.451500000000003</v>
      </c>
      <c r="AB9328" s="14">
        <v>-118.9849</v>
      </c>
      <c r="AC9328" s="15" t="s">
        <v>44</v>
      </c>
      <c r="AD9328" s="15" t="s">
        <v>44</v>
      </c>
      <c r="AE9328" s="11" t="s">
        <v>130</v>
      </c>
    </row>
    <row r="9329" spans="1:31" x14ac:dyDescent="0.25">
      <c r="A9329" s="9">
        <v>10203</v>
      </c>
      <c r="B9329" s="10" t="s">
        <v>6032</v>
      </c>
      <c r="C9329" s="9">
        <v>10496</v>
      </c>
      <c r="D9329" s="10" t="s">
        <v>6033</v>
      </c>
      <c r="E9329" s="10" t="s">
        <v>222</v>
      </c>
      <c r="F9329" s="11" t="s">
        <v>62</v>
      </c>
      <c r="G9329" s="12" t="s">
        <v>6035</v>
      </c>
      <c r="H9329" s="12" t="s">
        <v>37</v>
      </c>
      <c r="I9329" s="13">
        <v>75</v>
      </c>
      <c r="J9329" s="13">
        <v>72</v>
      </c>
      <c r="K9329" s="13">
        <v>77</v>
      </c>
      <c r="L9329" s="10" t="s">
        <v>80</v>
      </c>
      <c r="M9329" s="11" t="s">
        <v>48</v>
      </c>
      <c r="N9329" s="11" t="s">
        <v>81</v>
      </c>
      <c r="O9329" s="11">
        <v>7</v>
      </c>
      <c r="P9329" s="11">
        <v>1985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594</v>
      </c>
      <c r="AA9329" s="14">
        <v>35.451500000000003</v>
      </c>
      <c r="AB9329" s="14">
        <v>-118.9849</v>
      </c>
      <c r="AC9329" s="15" t="s">
        <v>44</v>
      </c>
      <c r="AD9329" s="15" t="s">
        <v>44</v>
      </c>
      <c r="AE9329" s="11" t="s">
        <v>130</v>
      </c>
    </row>
    <row r="9330" spans="1:31" x14ac:dyDescent="0.25">
      <c r="A9330" s="9">
        <v>10203</v>
      </c>
      <c r="B9330" s="10" t="s">
        <v>6032</v>
      </c>
      <c r="C9330" s="9">
        <v>10496</v>
      </c>
      <c r="D9330" s="10" t="s">
        <v>6033</v>
      </c>
      <c r="E9330" s="10" t="s">
        <v>222</v>
      </c>
      <c r="F9330" s="11" t="s">
        <v>62</v>
      </c>
      <c r="G9330" s="12" t="s">
        <v>6036</v>
      </c>
      <c r="H9330" s="12" t="s">
        <v>37</v>
      </c>
      <c r="I9330" s="13">
        <v>75</v>
      </c>
      <c r="J9330" s="13">
        <v>72</v>
      </c>
      <c r="K9330" s="13">
        <v>77</v>
      </c>
      <c r="L9330" s="10" t="s">
        <v>80</v>
      </c>
      <c r="M9330" s="11" t="s">
        <v>48</v>
      </c>
      <c r="N9330" s="11" t="s">
        <v>81</v>
      </c>
      <c r="O9330" s="11">
        <v>7</v>
      </c>
      <c r="P9330" s="11">
        <v>1985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594</v>
      </c>
      <c r="AA9330" s="14">
        <v>35.451500000000003</v>
      </c>
      <c r="AB9330" s="14">
        <v>-118.9849</v>
      </c>
      <c r="AC9330" s="15" t="s">
        <v>44</v>
      </c>
      <c r="AD9330" s="15" t="s">
        <v>44</v>
      </c>
      <c r="AE9330" s="11" t="s">
        <v>130</v>
      </c>
    </row>
    <row r="9331" spans="1:31" x14ac:dyDescent="0.25">
      <c r="A9331" s="9">
        <v>10203</v>
      </c>
      <c r="B9331" s="10" t="s">
        <v>6032</v>
      </c>
      <c r="C9331" s="9">
        <v>10496</v>
      </c>
      <c r="D9331" s="10" t="s">
        <v>6033</v>
      </c>
      <c r="E9331" s="10" t="s">
        <v>222</v>
      </c>
      <c r="F9331" s="11" t="s">
        <v>62</v>
      </c>
      <c r="G9331" s="12" t="s">
        <v>6037</v>
      </c>
      <c r="H9331" s="12" t="s">
        <v>37</v>
      </c>
      <c r="I9331" s="13">
        <v>75</v>
      </c>
      <c r="J9331" s="13">
        <v>72</v>
      </c>
      <c r="K9331" s="13">
        <v>77</v>
      </c>
      <c r="L9331" s="10" t="s">
        <v>80</v>
      </c>
      <c r="M9331" s="11" t="s">
        <v>48</v>
      </c>
      <c r="N9331" s="11" t="s">
        <v>81</v>
      </c>
      <c r="O9331" s="11">
        <v>7</v>
      </c>
      <c r="P9331" s="11">
        <v>1985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594</v>
      </c>
      <c r="AA9331" s="14">
        <v>35.451500000000003</v>
      </c>
      <c r="AB9331" s="14">
        <v>-118.9849</v>
      </c>
      <c r="AC9331" s="15" t="s">
        <v>44</v>
      </c>
      <c r="AD9331" s="15" t="s">
        <v>44</v>
      </c>
      <c r="AE9331" s="11" t="s">
        <v>130</v>
      </c>
    </row>
    <row r="9332" spans="1:31" x14ac:dyDescent="0.25">
      <c r="A9332" s="9">
        <v>12449</v>
      </c>
      <c r="B9332" s="10" t="s">
        <v>6038</v>
      </c>
      <c r="C9332" s="9">
        <v>10501</v>
      </c>
      <c r="D9332" s="10" t="s">
        <v>6039</v>
      </c>
      <c r="E9332" s="10" t="s">
        <v>222</v>
      </c>
      <c r="F9332" s="11" t="s">
        <v>62</v>
      </c>
      <c r="G9332" s="12" t="s">
        <v>6040</v>
      </c>
      <c r="H9332" s="12" t="s">
        <v>37</v>
      </c>
      <c r="I9332" s="13">
        <v>39.1</v>
      </c>
      <c r="J9332" s="13">
        <v>36</v>
      </c>
      <c r="K9332" s="13">
        <v>34</v>
      </c>
      <c r="L9332" s="10" t="s">
        <v>80</v>
      </c>
      <c r="M9332" s="11" t="s">
        <v>48</v>
      </c>
      <c r="N9332" s="11" t="s">
        <v>81</v>
      </c>
      <c r="O9332" s="11">
        <v>4</v>
      </c>
      <c r="P9332" s="11">
        <v>1989</v>
      </c>
      <c r="Q9332" s="9" t="s">
        <v>41</v>
      </c>
      <c r="R9332" s="9" t="s">
        <v>41</v>
      </c>
      <c r="S9332" s="11" t="s">
        <v>351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594</v>
      </c>
      <c r="AA9332" s="14">
        <v>35.194560000000003</v>
      </c>
      <c r="AB9332" s="14">
        <v>-119.571</v>
      </c>
      <c r="AC9332" s="15" t="s">
        <v>44</v>
      </c>
      <c r="AD9332" s="15" t="s">
        <v>44</v>
      </c>
      <c r="AE9332" s="11" t="s">
        <v>130</v>
      </c>
    </row>
    <row r="9333" spans="1:31" x14ac:dyDescent="0.25">
      <c r="A9333" s="9">
        <v>55850</v>
      </c>
      <c r="B9333" s="10" t="s">
        <v>6041</v>
      </c>
      <c r="C9333" s="9">
        <v>10502</v>
      </c>
      <c r="D9333" s="10" t="s">
        <v>6041</v>
      </c>
      <c r="E9333" s="10" t="s">
        <v>127</v>
      </c>
      <c r="F9333" s="11" t="s">
        <v>62</v>
      </c>
      <c r="G9333" s="12" t="s">
        <v>2089</v>
      </c>
      <c r="H9333" s="12" t="s">
        <v>37</v>
      </c>
      <c r="I9333" s="13">
        <v>23</v>
      </c>
      <c r="J9333" s="13">
        <v>18.5</v>
      </c>
      <c r="K9333" s="13">
        <v>18.5</v>
      </c>
      <c r="L9333" s="10" t="s">
        <v>880</v>
      </c>
      <c r="M9333" s="11" t="s">
        <v>881</v>
      </c>
      <c r="N9333" s="11" t="s">
        <v>49</v>
      </c>
      <c r="O9333" s="11">
        <v>5</v>
      </c>
      <c r="P9333" s="11">
        <v>1990</v>
      </c>
      <c r="Q9333" s="9" t="s">
        <v>41</v>
      </c>
      <c r="R9333" s="9" t="s">
        <v>41</v>
      </c>
      <c r="S9333" s="11" t="s">
        <v>351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852</v>
      </c>
      <c r="AA9333" s="14">
        <v>37.719938999999997</v>
      </c>
      <c r="AB9333" s="14">
        <v>-121.48869999999999</v>
      </c>
      <c r="AC9333" s="15" t="s">
        <v>44</v>
      </c>
      <c r="AD9333" s="15" t="s">
        <v>44</v>
      </c>
      <c r="AE9333" s="11" t="s">
        <v>130</v>
      </c>
    </row>
    <row r="9334" spans="1:31" x14ac:dyDescent="0.25">
      <c r="A9334" s="9">
        <v>20541</v>
      </c>
      <c r="B9334" s="10" t="s">
        <v>6042</v>
      </c>
      <c r="C9334" s="9">
        <v>10503</v>
      </c>
      <c r="D9334" s="10" t="s">
        <v>6043</v>
      </c>
      <c r="E9334" s="10" t="s">
        <v>127</v>
      </c>
      <c r="F9334" s="11" t="s">
        <v>234</v>
      </c>
      <c r="G9334" s="12" t="s">
        <v>2089</v>
      </c>
      <c r="H9334" s="12" t="s">
        <v>37</v>
      </c>
      <c r="I9334" s="13">
        <v>14.4</v>
      </c>
      <c r="J9334" s="13">
        <v>11.5</v>
      </c>
      <c r="K9334" s="13">
        <v>11.5</v>
      </c>
      <c r="L9334" s="10" t="s">
        <v>2373</v>
      </c>
      <c r="M9334" s="11" t="s">
        <v>2374</v>
      </c>
      <c r="N9334" s="11" t="s">
        <v>49</v>
      </c>
      <c r="O9334" s="11">
        <v>11</v>
      </c>
      <c r="P9334" s="11">
        <v>1991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163</v>
      </c>
      <c r="AA9334" s="14">
        <v>43.305599999999998</v>
      </c>
      <c r="AB9334" s="14">
        <v>-73.591449999999995</v>
      </c>
      <c r="AC9334" s="15" t="s">
        <v>44</v>
      </c>
      <c r="AD9334" s="15" t="s">
        <v>44</v>
      </c>
      <c r="AE9334" s="11" t="s">
        <v>236</v>
      </c>
    </row>
    <row r="9335" spans="1:31" x14ac:dyDescent="0.25">
      <c r="A9335" s="9">
        <v>450</v>
      </c>
      <c r="B9335" s="10" t="s">
        <v>6044</v>
      </c>
      <c r="C9335" s="9">
        <v>10504</v>
      </c>
      <c r="D9335" s="10" t="s">
        <v>6045</v>
      </c>
      <c r="E9335" s="10" t="s">
        <v>1868</v>
      </c>
      <c r="F9335" s="11" t="s">
        <v>1225</v>
      </c>
      <c r="G9335" s="12" t="s">
        <v>6046</v>
      </c>
      <c r="H9335" s="12" t="s">
        <v>37</v>
      </c>
      <c r="I9335" s="13">
        <v>1.5</v>
      </c>
      <c r="J9335" s="13">
        <v>1.2</v>
      </c>
      <c r="K9335" s="13">
        <v>1.2</v>
      </c>
      <c r="L9335" s="10" t="s">
        <v>53</v>
      </c>
      <c r="M9335" s="11" t="s">
        <v>54</v>
      </c>
      <c r="N9335" s="11" t="s">
        <v>49</v>
      </c>
      <c r="O9335" s="11">
        <v>12</v>
      </c>
      <c r="P9335" s="11">
        <v>1948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1273</v>
      </c>
      <c r="AA9335" s="14">
        <v>42.532800000000002</v>
      </c>
      <c r="AB9335" s="14">
        <v>-114.4328</v>
      </c>
      <c r="AC9335" s="15" t="s">
        <v>44</v>
      </c>
      <c r="AD9335" s="15" t="s">
        <v>44</v>
      </c>
      <c r="AE9335" s="11" t="s">
        <v>1254</v>
      </c>
    </row>
    <row r="9336" spans="1:31" x14ac:dyDescent="0.25">
      <c r="A9336" s="9">
        <v>450</v>
      </c>
      <c r="B9336" s="10" t="s">
        <v>6044</v>
      </c>
      <c r="C9336" s="9">
        <v>10504</v>
      </c>
      <c r="D9336" s="10" t="s">
        <v>6045</v>
      </c>
      <c r="E9336" s="10" t="s">
        <v>1868</v>
      </c>
      <c r="F9336" s="11" t="s">
        <v>1225</v>
      </c>
      <c r="G9336" s="12" t="s">
        <v>6047</v>
      </c>
      <c r="H9336" s="12" t="s">
        <v>37</v>
      </c>
      <c r="I9336" s="13">
        <v>2.5</v>
      </c>
      <c r="J9336" s="13">
        <v>2.2999999999999998</v>
      </c>
      <c r="K9336" s="13">
        <v>2.2999999999999998</v>
      </c>
      <c r="L9336" s="10" t="s">
        <v>53</v>
      </c>
      <c r="M9336" s="11" t="s">
        <v>54</v>
      </c>
      <c r="N9336" s="11" t="s">
        <v>49</v>
      </c>
      <c r="O9336" s="11">
        <v>12</v>
      </c>
      <c r="P9336" s="11">
        <v>1948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1273</v>
      </c>
      <c r="AA9336" s="14">
        <v>42.532800000000002</v>
      </c>
      <c r="AB9336" s="14">
        <v>-114.4328</v>
      </c>
      <c r="AC9336" s="15" t="s">
        <v>44</v>
      </c>
      <c r="AD9336" s="15" t="s">
        <v>44</v>
      </c>
      <c r="AE9336" s="11" t="s">
        <v>1254</v>
      </c>
    </row>
    <row r="9337" spans="1:31" x14ac:dyDescent="0.25">
      <c r="A9337" s="9">
        <v>450</v>
      </c>
      <c r="B9337" s="10" t="s">
        <v>6044</v>
      </c>
      <c r="C9337" s="9">
        <v>10504</v>
      </c>
      <c r="D9337" s="10" t="s">
        <v>6045</v>
      </c>
      <c r="E9337" s="10" t="s">
        <v>1868</v>
      </c>
      <c r="F9337" s="11" t="s">
        <v>1225</v>
      </c>
      <c r="G9337" s="12" t="s">
        <v>6048</v>
      </c>
      <c r="H9337" s="12" t="s">
        <v>37</v>
      </c>
      <c r="I9337" s="13">
        <v>6.2</v>
      </c>
      <c r="J9337" s="13">
        <v>5</v>
      </c>
      <c r="K9337" s="13">
        <v>5</v>
      </c>
      <c r="L9337" s="10" t="s">
        <v>53</v>
      </c>
      <c r="M9337" s="11" t="s">
        <v>54</v>
      </c>
      <c r="N9337" s="11" t="s">
        <v>49</v>
      </c>
      <c r="O9337" s="11">
        <v>9</v>
      </c>
      <c r="P9337" s="11">
        <v>1994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273</v>
      </c>
      <c r="AA9337" s="14">
        <v>42.532800000000002</v>
      </c>
      <c r="AB9337" s="14">
        <v>-114.4328</v>
      </c>
      <c r="AC9337" s="15" t="s">
        <v>44</v>
      </c>
      <c r="AD9337" s="15" t="s">
        <v>44</v>
      </c>
      <c r="AE9337" s="11" t="s">
        <v>1254</v>
      </c>
    </row>
    <row r="9338" spans="1:31" x14ac:dyDescent="0.25">
      <c r="A9338" s="9">
        <v>56174</v>
      </c>
      <c r="B9338" s="10" t="s">
        <v>6049</v>
      </c>
      <c r="C9338" s="9">
        <v>10511</v>
      </c>
      <c r="D9338" s="10" t="s">
        <v>6050</v>
      </c>
      <c r="E9338" s="10" t="s">
        <v>1868</v>
      </c>
      <c r="F9338" s="11" t="s">
        <v>234</v>
      </c>
      <c r="G9338" s="12" t="s">
        <v>5578</v>
      </c>
      <c r="H9338" s="12" t="s">
        <v>37</v>
      </c>
      <c r="I9338" s="13">
        <v>29</v>
      </c>
      <c r="J9338" s="13">
        <v>23</v>
      </c>
      <c r="K9338" s="13">
        <v>27</v>
      </c>
      <c r="L9338" s="10" t="s">
        <v>880</v>
      </c>
      <c r="M9338" s="11" t="s">
        <v>6051</v>
      </c>
      <c r="N9338" s="11" t="s">
        <v>49</v>
      </c>
      <c r="O9338" s="11">
        <v>6</v>
      </c>
      <c r="P9338" s="11">
        <v>1987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574</v>
      </c>
      <c r="AA9338" s="14">
        <v>43.308399999999999</v>
      </c>
      <c r="AB9338" s="14">
        <v>-73.637600000000006</v>
      </c>
      <c r="AC9338" s="15" t="s">
        <v>44</v>
      </c>
      <c r="AD9338" s="15" t="s">
        <v>44</v>
      </c>
      <c r="AE9338" s="11" t="s">
        <v>236</v>
      </c>
    </row>
    <row r="9339" spans="1:31" x14ac:dyDescent="0.25">
      <c r="A9339" s="9">
        <v>16498</v>
      </c>
      <c r="B9339" s="10" t="s">
        <v>6052</v>
      </c>
      <c r="C9339" s="9">
        <v>10519</v>
      </c>
      <c r="D9339" s="10" t="s">
        <v>6053</v>
      </c>
      <c r="E9339" s="10" t="s">
        <v>127</v>
      </c>
      <c r="F9339" s="11" t="s">
        <v>2825</v>
      </c>
      <c r="G9339" s="12" t="s">
        <v>36</v>
      </c>
      <c r="H9339" s="12" t="s">
        <v>37</v>
      </c>
      <c r="I9339" s="13">
        <v>0.2</v>
      </c>
      <c r="J9339" s="13">
        <v>0.1</v>
      </c>
      <c r="K9339" s="13">
        <v>0.2</v>
      </c>
      <c r="L9339" s="10" t="s">
        <v>38</v>
      </c>
      <c r="M9339" s="11" t="s">
        <v>39</v>
      </c>
      <c r="N9339" s="11" t="s">
        <v>40</v>
      </c>
      <c r="O9339" s="11">
        <v>1</v>
      </c>
      <c r="P9339" s="11">
        <v>1914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5610</v>
      </c>
      <c r="AA9339" s="14">
        <v>43.403086999999999</v>
      </c>
      <c r="AB9339" s="14">
        <v>-70.986469999999997</v>
      </c>
      <c r="AC9339" s="15" t="s">
        <v>44</v>
      </c>
      <c r="AD9339" s="15" t="s">
        <v>44</v>
      </c>
      <c r="AE9339" s="11" t="s">
        <v>856</v>
      </c>
    </row>
    <row r="9340" spans="1:31" x14ac:dyDescent="0.25">
      <c r="A9340" s="9">
        <v>16498</v>
      </c>
      <c r="B9340" s="10" t="s">
        <v>6052</v>
      </c>
      <c r="C9340" s="9">
        <v>10519</v>
      </c>
      <c r="D9340" s="10" t="s">
        <v>6053</v>
      </c>
      <c r="E9340" s="10" t="s">
        <v>127</v>
      </c>
      <c r="F9340" s="11" t="s">
        <v>2825</v>
      </c>
      <c r="G9340" s="12" t="s">
        <v>51</v>
      </c>
      <c r="H9340" s="12" t="s">
        <v>37</v>
      </c>
      <c r="I9340" s="13">
        <v>0.4</v>
      </c>
      <c r="J9340" s="13">
        <v>0.2</v>
      </c>
      <c r="K9340" s="13">
        <v>0.4</v>
      </c>
      <c r="L9340" s="10" t="s">
        <v>38</v>
      </c>
      <c r="M9340" s="11" t="s">
        <v>39</v>
      </c>
      <c r="N9340" s="11" t="s">
        <v>40</v>
      </c>
      <c r="O9340" s="11">
        <v>1</v>
      </c>
      <c r="P9340" s="11">
        <v>191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5610</v>
      </c>
      <c r="AA9340" s="14">
        <v>43.403086999999999</v>
      </c>
      <c r="AB9340" s="14">
        <v>-70.986469999999997</v>
      </c>
      <c r="AC9340" s="15" t="s">
        <v>44</v>
      </c>
      <c r="AD9340" s="15" t="s">
        <v>44</v>
      </c>
      <c r="AE9340" s="11" t="s">
        <v>856</v>
      </c>
    </row>
    <row r="9341" spans="1:31" x14ac:dyDescent="0.25">
      <c r="A9341" s="9">
        <v>16498</v>
      </c>
      <c r="B9341" s="10" t="s">
        <v>6052</v>
      </c>
      <c r="C9341" s="9">
        <v>10519</v>
      </c>
      <c r="D9341" s="10" t="s">
        <v>6053</v>
      </c>
      <c r="E9341" s="10" t="s">
        <v>127</v>
      </c>
      <c r="F9341" s="11" t="s">
        <v>2825</v>
      </c>
      <c r="G9341" s="12" t="s">
        <v>69</v>
      </c>
      <c r="H9341" s="12" t="s">
        <v>37</v>
      </c>
      <c r="I9341" s="13">
        <v>0.3</v>
      </c>
      <c r="J9341" s="13">
        <v>0.1</v>
      </c>
      <c r="K9341" s="13">
        <v>0.3</v>
      </c>
      <c r="L9341" s="10" t="s">
        <v>38</v>
      </c>
      <c r="M9341" s="11" t="s">
        <v>39</v>
      </c>
      <c r="N9341" s="11" t="s">
        <v>40</v>
      </c>
      <c r="O9341" s="11">
        <v>6</v>
      </c>
      <c r="P9341" s="11">
        <v>198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5610</v>
      </c>
      <c r="AA9341" s="14">
        <v>43.403086999999999</v>
      </c>
      <c r="AB9341" s="14">
        <v>-70.986469999999997</v>
      </c>
      <c r="AC9341" s="15" t="s">
        <v>44</v>
      </c>
      <c r="AD9341" s="15" t="s">
        <v>44</v>
      </c>
      <c r="AE9341" s="11" t="s">
        <v>856</v>
      </c>
    </row>
    <row r="9342" spans="1:31" x14ac:dyDescent="0.25">
      <c r="A9342" s="9">
        <v>16498</v>
      </c>
      <c r="B9342" s="10" t="s">
        <v>6052</v>
      </c>
      <c r="C9342" s="9">
        <v>10519</v>
      </c>
      <c r="D9342" s="10" t="s">
        <v>6053</v>
      </c>
      <c r="E9342" s="10" t="s">
        <v>127</v>
      </c>
      <c r="F9342" s="11" t="s">
        <v>2825</v>
      </c>
      <c r="G9342" s="12" t="s">
        <v>52</v>
      </c>
      <c r="H9342" s="12" t="s">
        <v>37</v>
      </c>
      <c r="I9342" s="13">
        <v>0.5</v>
      </c>
      <c r="J9342" s="13">
        <v>0.3</v>
      </c>
      <c r="K9342" s="13">
        <v>0.5</v>
      </c>
      <c r="L9342" s="10" t="s">
        <v>38</v>
      </c>
      <c r="M9342" s="11" t="s">
        <v>39</v>
      </c>
      <c r="N9342" s="11" t="s">
        <v>40</v>
      </c>
      <c r="O9342" s="11">
        <v>12</v>
      </c>
      <c r="P9342" s="11">
        <v>1987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5610</v>
      </c>
      <c r="AA9342" s="14">
        <v>43.403086999999999</v>
      </c>
      <c r="AB9342" s="14">
        <v>-70.986469999999997</v>
      </c>
      <c r="AC9342" s="15" t="s">
        <v>44</v>
      </c>
      <c r="AD9342" s="15" t="s">
        <v>44</v>
      </c>
      <c r="AE9342" s="11" t="s">
        <v>856</v>
      </c>
    </row>
    <row r="9343" spans="1:31" x14ac:dyDescent="0.25">
      <c r="A9343" s="9">
        <v>21581</v>
      </c>
      <c r="B9343" s="10" t="s">
        <v>1345</v>
      </c>
      <c r="C9343" s="9">
        <v>10520</v>
      </c>
      <c r="D9343" s="10" t="s">
        <v>6054</v>
      </c>
      <c r="E9343" s="10" t="s">
        <v>127</v>
      </c>
      <c r="F9343" s="11" t="s">
        <v>453</v>
      </c>
      <c r="G9343" s="12" t="s">
        <v>36</v>
      </c>
      <c r="H9343" s="12" t="s">
        <v>37</v>
      </c>
      <c r="I9343" s="13">
        <v>1.6</v>
      </c>
      <c r="J9343" s="13">
        <v>1.6</v>
      </c>
      <c r="K9343" s="13">
        <v>1.6</v>
      </c>
      <c r="L9343" s="10" t="s">
        <v>38</v>
      </c>
      <c r="M9343" s="11" t="s">
        <v>39</v>
      </c>
      <c r="N9343" s="11" t="s">
        <v>40</v>
      </c>
      <c r="O9343" s="11">
        <v>1</v>
      </c>
      <c r="P9343" s="11">
        <v>1925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389</v>
      </c>
      <c r="AA9343" s="14">
        <v>41.387791999999997</v>
      </c>
      <c r="AB9343" s="14">
        <v>-88.789659999999998</v>
      </c>
      <c r="AC9343" s="15" t="s">
        <v>44</v>
      </c>
      <c r="AD9343" s="15" t="s">
        <v>44</v>
      </c>
      <c r="AE9343" s="11" t="s">
        <v>124</v>
      </c>
    </row>
    <row r="9344" spans="1:31" x14ac:dyDescent="0.25">
      <c r="A9344" s="9">
        <v>21581</v>
      </c>
      <c r="B9344" s="10" t="s">
        <v>1345</v>
      </c>
      <c r="C9344" s="9">
        <v>10520</v>
      </c>
      <c r="D9344" s="10" t="s">
        <v>6054</v>
      </c>
      <c r="E9344" s="10" t="s">
        <v>127</v>
      </c>
      <c r="F9344" s="11" t="s">
        <v>453</v>
      </c>
      <c r="G9344" s="12" t="s">
        <v>51</v>
      </c>
      <c r="H9344" s="12" t="s">
        <v>37</v>
      </c>
      <c r="I9344" s="13">
        <v>1</v>
      </c>
      <c r="J9344" s="13">
        <v>1</v>
      </c>
      <c r="K9344" s="13">
        <v>1</v>
      </c>
      <c r="L9344" s="10" t="s">
        <v>38</v>
      </c>
      <c r="M9344" s="11" t="s">
        <v>39</v>
      </c>
      <c r="N9344" s="11" t="s">
        <v>40</v>
      </c>
      <c r="O9344" s="11">
        <v>1</v>
      </c>
      <c r="P9344" s="11">
        <v>1925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389</v>
      </c>
      <c r="AA9344" s="14">
        <v>41.387791999999997</v>
      </c>
      <c r="AB9344" s="14">
        <v>-88.789659999999998</v>
      </c>
      <c r="AC9344" s="15" t="s">
        <v>44</v>
      </c>
      <c r="AD9344" s="15" t="s">
        <v>44</v>
      </c>
      <c r="AE9344" s="11" t="s">
        <v>124</v>
      </c>
    </row>
    <row r="9345" spans="1:31" x14ac:dyDescent="0.25">
      <c r="A9345" s="9">
        <v>21581</v>
      </c>
      <c r="B9345" s="10" t="s">
        <v>1345</v>
      </c>
      <c r="C9345" s="9">
        <v>10520</v>
      </c>
      <c r="D9345" s="10" t="s">
        <v>6054</v>
      </c>
      <c r="E9345" s="10" t="s">
        <v>127</v>
      </c>
      <c r="F9345" s="11" t="s">
        <v>453</v>
      </c>
      <c r="G9345" s="12" t="s">
        <v>69</v>
      </c>
      <c r="H9345" s="12" t="s">
        <v>37</v>
      </c>
      <c r="I9345" s="13">
        <v>1</v>
      </c>
      <c r="J9345" s="13">
        <v>1</v>
      </c>
      <c r="K9345" s="13">
        <v>1</v>
      </c>
      <c r="L9345" s="10" t="s">
        <v>38</v>
      </c>
      <c r="M9345" s="11" t="s">
        <v>39</v>
      </c>
      <c r="N9345" s="11" t="s">
        <v>40</v>
      </c>
      <c r="O9345" s="11">
        <v>1</v>
      </c>
      <c r="P9345" s="11">
        <v>1925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389</v>
      </c>
      <c r="AA9345" s="14">
        <v>41.387791999999997</v>
      </c>
      <c r="AB9345" s="14">
        <v>-88.789659999999998</v>
      </c>
      <c r="AC9345" s="15" t="s">
        <v>44</v>
      </c>
      <c r="AD9345" s="15" t="s">
        <v>44</v>
      </c>
      <c r="AE9345" s="11" t="s">
        <v>124</v>
      </c>
    </row>
    <row r="9346" spans="1:31" x14ac:dyDescent="0.25">
      <c r="A9346" s="9">
        <v>60641</v>
      </c>
      <c r="B9346" s="10" t="s">
        <v>6055</v>
      </c>
      <c r="C9346" s="9">
        <v>10521</v>
      </c>
      <c r="D9346" s="10" t="s">
        <v>6056</v>
      </c>
      <c r="E9346" s="10" t="s">
        <v>1868</v>
      </c>
      <c r="F9346" s="11" t="s">
        <v>234</v>
      </c>
      <c r="G9346" s="12" t="s">
        <v>690</v>
      </c>
      <c r="H9346" s="12" t="s">
        <v>306</v>
      </c>
      <c r="I9346" s="13">
        <v>1.5</v>
      </c>
      <c r="J9346" s="13">
        <v>1.5</v>
      </c>
      <c r="K9346" s="13">
        <v>1.5</v>
      </c>
      <c r="L9346" s="10" t="s">
        <v>58</v>
      </c>
      <c r="M9346" s="11" t="s">
        <v>48</v>
      </c>
      <c r="N9346" s="11" t="s">
        <v>62</v>
      </c>
      <c r="O9346" s="11">
        <v>12</v>
      </c>
      <c r="P9346" s="11">
        <v>1998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3089</v>
      </c>
      <c r="AA9346" s="14">
        <v>41.077199999999998</v>
      </c>
      <c r="AB9346" s="14">
        <v>-74.018100000000004</v>
      </c>
      <c r="AC9346" s="15" t="s">
        <v>44</v>
      </c>
      <c r="AD9346" s="15" t="s">
        <v>44</v>
      </c>
      <c r="AE9346" s="11" t="s">
        <v>236</v>
      </c>
    </row>
    <row r="9347" spans="1:31" x14ac:dyDescent="0.25">
      <c r="A9347" s="9">
        <v>60641</v>
      </c>
      <c r="B9347" s="10" t="s">
        <v>6055</v>
      </c>
      <c r="C9347" s="9">
        <v>10521</v>
      </c>
      <c r="D9347" s="10" t="s">
        <v>6056</v>
      </c>
      <c r="E9347" s="10" t="s">
        <v>1868</v>
      </c>
      <c r="F9347" s="11" t="s">
        <v>234</v>
      </c>
      <c r="G9347" s="12" t="s">
        <v>2089</v>
      </c>
      <c r="H9347" s="12" t="s">
        <v>306</v>
      </c>
      <c r="I9347" s="13">
        <v>8.3000000000000007</v>
      </c>
      <c r="J9347" s="13">
        <v>8.3000000000000007</v>
      </c>
      <c r="K9347" s="13">
        <v>8.3000000000000007</v>
      </c>
      <c r="L9347" s="10" t="s">
        <v>58</v>
      </c>
      <c r="M9347" s="11" t="s">
        <v>48</v>
      </c>
      <c r="N9347" s="11" t="s">
        <v>59</v>
      </c>
      <c r="O9347" s="11">
        <v>1</v>
      </c>
      <c r="P9347" s="11">
        <v>1991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3089</v>
      </c>
      <c r="AA9347" s="14">
        <v>41.077199999999998</v>
      </c>
      <c r="AB9347" s="14">
        <v>-74.018100000000004</v>
      </c>
      <c r="AC9347" s="15" t="s">
        <v>44</v>
      </c>
      <c r="AD9347" s="15" t="s">
        <v>44</v>
      </c>
      <c r="AE9347" s="11" t="s">
        <v>236</v>
      </c>
    </row>
    <row r="9348" spans="1:31" x14ac:dyDescent="0.25">
      <c r="A9348" s="9">
        <v>60641</v>
      </c>
      <c r="B9348" s="10" t="s">
        <v>6055</v>
      </c>
      <c r="C9348" s="9">
        <v>10521</v>
      </c>
      <c r="D9348" s="10" t="s">
        <v>6056</v>
      </c>
      <c r="E9348" s="10" t="s">
        <v>1868</v>
      </c>
      <c r="F9348" s="11" t="s">
        <v>234</v>
      </c>
      <c r="G9348" s="12" t="s">
        <v>1863</v>
      </c>
      <c r="H9348" s="12" t="s">
        <v>306</v>
      </c>
      <c r="I9348" s="13">
        <v>8.3000000000000007</v>
      </c>
      <c r="J9348" s="13">
        <v>8.3000000000000007</v>
      </c>
      <c r="K9348" s="13">
        <v>8.3000000000000007</v>
      </c>
      <c r="L9348" s="10" t="s">
        <v>58</v>
      </c>
      <c r="M9348" s="11" t="s">
        <v>48</v>
      </c>
      <c r="N9348" s="11" t="s">
        <v>59</v>
      </c>
      <c r="O9348" s="11">
        <v>1</v>
      </c>
      <c r="P9348" s="11">
        <v>1991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3089</v>
      </c>
      <c r="AA9348" s="14">
        <v>41.077199999999998</v>
      </c>
      <c r="AB9348" s="14">
        <v>-74.018100000000004</v>
      </c>
      <c r="AC9348" s="15" t="s">
        <v>44</v>
      </c>
      <c r="AD9348" s="15" t="s">
        <v>44</v>
      </c>
      <c r="AE9348" s="11" t="s">
        <v>236</v>
      </c>
    </row>
    <row r="9349" spans="1:31" x14ac:dyDescent="0.25">
      <c r="A9349" s="9">
        <v>60641</v>
      </c>
      <c r="B9349" s="10" t="s">
        <v>6055</v>
      </c>
      <c r="C9349" s="9">
        <v>10521</v>
      </c>
      <c r="D9349" s="10" t="s">
        <v>6056</v>
      </c>
      <c r="E9349" s="10" t="s">
        <v>1868</v>
      </c>
      <c r="F9349" s="11" t="s">
        <v>234</v>
      </c>
      <c r="G9349" s="12" t="s">
        <v>2827</v>
      </c>
      <c r="H9349" s="12" t="s">
        <v>306</v>
      </c>
      <c r="I9349" s="13">
        <v>2.2000000000000002</v>
      </c>
      <c r="J9349" s="13">
        <v>2.2000000000000002</v>
      </c>
      <c r="K9349" s="13">
        <v>2.2000000000000002</v>
      </c>
      <c r="L9349" s="10" t="s">
        <v>58</v>
      </c>
      <c r="M9349" s="11" t="s">
        <v>48</v>
      </c>
      <c r="N9349" s="11" t="s">
        <v>62</v>
      </c>
      <c r="O9349" s="11">
        <v>7</v>
      </c>
      <c r="P9349" s="11">
        <v>1990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3089</v>
      </c>
      <c r="AA9349" s="14">
        <v>41.077199999999998</v>
      </c>
      <c r="AB9349" s="14">
        <v>-74.018100000000004</v>
      </c>
      <c r="AC9349" s="15" t="s">
        <v>44</v>
      </c>
      <c r="AD9349" s="15" t="s">
        <v>44</v>
      </c>
      <c r="AE9349" s="11" t="s">
        <v>236</v>
      </c>
    </row>
    <row r="9350" spans="1:31" x14ac:dyDescent="0.25">
      <c r="A9350" s="9">
        <v>60641</v>
      </c>
      <c r="B9350" s="10" t="s">
        <v>6055</v>
      </c>
      <c r="C9350" s="9">
        <v>10521</v>
      </c>
      <c r="D9350" s="10" t="s">
        <v>6056</v>
      </c>
      <c r="E9350" s="10" t="s">
        <v>1868</v>
      </c>
      <c r="F9350" s="11" t="s">
        <v>234</v>
      </c>
      <c r="G9350" s="12" t="s">
        <v>5961</v>
      </c>
      <c r="H9350" s="12" t="s">
        <v>306</v>
      </c>
      <c r="I9350" s="13">
        <v>3.1</v>
      </c>
      <c r="J9350" s="13">
        <v>1.4</v>
      </c>
      <c r="K9350" s="13">
        <v>1.4</v>
      </c>
      <c r="L9350" s="10" t="s">
        <v>58</v>
      </c>
      <c r="M9350" s="11" t="s">
        <v>48</v>
      </c>
      <c r="N9350" s="11" t="s">
        <v>62</v>
      </c>
      <c r="O9350" s="11">
        <v>7</v>
      </c>
      <c r="P9350" s="11">
        <v>1997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3089</v>
      </c>
      <c r="AA9350" s="14">
        <v>41.077199999999998</v>
      </c>
      <c r="AB9350" s="14">
        <v>-74.018100000000004</v>
      </c>
      <c r="AC9350" s="15" t="s">
        <v>44</v>
      </c>
      <c r="AD9350" s="15" t="s">
        <v>44</v>
      </c>
      <c r="AE9350" s="11" t="s">
        <v>236</v>
      </c>
    </row>
    <row r="9351" spans="1:31" x14ac:dyDescent="0.25">
      <c r="A9351" s="9">
        <v>55753</v>
      </c>
      <c r="B9351" s="10" t="s">
        <v>6057</v>
      </c>
      <c r="C9351" s="9">
        <v>10523</v>
      </c>
      <c r="D9351" s="10" t="s">
        <v>6058</v>
      </c>
      <c r="E9351" s="10" t="s">
        <v>127</v>
      </c>
      <c r="F9351" s="11" t="s">
        <v>1245</v>
      </c>
      <c r="G9351" s="12" t="s">
        <v>2089</v>
      </c>
      <c r="H9351" s="12" t="s">
        <v>37</v>
      </c>
      <c r="I9351" s="13">
        <v>3.5</v>
      </c>
      <c r="J9351" s="13">
        <v>3.3</v>
      </c>
      <c r="K9351" s="13">
        <v>3.2</v>
      </c>
      <c r="L9351" s="10" t="s">
        <v>38</v>
      </c>
      <c r="M9351" s="11" t="s">
        <v>39</v>
      </c>
      <c r="N9351" s="11" t="s">
        <v>40</v>
      </c>
      <c r="O9351" s="11">
        <v>12</v>
      </c>
      <c r="P9351" s="11">
        <v>1987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1960</v>
      </c>
      <c r="AA9351" s="14">
        <v>44.580174999999997</v>
      </c>
      <c r="AB9351" s="14">
        <v>-69.554519999999997</v>
      </c>
      <c r="AC9351" s="15" t="s">
        <v>44</v>
      </c>
      <c r="AD9351" s="15" t="s">
        <v>44</v>
      </c>
      <c r="AE9351" s="11" t="s">
        <v>856</v>
      </c>
    </row>
    <row r="9352" spans="1:31" x14ac:dyDescent="0.25">
      <c r="A9352" s="9">
        <v>55753</v>
      </c>
      <c r="B9352" s="10" t="s">
        <v>6057</v>
      </c>
      <c r="C9352" s="9">
        <v>10523</v>
      </c>
      <c r="D9352" s="10" t="s">
        <v>6058</v>
      </c>
      <c r="E9352" s="10" t="s">
        <v>127</v>
      </c>
      <c r="F9352" s="11" t="s">
        <v>1245</v>
      </c>
      <c r="G9352" s="12" t="s">
        <v>1863</v>
      </c>
      <c r="H9352" s="12" t="s">
        <v>37</v>
      </c>
      <c r="I9352" s="13">
        <v>0.7</v>
      </c>
      <c r="J9352" s="13">
        <v>0.7</v>
      </c>
      <c r="K9352" s="13">
        <v>0.6</v>
      </c>
      <c r="L9352" s="10" t="s">
        <v>38</v>
      </c>
      <c r="M9352" s="11" t="s">
        <v>39</v>
      </c>
      <c r="N9352" s="11" t="s">
        <v>40</v>
      </c>
      <c r="O9352" s="11">
        <v>12</v>
      </c>
      <c r="P9352" s="11">
        <v>1987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960</v>
      </c>
      <c r="AA9352" s="14">
        <v>44.580174999999997</v>
      </c>
      <c r="AB9352" s="14">
        <v>-69.554519999999997</v>
      </c>
      <c r="AC9352" s="15" t="s">
        <v>44</v>
      </c>
      <c r="AD9352" s="15" t="s">
        <v>44</v>
      </c>
      <c r="AE9352" s="11" t="s">
        <v>856</v>
      </c>
    </row>
    <row r="9353" spans="1:31" x14ac:dyDescent="0.25">
      <c r="A9353" s="9">
        <v>3837</v>
      </c>
      <c r="B9353" s="10" t="s">
        <v>6059</v>
      </c>
      <c r="C9353" s="9">
        <v>10525</v>
      </c>
      <c r="D9353" s="10" t="s">
        <v>6060</v>
      </c>
      <c r="E9353" s="10" t="s">
        <v>127</v>
      </c>
      <c r="F9353" s="11" t="s">
        <v>1478</v>
      </c>
      <c r="G9353" s="12" t="s">
        <v>6061</v>
      </c>
      <c r="H9353" s="12" t="s">
        <v>37</v>
      </c>
      <c r="I9353" s="13">
        <v>50</v>
      </c>
      <c r="J9353" s="13">
        <v>47</v>
      </c>
      <c r="K9353" s="13">
        <v>47</v>
      </c>
      <c r="L9353" s="10" t="s">
        <v>880</v>
      </c>
      <c r="M9353" s="11" t="s">
        <v>881</v>
      </c>
      <c r="N9353" s="11" t="s">
        <v>49</v>
      </c>
      <c r="O9353" s="11">
        <v>11</v>
      </c>
      <c r="P9353" s="11">
        <v>1990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6062</v>
      </c>
      <c r="AA9353" s="14">
        <v>35.130192999999998</v>
      </c>
      <c r="AB9353" s="14">
        <v>-77.167879999999997</v>
      </c>
      <c r="AC9353" s="15" t="s">
        <v>44</v>
      </c>
      <c r="AD9353" s="15" t="s">
        <v>44</v>
      </c>
      <c r="AE9353" s="11" t="s">
        <v>1480</v>
      </c>
    </row>
    <row r="9354" spans="1:31" x14ac:dyDescent="0.25">
      <c r="A9354" s="9">
        <v>5226</v>
      </c>
      <c r="B9354" s="10" t="s">
        <v>6063</v>
      </c>
      <c r="C9354" s="9">
        <v>10526</v>
      </c>
      <c r="D9354" s="10" t="s">
        <v>6064</v>
      </c>
      <c r="E9354" s="10" t="s">
        <v>127</v>
      </c>
      <c r="F9354" s="11" t="s">
        <v>2825</v>
      </c>
      <c r="G9354" s="12" t="s">
        <v>6061</v>
      </c>
      <c r="H9354" s="12" t="s">
        <v>37</v>
      </c>
      <c r="I9354" s="13">
        <v>5</v>
      </c>
      <c r="J9354" s="13">
        <v>5</v>
      </c>
      <c r="K9354" s="13">
        <v>5</v>
      </c>
      <c r="L9354" s="10" t="s">
        <v>38</v>
      </c>
      <c r="M9354" s="11" t="s">
        <v>39</v>
      </c>
      <c r="N9354" s="11" t="s">
        <v>40</v>
      </c>
      <c r="O9354" s="11">
        <v>12</v>
      </c>
      <c r="P9354" s="11">
        <v>1990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2826</v>
      </c>
      <c r="AA9354" s="14">
        <v>44.208100000000002</v>
      </c>
      <c r="AB9354" s="14">
        <v>-72.058099999999996</v>
      </c>
      <c r="AC9354" s="15" t="s">
        <v>44</v>
      </c>
      <c r="AD9354" s="15" t="s">
        <v>44</v>
      </c>
      <c r="AE9354" s="11" t="s">
        <v>856</v>
      </c>
    </row>
    <row r="9355" spans="1:31" x14ac:dyDescent="0.25">
      <c r="A9355" s="9">
        <v>5914</v>
      </c>
      <c r="B9355" s="10" t="s">
        <v>3007</v>
      </c>
      <c r="C9355" s="9">
        <v>10530</v>
      </c>
      <c r="D9355" s="10" t="s">
        <v>6065</v>
      </c>
      <c r="E9355" s="10" t="s">
        <v>127</v>
      </c>
      <c r="F9355" s="11" t="s">
        <v>234</v>
      </c>
      <c r="G9355" s="12" t="s">
        <v>36</v>
      </c>
      <c r="H9355" s="12" t="s">
        <v>37</v>
      </c>
      <c r="I9355" s="13">
        <v>1</v>
      </c>
      <c r="J9355" s="13">
        <v>0.9</v>
      </c>
      <c r="K9355" s="13">
        <v>1</v>
      </c>
      <c r="L9355" s="10" t="s">
        <v>38</v>
      </c>
      <c r="M9355" s="11" t="s">
        <v>39</v>
      </c>
      <c r="N9355" s="11" t="s">
        <v>40</v>
      </c>
      <c r="O9355" s="11">
        <v>1</v>
      </c>
      <c r="P9355" s="11">
        <v>1924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012</v>
      </c>
      <c r="AA9355" s="14">
        <v>43.289873999999998</v>
      </c>
      <c r="AB9355" s="14">
        <v>-73.66583</v>
      </c>
      <c r="AC9355" s="15" t="s">
        <v>44</v>
      </c>
      <c r="AD9355" s="15" t="s">
        <v>44</v>
      </c>
      <c r="AE9355" s="11" t="s">
        <v>236</v>
      </c>
    </row>
    <row r="9356" spans="1:31" x14ac:dyDescent="0.25">
      <c r="A9356" s="9">
        <v>5914</v>
      </c>
      <c r="B9356" s="10" t="s">
        <v>3007</v>
      </c>
      <c r="C9356" s="9">
        <v>10530</v>
      </c>
      <c r="D9356" s="10" t="s">
        <v>6065</v>
      </c>
      <c r="E9356" s="10" t="s">
        <v>127</v>
      </c>
      <c r="F9356" s="11" t="s">
        <v>234</v>
      </c>
      <c r="G9356" s="12" t="s">
        <v>51</v>
      </c>
      <c r="H9356" s="12" t="s">
        <v>37</v>
      </c>
      <c r="I9356" s="13">
        <v>1</v>
      </c>
      <c r="J9356" s="13">
        <v>0.9</v>
      </c>
      <c r="K9356" s="13">
        <v>1</v>
      </c>
      <c r="L9356" s="10" t="s">
        <v>38</v>
      </c>
      <c r="M9356" s="11" t="s">
        <v>39</v>
      </c>
      <c r="N9356" s="11" t="s">
        <v>40</v>
      </c>
      <c r="O9356" s="11">
        <v>1</v>
      </c>
      <c r="P9356" s="11">
        <v>1924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1012</v>
      </c>
      <c r="AA9356" s="14">
        <v>43.289873999999998</v>
      </c>
      <c r="AB9356" s="14">
        <v>-73.66583</v>
      </c>
      <c r="AC9356" s="15" t="s">
        <v>44</v>
      </c>
      <c r="AD9356" s="15" t="s">
        <v>44</v>
      </c>
      <c r="AE9356" s="11" t="s">
        <v>236</v>
      </c>
    </row>
    <row r="9357" spans="1:31" x14ac:dyDescent="0.25">
      <c r="A9357" s="9">
        <v>5914</v>
      </c>
      <c r="B9357" s="10" t="s">
        <v>3007</v>
      </c>
      <c r="C9357" s="9">
        <v>10530</v>
      </c>
      <c r="D9357" s="10" t="s">
        <v>6065</v>
      </c>
      <c r="E9357" s="10" t="s">
        <v>127</v>
      </c>
      <c r="F9357" s="11" t="s">
        <v>234</v>
      </c>
      <c r="G9357" s="12" t="s">
        <v>69</v>
      </c>
      <c r="H9357" s="12" t="s">
        <v>37</v>
      </c>
      <c r="I9357" s="13">
        <v>1</v>
      </c>
      <c r="J9357" s="13">
        <v>1</v>
      </c>
      <c r="K9357" s="13">
        <v>1</v>
      </c>
      <c r="L9357" s="10" t="s">
        <v>38</v>
      </c>
      <c r="M9357" s="11" t="s">
        <v>39</v>
      </c>
      <c r="N9357" s="11" t="s">
        <v>40</v>
      </c>
      <c r="O9357" s="11">
        <v>1</v>
      </c>
      <c r="P9357" s="11">
        <v>1924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1012</v>
      </c>
      <c r="AA9357" s="14">
        <v>43.289873999999998</v>
      </c>
      <c r="AB9357" s="14">
        <v>-73.66583</v>
      </c>
      <c r="AC9357" s="15" t="s">
        <v>44</v>
      </c>
      <c r="AD9357" s="15" t="s">
        <v>44</v>
      </c>
      <c r="AE9357" s="11" t="s">
        <v>236</v>
      </c>
    </row>
    <row r="9358" spans="1:31" x14ac:dyDescent="0.25">
      <c r="A9358" s="9">
        <v>5914</v>
      </c>
      <c r="B9358" s="10" t="s">
        <v>3007</v>
      </c>
      <c r="C9358" s="9">
        <v>10530</v>
      </c>
      <c r="D9358" s="10" t="s">
        <v>6065</v>
      </c>
      <c r="E9358" s="10" t="s">
        <v>127</v>
      </c>
      <c r="F9358" s="11" t="s">
        <v>234</v>
      </c>
      <c r="G9358" s="12" t="s">
        <v>52</v>
      </c>
      <c r="H9358" s="12" t="s">
        <v>37</v>
      </c>
      <c r="I9358" s="13">
        <v>1</v>
      </c>
      <c r="J9358" s="13">
        <v>0.9</v>
      </c>
      <c r="K9358" s="13">
        <v>1</v>
      </c>
      <c r="L9358" s="10" t="s">
        <v>38</v>
      </c>
      <c r="M9358" s="11" t="s">
        <v>39</v>
      </c>
      <c r="N9358" s="11" t="s">
        <v>40</v>
      </c>
      <c r="O9358" s="11">
        <v>1</v>
      </c>
      <c r="P9358" s="11">
        <v>1924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1012</v>
      </c>
      <c r="AA9358" s="14">
        <v>43.289873999999998</v>
      </c>
      <c r="AB9358" s="14">
        <v>-73.66583</v>
      </c>
      <c r="AC9358" s="15" t="s">
        <v>44</v>
      </c>
      <c r="AD9358" s="15" t="s">
        <v>44</v>
      </c>
      <c r="AE9358" s="11" t="s">
        <v>236</v>
      </c>
    </row>
    <row r="9359" spans="1:31" x14ac:dyDescent="0.25">
      <c r="A9359" s="9">
        <v>5914</v>
      </c>
      <c r="B9359" s="10" t="s">
        <v>3007</v>
      </c>
      <c r="C9359" s="9">
        <v>10530</v>
      </c>
      <c r="D9359" s="10" t="s">
        <v>6065</v>
      </c>
      <c r="E9359" s="10" t="s">
        <v>127</v>
      </c>
      <c r="F9359" s="11" t="s">
        <v>234</v>
      </c>
      <c r="G9359" s="12" t="s">
        <v>55</v>
      </c>
      <c r="H9359" s="12" t="s">
        <v>37</v>
      </c>
      <c r="I9359" s="13">
        <v>1</v>
      </c>
      <c r="J9359" s="13">
        <v>1</v>
      </c>
      <c r="K9359" s="13">
        <v>1</v>
      </c>
      <c r="L9359" s="10" t="s">
        <v>38</v>
      </c>
      <c r="M9359" s="11" t="s">
        <v>39</v>
      </c>
      <c r="N9359" s="11" t="s">
        <v>40</v>
      </c>
      <c r="O9359" s="11">
        <v>1</v>
      </c>
      <c r="P9359" s="11">
        <v>192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012</v>
      </c>
      <c r="AA9359" s="14">
        <v>43.289873999999998</v>
      </c>
      <c r="AB9359" s="14">
        <v>-73.66583</v>
      </c>
      <c r="AC9359" s="15" t="s">
        <v>44</v>
      </c>
      <c r="AD9359" s="15" t="s">
        <v>44</v>
      </c>
      <c r="AE9359" s="11" t="s">
        <v>236</v>
      </c>
    </row>
    <row r="9360" spans="1:31" x14ac:dyDescent="0.25">
      <c r="A9360" s="9">
        <v>5914</v>
      </c>
      <c r="B9360" s="10" t="s">
        <v>3007</v>
      </c>
      <c r="C9360" s="9">
        <v>10531</v>
      </c>
      <c r="D9360" s="10" t="s">
        <v>6066</v>
      </c>
      <c r="E9360" s="10" t="s">
        <v>127</v>
      </c>
      <c r="F9360" s="11" t="s">
        <v>234</v>
      </c>
      <c r="G9360" s="12" t="s">
        <v>36</v>
      </c>
      <c r="H9360" s="12" t="s">
        <v>37</v>
      </c>
      <c r="I9360" s="13">
        <v>4</v>
      </c>
      <c r="J9360" s="13">
        <v>4.3</v>
      </c>
      <c r="K9360" s="13">
        <v>4.4000000000000004</v>
      </c>
      <c r="L9360" s="10" t="s">
        <v>38</v>
      </c>
      <c r="M9360" s="11" t="s">
        <v>39</v>
      </c>
      <c r="N9360" s="11" t="s">
        <v>40</v>
      </c>
      <c r="O9360" s="11">
        <v>1</v>
      </c>
      <c r="P9360" s="11">
        <v>1931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426</v>
      </c>
      <c r="AA9360" s="14">
        <v>43.976700000000001</v>
      </c>
      <c r="AB9360" s="14">
        <v>-75.907200000000003</v>
      </c>
      <c r="AC9360" s="15" t="s">
        <v>44</v>
      </c>
      <c r="AD9360" s="15" t="s">
        <v>44</v>
      </c>
      <c r="AE9360" s="11" t="s">
        <v>236</v>
      </c>
    </row>
    <row r="9361" spans="1:31" x14ac:dyDescent="0.25">
      <c r="A9361" s="9">
        <v>5914</v>
      </c>
      <c r="B9361" s="10" t="s">
        <v>3007</v>
      </c>
      <c r="C9361" s="9">
        <v>10531</v>
      </c>
      <c r="D9361" s="10" t="s">
        <v>6066</v>
      </c>
      <c r="E9361" s="10" t="s">
        <v>127</v>
      </c>
      <c r="F9361" s="11" t="s">
        <v>234</v>
      </c>
      <c r="G9361" s="12" t="s">
        <v>51</v>
      </c>
      <c r="H9361" s="12" t="s">
        <v>37</v>
      </c>
      <c r="I9361" s="13">
        <v>5</v>
      </c>
      <c r="J9361" s="13">
        <v>4.3</v>
      </c>
      <c r="K9361" s="13">
        <v>4.4000000000000004</v>
      </c>
      <c r="L9361" s="10" t="s">
        <v>38</v>
      </c>
      <c r="M9361" s="11" t="s">
        <v>39</v>
      </c>
      <c r="N9361" s="11" t="s">
        <v>40</v>
      </c>
      <c r="O9361" s="11">
        <v>1</v>
      </c>
      <c r="P9361" s="11">
        <v>1931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1426</v>
      </c>
      <c r="AA9361" s="14">
        <v>43.976700000000001</v>
      </c>
      <c r="AB9361" s="14">
        <v>-75.907200000000003</v>
      </c>
      <c r="AC9361" s="15" t="s">
        <v>44</v>
      </c>
      <c r="AD9361" s="15" t="s">
        <v>44</v>
      </c>
      <c r="AE9361" s="11" t="s">
        <v>236</v>
      </c>
    </row>
    <row r="9362" spans="1:31" x14ac:dyDescent="0.25">
      <c r="A9362" s="9">
        <v>55858</v>
      </c>
      <c r="B9362" s="10" t="s">
        <v>6067</v>
      </c>
      <c r="C9362" s="9">
        <v>10532</v>
      </c>
      <c r="D9362" s="10" t="s">
        <v>6068</v>
      </c>
      <c r="E9362" s="10" t="s">
        <v>127</v>
      </c>
      <c r="F9362" s="11" t="s">
        <v>2132</v>
      </c>
      <c r="G9362" s="12" t="s">
        <v>4858</v>
      </c>
      <c r="H9362" s="12" t="s">
        <v>37</v>
      </c>
      <c r="I9362" s="13">
        <v>0.8</v>
      </c>
      <c r="J9362" s="13">
        <v>0.8</v>
      </c>
      <c r="K9362" s="13">
        <v>0.8</v>
      </c>
      <c r="L9362" s="10" t="s">
        <v>638</v>
      </c>
      <c r="M9362" s="11" t="s">
        <v>639</v>
      </c>
      <c r="N9362" s="11" t="s">
        <v>122</v>
      </c>
      <c r="O9362" s="11">
        <v>4</v>
      </c>
      <c r="P9362" s="11">
        <v>1991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361</v>
      </c>
      <c r="AA9362" s="14">
        <v>42.791027999999997</v>
      </c>
      <c r="AB9362" s="14">
        <v>-84.695679999999996</v>
      </c>
      <c r="AC9362" s="15" t="s">
        <v>44</v>
      </c>
      <c r="AD9362" s="15" t="s">
        <v>44</v>
      </c>
      <c r="AE9362" s="11" t="s">
        <v>124</v>
      </c>
    </row>
    <row r="9363" spans="1:31" x14ac:dyDescent="0.25">
      <c r="A9363" s="9">
        <v>55858</v>
      </c>
      <c r="B9363" s="10" t="s">
        <v>6067</v>
      </c>
      <c r="C9363" s="9">
        <v>10532</v>
      </c>
      <c r="D9363" s="10" t="s">
        <v>6068</v>
      </c>
      <c r="E9363" s="10" t="s">
        <v>127</v>
      </c>
      <c r="F9363" s="11" t="s">
        <v>2132</v>
      </c>
      <c r="G9363" s="12" t="s">
        <v>4860</v>
      </c>
      <c r="H9363" s="12" t="s">
        <v>37</v>
      </c>
      <c r="I9363" s="13">
        <v>0.8</v>
      </c>
      <c r="J9363" s="13">
        <v>0.8</v>
      </c>
      <c r="K9363" s="13">
        <v>0.8</v>
      </c>
      <c r="L9363" s="10" t="s">
        <v>638</v>
      </c>
      <c r="M9363" s="11" t="s">
        <v>639</v>
      </c>
      <c r="N9363" s="11" t="s">
        <v>122</v>
      </c>
      <c r="O9363" s="11">
        <v>4</v>
      </c>
      <c r="P9363" s="11">
        <v>1991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1361</v>
      </c>
      <c r="AA9363" s="14">
        <v>42.791027999999997</v>
      </c>
      <c r="AB9363" s="14">
        <v>-84.695679999999996</v>
      </c>
      <c r="AC9363" s="15" t="s">
        <v>44</v>
      </c>
      <c r="AD9363" s="15" t="s">
        <v>44</v>
      </c>
      <c r="AE9363" s="11" t="s">
        <v>124</v>
      </c>
    </row>
    <row r="9364" spans="1:31" x14ac:dyDescent="0.25">
      <c r="A9364" s="9">
        <v>55858</v>
      </c>
      <c r="B9364" s="10" t="s">
        <v>6067</v>
      </c>
      <c r="C9364" s="9">
        <v>10532</v>
      </c>
      <c r="D9364" s="10" t="s">
        <v>6068</v>
      </c>
      <c r="E9364" s="10" t="s">
        <v>127</v>
      </c>
      <c r="F9364" s="11" t="s">
        <v>2132</v>
      </c>
      <c r="G9364" s="12" t="s">
        <v>6069</v>
      </c>
      <c r="H9364" s="12" t="s">
        <v>37</v>
      </c>
      <c r="I9364" s="13">
        <v>0.8</v>
      </c>
      <c r="J9364" s="13">
        <v>0.8</v>
      </c>
      <c r="K9364" s="13">
        <v>0.8</v>
      </c>
      <c r="L9364" s="10" t="s">
        <v>638</v>
      </c>
      <c r="M9364" s="11" t="s">
        <v>639</v>
      </c>
      <c r="N9364" s="11" t="s">
        <v>122</v>
      </c>
      <c r="O9364" s="11">
        <v>1</v>
      </c>
      <c r="P9364" s="11">
        <v>1996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1361</v>
      </c>
      <c r="AA9364" s="14">
        <v>42.791027999999997</v>
      </c>
      <c r="AB9364" s="14">
        <v>-84.695679999999996</v>
      </c>
      <c r="AC9364" s="15" t="s">
        <v>44</v>
      </c>
      <c r="AD9364" s="15" t="s">
        <v>44</v>
      </c>
      <c r="AE9364" s="11" t="s">
        <v>124</v>
      </c>
    </row>
    <row r="9365" spans="1:31" x14ac:dyDescent="0.25">
      <c r="A9365" s="9">
        <v>55858</v>
      </c>
      <c r="B9365" s="10" t="s">
        <v>6067</v>
      </c>
      <c r="C9365" s="9">
        <v>10532</v>
      </c>
      <c r="D9365" s="10" t="s">
        <v>6068</v>
      </c>
      <c r="E9365" s="10" t="s">
        <v>127</v>
      </c>
      <c r="F9365" s="11" t="s">
        <v>2132</v>
      </c>
      <c r="G9365" s="12" t="s">
        <v>6070</v>
      </c>
      <c r="H9365" s="12" t="s">
        <v>37</v>
      </c>
      <c r="I9365" s="13">
        <v>0.8</v>
      </c>
      <c r="J9365" s="13">
        <v>0.8</v>
      </c>
      <c r="K9365" s="13">
        <v>0.8</v>
      </c>
      <c r="L9365" s="10" t="s">
        <v>638</v>
      </c>
      <c r="M9365" s="11" t="s">
        <v>639</v>
      </c>
      <c r="N9365" s="11" t="s">
        <v>122</v>
      </c>
      <c r="O9365" s="11">
        <v>8</v>
      </c>
      <c r="P9365" s="11">
        <v>1997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361</v>
      </c>
      <c r="AA9365" s="14">
        <v>42.791027999999997</v>
      </c>
      <c r="AB9365" s="14">
        <v>-84.695679999999996</v>
      </c>
      <c r="AC9365" s="15" t="s">
        <v>44</v>
      </c>
      <c r="AD9365" s="15" t="s">
        <v>44</v>
      </c>
      <c r="AE9365" s="11" t="s">
        <v>124</v>
      </c>
    </row>
    <row r="9366" spans="1:31" x14ac:dyDescent="0.25">
      <c r="A9366" s="9">
        <v>34688</v>
      </c>
      <c r="B9366" s="10" t="s">
        <v>6071</v>
      </c>
      <c r="C9366" s="9">
        <v>10538</v>
      </c>
      <c r="D9366" s="10" t="s">
        <v>6072</v>
      </c>
      <c r="E9366" s="10" t="s">
        <v>127</v>
      </c>
      <c r="F9366" s="11" t="s">
        <v>234</v>
      </c>
      <c r="G9366" s="12" t="s">
        <v>2089</v>
      </c>
      <c r="H9366" s="12" t="s">
        <v>37</v>
      </c>
      <c r="I9366" s="13">
        <v>0.5</v>
      </c>
      <c r="J9366" s="13">
        <v>0.5</v>
      </c>
      <c r="K9366" s="13">
        <v>0.5</v>
      </c>
      <c r="L9366" s="10" t="s">
        <v>38</v>
      </c>
      <c r="M9366" s="11" t="s">
        <v>39</v>
      </c>
      <c r="N9366" s="11" t="s">
        <v>40</v>
      </c>
      <c r="O9366" s="11">
        <v>1</v>
      </c>
      <c r="P9366" s="11">
        <v>1931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1426</v>
      </c>
      <c r="AA9366" s="14">
        <v>44.003984000000003</v>
      </c>
      <c r="AB9366" s="14">
        <v>-76.04128</v>
      </c>
      <c r="AC9366" s="15" t="s">
        <v>44</v>
      </c>
      <c r="AD9366" s="15" t="s">
        <v>44</v>
      </c>
      <c r="AE9366" s="11" t="s">
        <v>236</v>
      </c>
    </row>
    <row r="9367" spans="1:31" x14ac:dyDescent="0.25">
      <c r="A9367" s="9">
        <v>34688</v>
      </c>
      <c r="B9367" s="10" t="s">
        <v>6071</v>
      </c>
      <c r="C9367" s="9">
        <v>10538</v>
      </c>
      <c r="D9367" s="10" t="s">
        <v>6072</v>
      </c>
      <c r="E9367" s="10" t="s">
        <v>127</v>
      </c>
      <c r="F9367" s="11" t="s">
        <v>234</v>
      </c>
      <c r="G9367" s="12" t="s">
        <v>1863</v>
      </c>
      <c r="H9367" s="12" t="s">
        <v>37</v>
      </c>
      <c r="I9367" s="13">
        <v>0.5</v>
      </c>
      <c r="J9367" s="13">
        <v>0.5</v>
      </c>
      <c r="K9367" s="13">
        <v>0.5</v>
      </c>
      <c r="L9367" s="10" t="s">
        <v>38</v>
      </c>
      <c r="M9367" s="11" t="s">
        <v>39</v>
      </c>
      <c r="N9367" s="11" t="s">
        <v>40</v>
      </c>
      <c r="O9367" s="11">
        <v>1</v>
      </c>
      <c r="P9367" s="11">
        <v>1931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1426</v>
      </c>
      <c r="AA9367" s="14">
        <v>44.003984000000003</v>
      </c>
      <c r="AB9367" s="14">
        <v>-76.04128</v>
      </c>
      <c r="AC9367" s="15" t="s">
        <v>44</v>
      </c>
      <c r="AD9367" s="15" t="s">
        <v>44</v>
      </c>
      <c r="AE9367" s="11" t="s">
        <v>236</v>
      </c>
    </row>
    <row r="9368" spans="1:31" x14ac:dyDescent="0.25">
      <c r="A9368" s="9">
        <v>34688</v>
      </c>
      <c r="B9368" s="10" t="s">
        <v>6071</v>
      </c>
      <c r="C9368" s="9">
        <v>10538</v>
      </c>
      <c r="D9368" s="10" t="s">
        <v>6072</v>
      </c>
      <c r="E9368" s="10" t="s">
        <v>127</v>
      </c>
      <c r="F9368" s="11" t="s">
        <v>234</v>
      </c>
      <c r="G9368" s="12" t="s">
        <v>2827</v>
      </c>
      <c r="H9368" s="12" t="s">
        <v>37</v>
      </c>
      <c r="I9368" s="13">
        <v>0.2</v>
      </c>
      <c r="J9368" s="13">
        <v>0.2</v>
      </c>
      <c r="K9368" s="13">
        <v>0.2</v>
      </c>
      <c r="L9368" s="10" t="s">
        <v>38</v>
      </c>
      <c r="M9368" s="11" t="s">
        <v>39</v>
      </c>
      <c r="N9368" s="11" t="s">
        <v>40</v>
      </c>
      <c r="O9368" s="11">
        <v>1</v>
      </c>
      <c r="P9368" s="11">
        <v>1958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1426</v>
      </c>
      <c r="AA9368" s="14">
        <v>44.003984000000003</v>
      </c>
      <c r="AB9368" s="14">
        <v>-76.04128</v>
      </c>
      <c r="AC9368" s="15" t="s">
        <v>44</v>
      </c>
      <c r="AD9368" s="15" t="s">
        <v>44</v>
      </c>
      <c r="AE9368" s="11" t="s">
        <v>236</v>
      </c>
    </row>
    <row r="9369" spans="1:31" x14ac:dyDescent="0.25">
      <c r="A9369" s="9">
        <v>34688</v>
      </c>
      <c r="B9369" s="10" t="s">
        <v>6071</v>
      </c>
      <c r="C9369" s="9">
        <v>10538</v>
      </c>
      <c r="D9369" s="10" t="s">
        <v>6072</v>
      </c>
      <c r="E9369" s="10" t="s">
        <v>127</v>
      </c>
      <c r="F9369" s="11" t="s">
        <v>234</v>
      </c>
      <c r="G9369" s="12" t="s">
        <v>2068</v>
      </c>
      <c r="H9369" s="12" t="s">
        <v>37</v>
      </c>
      <c r="I9369" s="13">
        <v>0.2</v>
      </c>
      <c r="J9369" s="13">
        <v>0.2</v>
      </c>
      <c r="K9369" s="13">
        <v>0.2</v>
      </c>
      <c r="L9369" s="10" t="s">
        <v>38</v>
      </c>
      <c r="M9369" s="11" t="s">
        <v>39</v>
      </c>
      <c r="N9369" s="11" t="s">
        <v>40</v>
      </c>
      <c r="O9369" s="11">
        <v>7</v>
      </c>
      <c r="P9369" s="11">
        <v>1986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426</v>
      </c>
      <c r="AA9369" s="14">
        <v>44.003984000000003</v>
      </c>
      <c r="AB9369" s="14">
        <v>-76.04128</v>
      </c>
      <c r="AC9369" s="15" t="s">
        <v>44</v>
      </c>
      <c r="AD9369" s="15" t="s">
        <v>44</v>
      </c>
      <c r="AE9369" s="11" t="s">
        <v>236</v>
      </c>
    </row>
    <row r="9370" spans="1:31" x14ac:dyDescent="0.25">
      <c r="A9370" s="9">
        <v>34688</v>
      </c>
      <c r="B9370" s="10" t="s">
        <v>6071</v>
      </c>
      <c r="C9370" s="9">
        <v>10538</v>
      </c>
      <c r="D9370" s="10" t="s">
        <v>6072</v>
      </c>
      <c r="E9370" s="10" t="s">
        <v>127</v>
      </c>
      <c r="F9370" s="11" t="s">
        <v>234</v>
      </c>
      <c r="G9370" s="12" t="s">
        <v>5577</v>
      </c>
      <c r="H9370" s="12" t="s">
        <v>37</v>
      </c>
      <c r="I9370" s="13">
        <v>0.2</v>
      </c>
      <c r="J9370" s="13">
        <v>0.2</v>
      </c>
      <c r="K9370" s="13">
        <v>0.2</v>
      </c>
      <c r="L9370" s="10" t="s">
        <v>38</v>
      </c>
      <c r="M9370" s="11" t="s">
        <v>39</v>
      </c>
      <c r="N9370" s="11" t="s">
        <v>40</v>
      </c>
      <c r="O9370" s="11">
        <v>7</v>
      </c>
      <c r="P9370" s="11">
        <v>1986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1426</v>
      </c>
      <c r="AA9370" s="14">
        <v>44.003984000000003</v>
      </c>
      <c r="AB9370" s="14">
        <v>-76.04128</v>
      </c>
      <c r="AC9370" s="15" t="s">
        <v>44</v>
      </c>
      <c r="AD9370" s="15" t="s">
        <v>44</v>
      </c>
      <c r="AE9370" s="11" t="s">
        <v>236</v>
      </c>
    </row>
    <row r="9371" spans="1:31" x14ac:dyDescent="0.25">
      <c r="A9371" s="9">
        <v>34688</v>
      </c>
      <c r="B9371" s="10" t="s">
        <v>6071</v>
      </c>
      <c r="C9371" s="9">
        <v>10538</v>
      </c>
      <c r="D9371" s="10" t="s">
        <v>6072</v>
      </c>
      <c r="E9371" s="10" t="s">
        <v>127</v>
      </c>
      <c r="F9371" s="11" t="s">
        <v>234</v>
      </c>
      <c r="G9371" s="12" t="s">
        <v>5578</v>
      </c>
      <c r="H9371" s="12" t="s">
        <v>37</v>
      </c>
      <c r="I9371" s="13">
        <v>1.3</v>
      </c>
      <c r="J9371" s="13">
        <v>1.2</v>
      </c>
      <c r="K9371" s="13">
        <v>1.2</v>
      </c>
      <c r="L9371" s="10" t="s">
        <v>38</v>
      </c>
      <c r="M9371" s="11" t="s">
        <v>39</v>
      </c>
      <c r="N9371" s="11" t="s">
        <v>40</v>
      </c>
      <c r="O9371" s="11">
        <v>7</v>
      </c>
      <c r="P9371" s="11">
        <v>1988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426</v>
      </c>
      <c r="AA9371" s="14">
        <v>44.003984000000003</v>
      </c>
      <c r="AB9371" s="14">
        <v>-76.04128</v>
      </c>
      <c r="AC9371" s="15" t="s">
        <v>44</v>
      </c>
      <c r="AD9371" s="15" t="s">
        <v>44</v>
      </c>
      <c r="AE9371" s="11" t="s">
        <v>236</v>
      </c>
    </row>
    <row r="9372" spans="1:31" x14ac:dyDescent="0.25">
      <c r="A9372" s="9">
        <v>34688</v>
      </c>
      <c r="B9372" s="10" t="s">
        <v>6071</v>
      </c>
      <c r="C9372" s="9">
        <v>10538</v>
      </c>
      <c r="D9372" s="10" t="s">
        <v>6072</v>
      </c>
      <c r="E9372" s="10" t="s">
        <v>127</v>
      </c>
      <c r="F9372" s="11" t="s">
        <v>234</v>
      </c>
      <c r="G9372" s="12" t="s">
        <v>5579</v>
      </c>
      <c r="H9372" s="12" t="s">
        <v>37</v>
      </c>
      <c r="I9372" s="13">
        <v>1.3</v>
      </c>
      <c r="J9372" s="13">
        <v>1.2</v>
      </c>
      <c r="K9372" s="13">
        <v>1.2</v>
      </c>
      <c r="L9372" s="10" t="s">
        <v>38</v>
      </c>
      <c r="M9372" s="11" t="s">
        <v>39</v>
      </c>
      <c r="N9372" s="11" t="s">
        <v>40</v>
      </c>
      <c r="O9372" s="11">
        <v>5</v>
      </c>
      <c r="P9372" s="11">
        <v>1988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1426</v>
      </c>
      <c r="AA9372" s="14">
        <v>44.003984000000003</v>
      </c>
      <c r="AB9372" s="14">
        <v>-76.04128</v>
      </c>
      <c r="AC9372" s="15" t="s">
        <v>44</v>
      </c>
      <c r="AD9372" s="15" t="s">
        <v>44</v>
      </c>
      <c r="AE9372" s="11" t="s">
        <v>236</v>
      </c>
    </row>
    <row r="9373" spans="1:31" x14ac:dyDescent="0.25">
      <c r="A9373" s="9">
        <v>34688</v>
      </c>
      <c r="B9373" s="10" t="s">
        <v>6071</v>
      </c>
      <c r="C9373" s="9">
        <v>10539</v>
      </c>
      <c r="D9373" s="10" t="s">
        <v>6073</v>
      </c>
      <c r="E9373" s="10" t="s">
        <v>127</v>
      </c>
      <c r="F9373" s="11" t="s">
        <v>234</v>
      </c>
      <c r="G9373" s="12" t="s">
        <v>2089</v>
      </c>
      <c r="H9373" s="12" t="s">
        <v>37</v>
      </c>
      <c r="I9373" s="13">
        <v>1</v>
      </c>
      <c r="J9373" s="13">
        <v>1</v>
      </c>
      <c r="K9373" s="13">
        <v>0.9</v>
      </c>
      <c r="L9373" s="10" t="s">
        <v>38</v>
      </c>
      <c r="M9373" s="11" t="s">
        <v>39</v>
      </c>
      <c r="N9373" s="11" t="s">
        <v>40</v>
      </c>
      <c r="O9373" s="11">
        <v>1</v>
      </c>
      <c r="P9373" s="11">
        <v>1929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1426</v>
      </c>
      <c r="AA9373" s="14">
        <v>44.217419999999997</v>
      </c>
      <c r="AB9373" s="14">
        <v>-75.795169999999999</v>
      </c>
      <c r="AC9373" s="15" t="s">
        <v>44</v>
      </c>
      <c r="AD9373" s="15" t="s">
        <v>44</v>
      </c>
      <c r="AE9373" s="11" t="s">
        <v>236</v>
      </c>
    </row>
    <row r="9374" spans="1:31" x14ac:dyDescent="0.25">
      <c r="A9374" s="9">
        <v>34688</v>
      </c>
      <c r="B9374" s="10" t="s">
        <v>6071</v>
      </c>
      <c r="C9374" s="9">
        <v>10539</v>
      </c>
      <c r="D9374" s="10" t="s">
        <v>6073</v>
      </c>
      <c r="E9374" s="10" t="s">
        <v>127</v>
      </c>
      <c r="F9374" s="11" t="s">
        <v>234</v>
      </c>
      <c r="G9374" s="12" t="s">
        <v>1863</v>
      </c>
      <c r="H9374" s="12" t="s">
        <v>37</v>
      </c>
      <c r="I9374" s="13">
        <v>0.3</v>
      </c>
      <c r="J9374" s="13">
        <v>0.3</v>
      </c>
      <c r="K9374" s="13">
        <v>0.3</v>
      </c>
      <c r="L9374" s="10" t="s">
        <v>38</v>
      </c>
      <c r="M9374" s="11" t="s">
        <v>39</v>
      </c>
      <c r="N9374" s="11" t="s">
        <v>40</v>
      </c>
      <c r="O9374" s="11">
        <v>1</v>
      </c>
      <c r="P9374" s="11">
        <v>1927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426</v>
      </c>
      <c r="AA9374" s="14">
        <v>44.217419999999997</v>
      </c>
      <c r="AB9374" s="14">
        <v>-75.795169999999999</v>
      </c>
      <c r="AC9374" s="15" t="s">
        <v>44</v>
      </c>
      <c r="AD9374" s="15" t="s">
        <v>44</v>
      </c>
      <c r="AE9374" s="11" t="s">
        <v>236</v>
      </c>
    </row>
    <row r="9375" spans="1:31" x14ac:dyDescent="0.25">
      <c r="A9375" s="9">
        <v>34688</v>
      </c>
      <c r="B9375" s="10" t="s">
        <v>6071</v>
      </c>
      <c r="C9375" s="9">
        <v>10540</v>
      </c>
      <c r="D9375" s="10" t="s">
        <v>6074</v>
      </c>
      <c r="E9375" s="10" t="s">
        <v>127</v>
      </c>
      <c r="F9375" s="11" t="s">
        <v>234</v>
      </c>
      <c r="G9375" s="12" t="s">
        <v>2089</v>
      </c>
      <c r="H9375" s="12" t="s">
        <v>37</v>
      </c>
      <c r="I9375" s="13">
        <v>0.4</v>
      </c>
      <c r="J9375" s="13">
        <v>0.4</v>
      </c>
      <c r="K9375" s="13">
        <v>0.4</v>
      </c>
      <c r="L9375" s="10" t="s">
        <v>38</v>
      </c>
      <c r="M9375" s="11" t="s">
        <v>39</v>
      </c>
      <c r="N9375" s="11" t="s">
        <v>40</v>
      </c>
      <c r="O9375" s="11">
        <v>1</v>
      </c>
      <c r="P9375" s="11">
        <v>1914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1426</v>
      </c>
      <c r="AA9375" s="14">
        <v>43.978625999999998</v>
      </c>
      <c r="AB9375" s="14">
        <v>-75.886099999999999</v>
      </c>
      <c r="AC9375" s="15" t="s">
        <v>44</v>
      </c>
      <c r="AD9375" s="15" t="s">
        <v>44</v>
      </c>
      <c r="AE9375" s="11" t="s">
        <v>236</v>
      </c>
    </row>
    <row r="9376" spans="1:31" x14ac:dyDescent="0.25">
      <c r="A9376" s="9">
        <v>34688</v>
      </c>
      <c r="B9376" s="10" t="s">
        <v>6071</v>
      </c>
      <c r="C9376" s="9">
        <v>10540</v>
      </c>
      <c r="D9376" s="10" t="s">
        <v>6074</v>
      </c>
      <c r="E9376" s="10" t="s">
        <v>127</v>
      </c>
      <c r="F9376" s="11" t="s">
        <v>234</v>
      </c>
      <c r="G9376" s="12" t="s">
        <v>1863</v>
      </c>
      <c r="H9376" s="12" t="s">
        <v>37</v>
      </c>
      <c r="I9376" s="13">
        <v>0.4</v>
      </c>
      <c r="J9376" s="13">
        <v>0.4</v>
      </c>
      <c r="K9376" s="13">
        <v>0.4</v>
      </c>
      <c r="L9376" s="10" t="s">
        <v>38</v>
      </c>
      <c r="M9376" s="11" t="s">
        <v>39</v>
      </c>
      <c r="N9376" s="11" t="s">
        <v>40</v>
      </c>
      <c r="O9376" s="11">
        <v>1</v>
      </c>
      <c r="P9376" s="11">
        <v>1914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426</v>
      </c>
      <c r="AA9376" s="14">
        <v>43.978625999999998</v>
      </c>
      <c r="AB9376" s="14">
        <v>-75.886099999999999</v>
      </c>
      <c r="AC9376" s="15" t="s">
        <v>44</v>
      </c>
      <c r="AD9376" s="15" t="s">
        <v>44</v>
      </c>
      <c r="AE9376" s="11" t="s">
        <v>236</v>
      </c>
    </row>
    <row r="9377" spans="1:31" x14ac:dyDescent="0.25">
      <c r="A9377" s="9">
        <v>34688</v>
      </c>
      <c r="B9377" s="10" t="s">
        <v>6071</v>
      </c>
      <c r="C9377" s="9">
        <v>10540</v>
      </c>
      <c r="D9377" s="10" t="s">
        <v>6074</v>
      </c>
      <c r="E9377" s="10" t="s">
        <v>127</v>
      </c>
      <c r="F9377" s="11" t="s">
        <v>234</v>
      </c>
      <c r="G9377" s="12" t="s">
        <v>2827</v>
      </c>
      <c r="H9377" s="12" t="s">
        <v>37</v>
      </c>
      <c r="I9377" s="13">
        <v>0.4</v>
      </c>
      <c r="J9377" s="13">
        <v>0.4</v>
      </c>
      <c r="K9377" s="13">
        <v>0.4</v>
      </c>
      <c r="L9377" s="10" t="s">
        <v>38</v>
      </c>
      <c r="M9377" s="11" t="s">
        <v>39</v>
      </c>
      <c r="N9377" s="11" t="s">
        <v>40</v>
      </c>
      <c r="O9377" s="11">
        <v>1</v>
      </c>
      <c r="P9377" s="11">
        <v>1914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1426</v>
      </c>
      <c r="AA9377" s="14">
        <v>43.978625999999998</v>
      </c>
      <c r="AB9377" s="14">
        <v>-75.886099999999999</v>
      </c>
      <c r="AC9377" s="15" t="s">
        <v>44</v>
      </c>
      <c r="AD9377" s="15" t="s">
        <v>44</v>
      </c>
      <c r="AE9377" s="11" t="s">
        <v>236</v>
      </c>
    </row>
    <row r="9378" spans="1:31" x14ac:dyDescent="0.25">
      <c r="A9378" s="9">
        <v>34688</v>
      </c>
      <c r="B9378" s="10" t="s">
        <v>6071</v>
      </c>
      <c r="C9378" s="9">
        <v>10544</v>
      </c>
      <c r="D9378" s="10" t="s">
        <v>6075</v>
      </c>
      <c r="E9378" s="10" t="s">
        <v>127</v>
      </c>
      <c r="F9378" s="11" t="s">
        <v>234</v>
      </c>
      <c r="G9378" s="12" t="s">
        <v>2089</v>
      </c>
      <c r="H9378" s="12" t="s">
        <v>37</v>
      </c>
      <c r="I9378" s="13">
        <v>0.8</v>
      </c>
      <c r="J9378" s="13">
        <v>0.8</v>
      </c>
      <c r="K9378" s="13">
        <v>0.7</v>
      </c>
      <c r="L9378" s="10" t="s">
        <v>38</v>
      </c>
      <c r="M9378" s="11" t="s">
        <v>39</v>
      </c>
      <c r="N9378" s="11" t="s">
        <v>40</v>
      </c>
      <c r="O9378" s="11">
        <v>1</v>
      </c>
      <c r="P9378" s="11">
        <v>1922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3009</v>
      </c>
      <c r="AA9378" s="14">
        <v>44.311681</v>
      </c>
      <c r="AB9378" s="14">
        <v>-75.444990000000004</v>
      </c>
      <c r="AC9378" s="15" t="s">
        <v>44</v>
      </c>
      <c r="AD9378" s="15" t="s">
        <v>44</v>
      </c>
      <c r="AE9378" s="11" t="s">
        <v>236</v>
      </c>
    </row>
    <row r="9379" spans="1:31" x14ac:dyDescent="0.25">
      <c r="A9379" s="9">
        <v>34688</v>
      </c>
      <c r="B9379" s="10" t="s">
        <v>6071</v>
      </c>
      <c r="C9379" s="9">
        <v>10544</v>
      </c>
      <c r="D9379" s="10" t="s">
        <v>6075</v>
      </c>
      <c r="E9379" s="10" t="s">
        <v>127</v>
      </c>
      <c r="F9379" s="11" t="s">
        <v>234</v>
      </c>
      <c r="G9379" s="12" t="s">
        <v>1863</v>
      </c>
      <c r="H9379" s="12" t="s">
        <v>37</v>
      </c>
      <c r="I9379" s="13">
        <v>0.6</v>
      </c>
      <c r="J9379" s="13">
        <v>0.6</v>
      </c>
      <c r="K9379" s="13">
        <v>0.6</v>
      </c>
      <c r="L9379" s="10" t="s">
        <v>38</v>
      </c>
      <c r="M9379" s="11" t="s">
        <v>39</v>
      </c>
      <c r="N9379" s="11" t="s">
        <v>40</v>
      </c>
      <c r="O9379" s="11">
        <v>1</v>
      </c>
      <c r="P9379" s="11">
        <v>1922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3009</v>
      </c>
      <c r="AA9379" s="14">
        <v>44.311681</v>
      </c>
      <c r="AB9379" s="14">
        <v>-75.444990000000004</v>
      </c>
      <c r="AC9379" s="15" t="s">
        <v>44</v>
      </c>
      <c r="AD9379" s="15" t="s">
        <v>44</v>
      </c>
      <c r="AE9379" s="11" t="s">
        <v>236</v>
      </c>
    </row>
    <row r="9380" spans="1:31" x14ac:dyDescent="0.25">
      <c r="A9380" s="9">
        <v>34688</v>
      </c>
      <c r="B9380" s="10" t="s">
        <v>6071</v>
      </c>
      <c r="C9380" s="9">
        <v>10545</v>
      </c>
      <c r="D9380" s="10" t="s">
        <v>6076</v>
      </c>
      <c r="E9380" s="10" t="s">
        <v>127</v>
      </c>
      <c r="F9380" s="11" t="s">
        <v>234</v>
      </c>
      <c r="G9380" s="12" t="s">
        <v>2089</v>
      </c>
      <c r="H9380" s="12" t="s">
        <v>37</v>
      </c>
      <c r="I9380" s="13">
        <v>1.5</v>
      </c>
      <c r="J9380" s="13">
        <v>1.4</v>
      </c>
      <c r="K9380" s="13">
        <v>1.4</v>
      </c>
      <c r="L9380" s="10" t="s">
        <v>38</v>
      </c>
      <c r="M9380" s="11" t="s">
        <v>39</v>
      </c>
      <c r="N9380" s="11" t="s">
        <v>40</v>
      </c>
      <c r="O9380" s="11">
        <v>6</v>
      </c>
      <c r="P9380" s="11">
        <v>1984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3013</v>
      </c>
      <c r="AA9380" s="14">
        <v>43.899745000000003</v>
      </c>
      <c r="AB9380" s="14">
        <v>-75.660269999999997</v>
      </c>
      <c r="AC9380" s="15" t="s">
        <v>44</v>
      </c>
      <c r="AD9380" s="15" t="s">
        <v>44</v>
      </c>
      <c r="AE9380" s="11" t="s">
        <v>236</v>
      </c>
    </row>
    <row r="9381" spans="1:31" x14ac:dyDescent="0.25">
      <c r="A9381" s="9">
        <v>34688</v>
      </c>
      <c r="B9381" s="10" t="s">
        <v>6071</v>
      </c>
      <c r="C9381" s="9">
        <v>10545</v>
      </c>
      <c r="D9381" s="10" t="s">
        <v>6076</v>
      </c>
      <c r="E9381" s="10" t="s">
        <v>127</v>
      </c>
      <c r="F9381" s="11" t="s">
        <v>234</v>
      </c>
      <c r="G9381" s="12" t="s">
        <v>1863</v>
      </c>
      <c r="H9381" s="12" t="s">
        <v>37</v>
      </c>
      <c r="I9381" s="13">
        <v>1.5</v>
      </c>
      <c r="J9381" s="13">
        <v>1.4</v>
      </c>
      <c r="K9381" s="13">
        <v>1.4</v>
      </c>
      <c r="L9381" s="10" t="s">
        <v>38</v>
      </c>
      <c r="M9381" s="11" t="s">
        <v>39</v>
      </c>
      <c r="N9381" s="11" t="s">
        <v>40</v>
      </c>
      <c r="O9381" s="11">
        <v>6</v>
      </c>
      <c r="P9381" s="11">
        <v>1984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3013</v>
      </c>
      <c r="AA9381" s="14">
        <v>43.899745000000003</v>
      </c>
      <c r="AB9381" s="14">
        <v>-75.660269999999997</v>
      </c>
      <c r="AC9381" s="15" t="s">
        <v>44</v>
      </c>
      <c r="AD9381" s="15" t="s">
        <v>44</v>
      </c>
      <c r="AE9381" s="11" t="s">
        <v>236</v>
      </c>
    </row>
    <row r="9382" spans="1:31" x14ac:dyDescent="0.25">
      <c r="A9382" s="9">
        <v>34688</v>
      </c>
      <c r="B9382" s="10" t="s">
        <v>6071</v>
      </c>
      <c r="C9382" s="9">
        <v>10545</v>
      </c>
      <c r="D9382" s="10" t="s">
        <v>6076</v>
      </c>
      <c r="E9382" s="10" t="s">
        <v>127</v>
      </c>
      <c r="F9382" s="11" t="s">
        <v>234</v>
      </c>
      <c r="G9382" s="12" t="s">
        <v>2827</v>
      </c>
      <c r="H9382" s="12" t="s">
        <v>37</v>
      </c>
      <c r="I9382" s="13">
        <v>0.3</v>
      </c>
      <c r="J9382" s="13">
        <v>0.3</v>
      </c>
      <c r="K9382" s="13">
        <v>0.3</v>
      </c>
      <c r="L9382" s="10" t="s">
        <v>38</v>
      </c>
      <c r="M9382" s="11" t="s">
        <v>39</v>
      </c>
      <c r="N9382" s="11" t="s">
        <v>40</v>
      </c>
      <c r="O9382" s="11">
        <v>8</v>
      </c>
      <c r="P9382" s="11">
        <v>1984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3013</v>
      </c>
      <c r="AA9382" s="14">
        <v>43.899745000000003</v>
      </c>
      <c r="AB9382" s="14">
        <v>-75.660269999999997</v>
      </c>
      <c r="AC9382" s="15" t="s">
        <v>44</v>
      </c>
      <c r="AD9382" s="15" t="s">
        <v>44</v>
      </c>
      <c r="AE9382" s="11" t="s">
        <v>236</v>
      </c>
    </row>
    <row r="9383" spans="1:31" x14ac:dyDescent="0.25">
      <c r="A9383" s="9">
        <v>34688</v>
      </c>
      <c r="B9383" s="10" t="s">
        <v>6071</v>
      </c>
      <c r="C9383" s="9">
        <v>10546</v>
      </c>
      <c r="D9383" s="10" t="s">
        <v>6077</v>
      </c>
      <c r="E9383" s="10" t="s">
        <v>127</v>
      </c>
      <c r="F9383" s="11" t="s">
        <v>3367</v>
      </c>
      <c r="G9383" s="12" t="s">
        <v>2089</v>
      </c>
      <c r="H9383" s="12" t="s">
        <v>37</v>
      </c>
      <c r="I9383" s="13">
        <v>0.4</v>
      </c>
      <c r="J9383" s="13">
        <v>0.4</v>
      </c>
      <c r="K9383" s="13">
        <v>0.4</v>
      </c>
      <c r="L9383" s="10" t="s">
        <v>38</v>
      </c>
      <c r="M9383" s="11" t="s">
        <v>39</v>
      </c>
      <c r="N9383" s="11" t="s">
        <v>40</v>
      </c>
      <c r="O9383" s="11">
        <v>9</v>
      </c>
      <c r="P9383" s="11">
        <v>1982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572</v>
      </c>
      <c r="AA9383" s="14">
        <v>40.744104999999998</v>
      </c>
      <c r="AB9383" s="14">
        <v>-80.317840000000004</v>
      </c>
      <c r="AC9383" s="15" t="s">
        <v>44</v>
      </c>
      <c r="AD9383" s="15" t="s">
        <v>44</v>
      </c>
      <c r="AE9383" s="11" t="s">
        <v>160</v>
      </c>
    </row>
    <row r="9384" spans="1:31" x14ac:dyDescent="0.25">
      <c r="A9384" s="9">
        <v>34688</v>
      </c>
      <c r="B9384" s="10" t="s">
        <v>6071</v>
      </c>
      <c r="C9384" s="9">
        <v>10546</v>
      </c>
      <c r="D9384" s="10" t="s">
        <v>6077</v>
      </c>
      <c r="E9384" s="10" t="s">
        <v>127</v>
      </c>
      <c r="F9384" s="11" t="s">
        <v>3367</v>
      </c>
      <c r="G9384" s="12" t="s">
        <v>1863</v>
      </c>
      <c r="H9384" s="12" t="s">
        <v>37</v>
      </c>
      <c r="I9384" s="13">
        <v>0.4</v>
      </c>
      <c r="J9384" s="13">
        <v>0.4</v>
      </c>
      <c r="K9384" s="13">
        <v>0.4</v>
      </c>
      <c r="L9384" s="10" t="s">
        <v>38</v>
      </c>
      <c r="M9384" s="11" t="s">
        <v>39</v>
      </c>
      <c r="N9384" s="11" t="s">
        <v>40</v>
      </c>
      <c r="O9384" s="11">
        <v>9</v>
      </c>
      <c r="P9384" s="11">
        <v>1982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572</v>
      </c>
      <c r="AA9384" s="14">
        <v>40.744104999999998</v>
      </c>
      <c r="AB9384" s="14">
        <v>-80.317840000000004</v>
      </c>
      <c r="AC9384" s="15" t="s">
        <v>44</v>
      </c>
      <c r="AD9384" s="15" t="s">
        <v>44</v>
      </c>
      <c r="AE9384" s="11" t="s">
        <v>160</v>
      </c>
    </row>
    <row r="9385" spans="1:31" x14ac:dyDescent="0.25">
      <c r="A9385" s="9">
        <v>34688</v>
      </c>
      <c r="B9385" s="10" t="s">
        <v>6071</v>
      </c>
      <c r="C9385" s="9">
        <v>10546</v>
      </c>
      <c r="D9385" s="10" t="s">
        <v>6077</v>
      </c>
      <c r="E9385" s="10" t="s">
        <v>127</v>
      </c>
      <c r="F9385" s="11" t="s">
        <v>3367</v>
      </c>
      <c r="G9385" s="12" t="s">
        <v>2827</v>
      </c>
      <c r="H9385" s="12" t="s">
        <v>37</v>
      </c>
      <c r="I9385" s="13">
        <v>0.4</v>
      </c>
      <c r="J9385" s="13">
        <v>0.4</v>
      </c>
      <c r="K9385" s="13">
        <v>0.4</v>
      </c>
      <c r="L9385" s="10" t="s">
        <v>38</v>
      </c>
      <c r="M9385" s="11" t="s">
        <v>39</v>
      </c>
      <c r="N9385" s="11" t="s">
        <v>40</v>
      </c>
      <c r="O9385" s="11">
        <v>9</v>
      </c>
      <c r="P9385" s="11">
        <v>1982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572</v>
      </c>
      <c r="AA9385" s="14">
        <v>40.744104999999998</v>
      </c>
      <c r="AB9385" s="14">
        <v>-80.317840000000004</v>
      </c>
      <c r="AC9385" s="15" t="s">
        <v>44</v>
      </c>
      <c r="AD9385" s="15" t="s">
        <v>44</v>
      </c>
      <c r="AE9385" s="11" t="s">
        <v>160</v>
      </c>
    </row>
    <row r="9386" spans="1:31" x14ac:dyDescent="0.25">
      <c r="A9386" s="9">
        <v>34688</v>
      </c>
      <c r="B9386" s="10" t="s">
        <v>6071</v>
      </c>
      <c r="C9386" s="9">
        <v>10547</v>
      </c>
      <c r="D9386" s="10" t="s">
        <v>6078</v>
      </c>
      <c r="E9386" s="10" t="s">
        <v>127</v>
      </c>
      <c r="F9386" s="11" t="s">
        <v>234</v>
      </c>
      <c r="G9386" s="12" t="s">
        <v>2089</v>
      </c>
      <c r="H9386" s="12" t="s">
        <v>37</v>
      </c>
      <c r="I9386" s="13">
        <v>1.2</v>
      </c>
      <c r="J9386" s="13">
        <v>1.1000000000000001</v>
      </c>
      <c r="K9386" s="13">
        <v>1.1000000000000001</v>
      </c>
      <c r="L9386" s="10" t="s">
        <v>38</v>
      </c>
      <c r="M9386" s="11" t="s">
        <v>39</v>
      </c>
      <c r="N9386" s="11" t="s">
        <v>40</v>
      </c>
      <c r="O9386" s="11">
        <v>1</v>
      </c>
      <c r="P9386" s="11">
        <v>1949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3009</v>
      </c>
      <c r="AA9386" s="14">
        <v>44.522042999999996</v>
      </c>
      <c r="AB9386" s="14">
        <v>-75.188109999999995</v>
      </c>
      <c r="AC9386" s="15" t="s">
        <v>44</v>
      </c>
      <c r="AD9386" s="15" t="s">
        <v>44</v>
      </c>
      <c r="AE9386" s="11" t="s">
        <v>236</v>
      </c>
    </row>
    <row r="9387" spans="1:31" x14ac:dyDescent="0.25">
      <c r="A9387" s="9">
        <v>34688</v>
      </c>
      <c r="B9387" s="10" t="s">
        <v>6071</v>
      </c>
      <c r="C9387" s="9">
        <v>10547</v>
      </c>
      <c r="D9387" s="10" t="s">
        <v>6078</v>
      </c>
      <c r="E9387" s="10" t="s">
        <v>127</v>
      </c>
      <c r="F9387" s="11" t="s">
        <v>234</v>
      </c>
      <c r="G9387" s="12" t="s">
        <v>1863</v>
      </c>
      <c r="H9387" s="12" t="s">
        <v>37</v>
      </c>
      <c r="I9387" s="13">
        <v>3.5</v>
      </c>
      <c r="J9387" s="13">
        <v>3.3</v>
      </c>
      <c r="K9387" s="13">
        <v>3.2</v>
      </c>
      <c r="L9387" s="10" t="s">
        <v>38</v>
      </c>
      <c r="M9387" s="11" t="s">
        <v>39</v>
      </c>
      <c r="N9387" s="11" t="s">
        <v>40</v>
      </c>
      <c r="O9387" s="11">
        <v>12</v>
      </c>
      <c r="P9387" s="11">
        <v>1985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3009</v>
      </c>
      <c r="AA9387" s="14">
        <v>44.522042999999996</v>
      </c>
      <c r="AB9387" s="14">
        <v>-75.188109999999995</v>
      </c>
      <c r="AC9387" s="15" t="s">
        <v>44</v>
      </c>
      <c r="AD9387" s="15" t="s">
        <v>44</v>
      </c>
      <c r="AE9387" s="11" t="s">
        <v>236</v>
      </c>
    </row>
    <row r="9388" spans="1:31" x14ac:dyDescent="0.25">
      <c r="A9388" s="9">
        <v>34688</v>
      </c>
      <c r="B9388" s="10" t="s">
        <v>6071</v>
      </c>
      <c r="C9388" s="9">
        <v>10547</v>
      </c>
      <c r="D9388" s="10" t="s">
        <v>6078</v>
      </c>
      <c r="E9388" s="10" t="s">
        <v>127</v>
      </c>
      <c r="F9388" s="11" t="s">
        <v>234</v>
      </c>
      <c r="G9388" s="12" t="s">
        <v>2827</v>
      </c>
      <c r="H9388" s="12" t="s">
        <v>37</v>
      </c>
      <c r="I9388" s="13">
        <v>3.5</v>
      </c>
      <c r="J9388" s="13">
        <v>3.3</v>
      </c>
      <c r="K9388" s="13">
        <v>3.2</v>
      </c>
      <c r="L9388" s="10" t="s">
        <v>38</v>
      </c>
      <c r="M9388" s="11" t="s">
        <v>39</v>
      </c>
      <c r="N9388" s="11" t="s">
        <v>40</v>
      </c>
      <c r="O9388" s="11">
        <v>12</v>
      </c>
      <c r="P9388" s="11">
        <v>1985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3009</v>
      </c>
      <c r="AA9388" s="14">
        <v>44.522042999999996</v>
      </c>
      <c r="AB9388" s="14">
        <v>-75.188109999999995</v>
      </c>
      <c r="AC9388" s="15" t="s">
        <v>44</v>
      </c>
      <c r="AD9388" s="15" t="s">
        <v>44</v>
      </c>
      <c r="AE9388" s="11" t="s">
        <v>236</v>
      </c>
    </row>
    <row r="9389" spans="1:31" x14ac:dyDescent="0.25">
      <c r="A9389" s="9">
        <v>16732</v>
      </c>
      <c r="B9389" s="10" t="s">
        <v>6079</v>
      </c>
      <c r="C9389" s="9">
        <v>10548</v>
      </c>
      <c r="D9389" s="10" t="s">
        <v>6080</v>
      </c>
      <c r="E9389" s="10" t="s">
        <v>2350</v>
      </c>
      <c r="F9389" s="11" t="s">
        <v>62</v>
      </c>
      <c r="G9389" s="12" t="s">
        <v>2089</v>
      </c>
      <c r="H9389" s="12" t="s">
        <v>37</v>
      </c>
      <c r="I9389" s="13">
        <v>6</v>
      </c>
      <c r="J9389" s="13">
        <v>5.6</v>
      </c>
      <c r="K9389" s="13">
        <v>5.6</v>
      </c>
      <c r="L9389" s="10" t="s">
        <v>80</v>
      </c>
      <c r="M9389" s="11" t="s">
        <v>48</v>
      </c>
      <c r="N9389" s="11" t="s">
        <v>81</v>
      </c>
      <c r="O9389" s="11">
        <v>12</v>
      </c>
      <c r="P9389" s="11">
        <v>1984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4811</v>
      </c>
      <c r="AA9389" s="14">
        <v>37.336112999999997</v>
      </c>
      <c r="AB9389" s="14">
        <v>-121.8783</v>
      </c>
      <c r="AC9389" s="15" t="s">
        <v>44</v>
      </c>
      <c r="AD9389" s="15" t="s">
        <v>44</v>
      </c>
      <c r="AE9389" s="11" t="s">
        <v>130</v>
      </c>
    </row>
    <row r="9390" spans="1:31" x14ac:dyDescent="0.25">
      <c r="A9390" s="9">
        <v>463</v>
      </c>
      <c r="B9390" s="10" t="s">
        <v>6081</v>
      </c>
      <c r="C9390" s="9">
        <v>10549</v>
      </c>
      <c r="D9390" s="10" t="s">
        <v>6082</v>
      </c>
      <c r="E9390" s="10" t="s">
        <v>127</v>
      </c>
      <c r="F9390" s="11" t="s">
        <v>234</v>
      </c>
      <c r="G9390" s="12" t="s">
        <v>51</v>
      </c>
      <c r="H9390" s="12" t="s">
        <v>37</v>
      </c>
      <c r="I9390" s="13">
        <v>0.8</v>
      </c>
      <c r="J9390" s="13">
        <v>0.8</v>
      </c>
      <c r="K9390" s="13">
        <v>0.8</v>
      </c>
      <c r="L9390" s="10" t="s">
        <v>638</v>
      </c>
      <c r="M9390" s="11" t="s">
        <v>639</v>
      </c>
      <c r="N9390" s="11" t="s">
        <v>122</v>
      </c>
      <c r="O9390" s="11">
        <v>7</v>
      </c>
      <c r="P9390" s="11">
        <v>2011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598</v>
      </c>
      <c r="AA9390" s="14">
        <v>41.404319999999998</v>
      </c>
      <c r="AB9390" s="14">
        <v>-74.376710000000003</v>
      </c>
      <c r="AC9390" s="15" t="s">
        <v>44</v>
      </c>
      <c r="AD9390" s="15" t="s">
        <v>44</v>
      </c>
      <c r="AE9390" s="11" t="s">
        <v>236</v>
      </c>
    </row>
    <row r="9391" spans="1:31" x14ac:dyDescent="0.25">
      <c r="A9391" s="9">
        <v>463</v>
      </c>
      <c r="B9391" s="10" t="s">
        <v>6081</v>
      </c>
      <c r="C9391" s="9">
        <v>10549</v>
      </c>
      <c r="D9391" s="10" t="s">
        <v>6082</v>
      </c>
      <c r="E9391" s="10" t="s">
        <v>127</v>
      </c>
      <c r="F9391" s="11" t="s">
        <v>234</v>
      </c>
      <c r="G9391" s="12" t="s">
        <v>69</v>
      </c>
      <c r="H9391" s="12" t="s">
        <v>37</v>
      </c>
      <c r="I9391" s="13">
        <v>0.8</v>
      </c>
      <c r="J9391" s="13">
        <v>0.8</v>
      </c>
      <c r="K9391" s="13">
        <v>0.8</v>
      </c>
      <c r="L9391" s="10" t="s">
        <v>638</v>
      </c>
      <c r="M9391" s="11" t="s">
        <v>639</v>
      </c>
      <c r="N9391" s="11" t="s">
        <v>122</v>
      </c>
      <c r="O9391" s="11">
        <v>7</v>
      </c>
      <c r="P9391" s="11">
        <v>2011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598</v>
      </c>
      <c r="AA9391" s="14">
        <v>41.404319999999998</v>
      </c>
      <c r="AB9391" s="14">
        <v>-74.376710000000003</v>
      </c>
      <c r="AC9391" s="15" t="s">
        <v>44</v>
      </c>
      <c r="AD9391" s="15" t="s">
        <v>44</v>
      </c>
      <c r="AE9391" s="11" t="s">
        <v>236</v>
      </c>
    </row>
    <row r="9392" spans="1:31" x14ac:dyDescent="0.25">
      <c r="A9392" s="9">
        <v>463</v>
      </c>
      <c r="B9392" s="10" t="s">
        <v>6081</v>
      </c>
      <c r="C9392" s="9">
        <v>10549</v>
      </c>
      <c r="D9392" s="10" t="s">
        <v>6082</v>
      </c>
      <c r="E9392" s="10" t="s">
        <v>127</v>
      </c>
      <c r="F9392" s="11" t="s">
        <v>234</v>
      </c>
      <c r="G9392" s="12" t="s">
        <v>6083</v>
      </c>
      <c r="H9392" s="12" t="s">
        <v>37</v>
      </c>
      <c r="I9392" s="13">
        <v>0.8</v>
      </c>
      <c r="J9392" s="13">
        <v>0.8</v>
      </c>
      <c r="K9392" s="13">
        <v>0.8</v>
      </c>
      <c r="L9392" s="10" t="s">
        <v>638</v>
      </c>
      <c r="M9392" s="11" t="s">
        <v>639</v>
      </c>
      <c r="N9392" s="11" t="s">
        <v>122</v>
      </c>
      <c r="O9392" s="11">
        <v>11</v>
      </c>
      <c r="P9392" s="11">
        <v>1998</v>
      </c>
      <c r="Q9392" s="9" t="s">
        <v>41</v>
      </c>
      <c r="R9392" s="9" t="s">
        <v>41</v>
      </c>
      <c r="S9392" s="11" t="s">
        <v>351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598</v>
      </c>
      <c r="AA9392" s="14">
        <v>41.404319999999998</v>
      </c>
      <c r="AB9392" s="14">
        <v>-74.376710000000003</v>
      </c>
      <c r="AC9392" s="15" t="s">
        <v>44</v>
      </c>
      <c r="AD9392" s="15" t="s">
        <v>44</v>
      </c>
      <c r="AE9392" s="11" t="s">
        <v>236</v>
      </c>
    </row>
    <row r="9393" spans="1:31" x14ac:dyDescent="0.25">
      <c r="A9393" s="9">
        <v>12594</v>
      </c>
      <c r="B9393" s="10" t="s">
        <v>6084</v>
      </c>
      <c r="C9393" s="9">
        <v>10550</v>
      </c>
      <c r="D9393" s="10" t="s">
        <v>6085</v>
      </c>
      <c r="E9393" s="10" t="s">
        <v>127</v>
      </c>
      <c r="F9393" s="11" t="s">
        <v>1478</v>
      </c>
      <c r="G9393" s="12" t="s">
        <v>2089</v>
      </c>
      <c r="H9393" s="12" t="s">
        <v>37</v>
      </c>
      <c r="I9393" s="13">
        <v>1.8</v>
      </c>
      <c r="J9393" s="13">
        <v>1.8</v>
      </c>
      <c r="K9393" s="13">
        <v>1.8</v>
      </c>
      <c r="L9393" s="10" t="s">
        <v>38</v>
      </c>
      <c r="M9393" s="11" t="s">
        <v>39</v>
      </c>
      <c r="N9393" s="11" t="s">
        <v>40</v>
      </c>
      <c r="O9393" s="11">
        <v>7</v>
      </c>
      <c r="P9393" s="11">
        <v>1934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768</v>
      </c>
      <c r="AA9393" s="14">
        <v>35.394253999999997</v>
      </c>
      <c r="AB9393" s="14">
        <v>-81.200999999999993</v>
      </c>
      <c r="AC9393" s="15" t="s">
        <v>44</v>
      </c>
      <c r="AD9393" s="15" t="s">
        <v>44</v>
      </c>
      <c r="AE9393" s="11" t="s">
        <v>3144</v>
      </c>
    </row>
    <row r="9394" spans="1:31" x14ac:dyDescent="0.25">
      <c r="A9394" s="9">
        <v>4385</v>
      </c>
      <c r="B9394" s="10" t="s">
        <v>6086</v>
      </c>
      <c r="C9394" s="9">
        <v>10553</v>
      </c>
      <c r="D9394" s="10" t="s">
        <v>6087</v>
      </c>
      <c r="E9394" s="10" t="s">
        <v>5555</v>
      </c>
      <c r="F9394" s="11" t="s">
        <v>877</v>
      </c>
      <c r="G9394" s="12" t="s">
        <v>6088</v>
      </c>
      <c r="H9394" s="12" t="s">
        <v>37</v>
      </c>
      <c r="I9394" s="13">
        <v>0.1</v>
      </c>
      <c r="J9394" s="13">
        <v>0.1</v>
      </c>
      <c r="K9394" s="13">
        <v>0.1</v>
      </c>
      <c r="L9394" s="10" t="s">
        <v>115</v>
      </c>
      <c r="M9394" s="11" t="s">
        <v>116</v>
      </c>
      <c r="N9394" s="11" t="s">
        <v>122</v>
      </c>
      <c r="O9394" s="11">
        <v>8</v>
      </c>
      <c r="P9394" s="11">
        <v>1987</v>
      </c>
      <c r="Q9394" s="9" t="s">
        <v>41</v>
      </c>
      <c r="R9394" s="9" t="s">
        <v>41</v>
      </c>
      <c r="S9394" s="11" t="s">
        <v>351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4256</v>
      </c>
      <c r="AA9394" s="14">
        <v>42.471389000000002</v>
      </c>
      <c r="AB9394" s="14">
        <v>-71.74333</v>
      </c>
      <c r="AC9394" s="15" t="s">
        <v>44</v>
      </c>
      <c r="AD9394" s="15" t="s">
        <v>44</v>
      </c>
      <c r="AE9394" s="11" t="s">
        <v>856</v>
      </c>
    </row>
    <row r="9395" spans="1:31" x14ac:dyDescent="0.25">
      <c r="A9395" s="9">
        <v>4385</v>
      </c>
      <c r="B9395" s="10" t="s">
        <v>6086</v>
      </c>
      <c r="C9395" s="9">
        <v>10553</v>
      </c>
      <c r="D9395" s="10" t="s">
        <v>6087</v>
      </c>
      <c r="E9395" s="10" t="s">
        <v>5555</v>
      </c>
      <c r="F9395" s="11" t="s">
        <v>877</v>
      </c>
      <c r="G9395" s="12" t="s">
        <v>6089</v>
      </c>
      <c r="H9395" s="12" t="s">
        <v>37</v>
      </c>
      <c r="I9395" s="13">
        <v>0.3</v>
      </c>
      <c r="J9395" s="13">
        <v>0.3</v>
      </c>
      <c r="K9395" s="13">
        <v>0.3</v>
      </c>
      <c r="L9395" s="10" t="s">
        <v>115</v>
      </c>
      <c r="M9395" s="11" t="s">
        <v>116</v>
      </c>
      <c r="N9395" s="11" t="s">
        <v>122</v>
      </c>
      <c r="O9395" s="11">
        <v>8</v>
      </c>
      <c r="P9395" s="11">
        <v>1987</v>
      </c>
      <c r="Q9395" s="9" t="s">
        <v>41</v>
      </c>
      <c r="R9395" s="9" t="s">
        <v>41</v>
      </c>
      <c r="S9395" s="11" t="s">
        <v>180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4256</v>
      </c>
      <c r="AA9395" s="14">
        <v>42.471389000000002</v>
      </c>
      <c r="AB9395" s="14">
        <v>-71.74333</v>
      </c>
      <c r="AC9395" s="15" t="s">
        <v>44</v>
      </c>
      <c r="AD9395" s="15" t="s">
        <v>44</v>
      </c>
      <c r="AE9395" s="11" t="s">
        <v>856</v>
      </c>
    </row>
    <row r="9396" spans="1:31" x14ac:dyDescent="0.25">
      <c r="A9396" s="9">
        <v>4385</v>
      </c>
      <c r="B9396" s="10" t="s">
        <v>6086</v>
      </c>
      <c r="C9396" s="9">
        <v>10553</v>
      </c>
      <c r="D9396" s="10" t="s">
        <v>6087</v>
      </c>
      <c r="E9396" s="10" t="s">
        <v>5555</v>
      </c>
      <c r="F9396" s="11" t="s">
        <v>877</v>
      </c>
      <c r="G9396" s="12" t="s">
        <v>6090</v>
      </c>
      <c r="H9396" s="12" t="s">
        <v>37</v>
      </c>
      <c r="I9396" s="13">
        <v>0.3</v>
      </c>
      <c r="J9396" s="13">
        <v>0.3</v>
      </c>
      <c r="K9396" s="13">
        <v>0.3</v>
      </c>
      <c r="L9396" s="10" t="s">
        <v>115</v>
      </c>
      <c r="M9396" s="11" t="s">
        <v>116</v>
      </c>
      <c r="N9396" s="11" t="s">
        <v>122</v>
      </c>
      <c r="O9396" s="11">
        <v>8</v>
      </c>
      <c r="P9396" s="11">
        <v>1987</v>
      </c>
      <c r="Q9396" s="9" t="s">
        <v>41</v>
      </c>
      <c r="R9396" s="9" t="s">
        <v>41</v>
      </c>
      <c r="S9396" s="11" t="s">
        <v>180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4256</v>
      </c>
      <c r="AA9396" s="14">
        <v>42.471389000000002</v>
      </c>
      <c r="AB9396" s="14">
        <v>-71.74333</v>
      </c>
      <c r="AC9396" s="15" t="s">
        <v>44</v>
      </c>
      <c r="AD9396" s="15" t="s">
        <v>44</v>
      </c>
      <c r="AE9396" s="11" t="s">
        <v>856</v>
      </c>
    </row>
    <row r="9397" spans="1:31" x14ac:dyDescent="0.25">
      <c r="A9397" s="9">
        <v>4385</v>
      </c>
      <c r="B9397" s="10" t="s">
        <v>6086</v>
      </c>
      <c r="C9397" s="9">
        <v>10553</v>
      </c>
      <c r="D9397" s="10" t="s">
        <v>6087</v>
      </c>
      <c r="E9397" s="10" t="s">
        <v>5555</v>
      </c>
      <c r="F9397" s="11" t="s">
        <v>877</v>
      </c>
      <c r="G9397" s="12" t="s">
        <v>6091</v>
      </c>
      <c r="H9397" s="12" t="s">
        <v>37</v>
      </c>
      <c r="I9397" s="13">
        <v>0.3</v>
      </c>
      <c r="J9397" s="13">
        <v>0.3</v>
      </c>
      <c r="K9397" s="13">
        <v>0.3</v>
      </c>
      <c r="L9397" s="10" t="s">
        <v>115</v>
      </c>
      <c r="M9397" s="11" t="s">
        <v>116</v>
      </c>
      <c r="N9397" s="11" t="s">
        <v>122</v>
      </c>
      <c r="O9397" s="11">
        <v>8</v>
      </c>
      <c r="P9397" s="11">
        <v>1987</v>
      </c>
      <c r="Q9397" s="9" t="s">
        <v>41</v>
      </c>
      <c r="R9397" s="9" t="s">
        <v>41</v>
      </c>
      <c r="S9397" s="11" t="s">
        <v>180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4256</v>
      </c>
      <c r="AA9397" s="14">
        <v>42.471389000000002</v>
      </c>
      <c r="AB9397" s="14">
        <v>-71.74333</v>
      </c>
      <c r="AC9397" s="15" t="s">
        <v>44</v>
      </c>
      <c r="AD9397" s="15" t="s">
        <v>44</v>
      </c>
      <c r="AE9397" s="11" t="s">
        <v>856</v>
      </c>
    </row>
    <row r="9398" spans="1:31" x14ac:dyDescent="0.25">
      <c r="A9398" s="9">
        <v>6541</v>
      </c>
      <c r="B9398" s="10" t="s">
        <v>6092</v>
      </c>
      <c r="C9398" s="9">
        <v>10554</v>
      </c>
      <c r="D9398" s="10" t="s">
        <v>6093</v>
      </c>
      <c r="E9398" s="10" t="s">
        <v>1868</v>
      </c>
      <c r="F9398" s="11" t="s">
        <v>79</v>
      </c>
      <c r="G9398" s="12" t="s">
        <v>6094</v>
      </c>
      <c r="H9398" s="12" t="s">
        <v>6095</v>
      </c>
      <c r="I9398" s="13">
        <v>36.200000000000003</v>
      </c>
      <c r="J9398" s="13">
        <v>32</v>
      </c>
      <c r="K9398" s="13">
        <v>32</v>
      </c>
      <c r="L9398" s="10" t="s">
        <v>58</v>
      </c>
      <c r="M9398" s="11" t="s">
        <v>48</v>
      </c>
      <c r="N9398" s="11" t="s">
        <v>59</v>
      </c>
      <c r="O9398" s="11">
        <v>3</v>
      </c>
      <c r="P9398" s="11">
        <v>1987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96</v>
      </c>
      <c r="AA9398" s="14">
        <v>28.691700000000001</v>
      </c>
      <c r="AB9398" s="14">
        <v>-96.541700000000006</v>
      </c>
      <c r="AC9398" s="15" t="s">
        <v>44</v>
      </c>
      <c r="AD9398" s="15" t="s">
        <v>44</v>
      </c>
      <c r="AE9398" s="11" t="s">
        <v>570</v>
      </c>
    </row>
    <row r="9399" spans="1:31" x14ac:dyDescent="0.25">
      <c r="A9399" s="9">
        <v>6541</v>
      </c>
      <c r="B9399" s="10" t="s">
        <v>6092</v>
      </c>
      <c r="C9399" s="9">
        <v>10554</v>
      </c>
      <c r="D9399" s="10" t="s">
        <v>6093</v>
      </c>
      <c r="E9399" s="10" t="s">
        <v>1868</v>
      </c>
      <c r="F9399" s="11" t="s">
        <v>79</v>
      </c>
      <c r="G9399" s="12" t="s">
        <v>318</v>
      </c>
      <c r="H9399" s="12" t="s">
        <v>6095</v>
      </c>
      <c r="I9399" s="13">
        <v>33.5</v>
      </c>
      <c r="J9399" s="13">
        <v>28.5</v>
      </c>
      <c r="K9399" s="13">
        <v>28.5</v>
      </c>
      <c r="L9399" s="10" t="s">
        <v>58</v>
      </c>
      <c r="M9399" s="11" t="s">
        <v>48</v>
      </c>
      <c r="N9399" s="11" t="s">
        <v>62</v>
      </c>
      <c r="O9399" s="11">
        <v>3</v>
      </c>
      <c r="P9399" s="11">
        <v>1994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96</v>
      </c>
      <c r="AA9399" s="14">
        <v>28.691700000000001</v>
      </c>
      <c r="AB9399" s="14">
        <v>-96.541700000000006</v>
      </c>
      <c r="AC9399" s="15" t="s">
        <v>44</v>
      </c>
      <c r="AD9399" s="15" t="s">
        <v>44</v>
      </c>
      <c r="AE9399" s="11" t="s">
        <v>570</v>
      </c>
    </row>
    <row r="9400" spans="1:31" x14ac:dyDescent="0.25">
      <c r="A9400" s="9">
        <v>6541</v>
      </c>
      <c r="B9400" s="10" t="s">
        <v>6092</v>
      </c>
      <c r="C9400" s="9">
        <v>10554</v>
      </c>
      <c r="D9400" s="10" t="s">
        <v>6093</v>
      </c>
      <c r="E9400" s="10" t="s">
        <v>1868</v>
      </c>
      <c r="F9400" s="11" t="s">
        <v>79</v>
      </c>
      <c r="G9400" s="12" t="s">
        <v>324</v>
      </c>
      <c r="H9400" s="12" t="s">
        <v>6095</v>
      </c>
      <c r="I9400" s="13">
        <v>66.3</v>
      </c>
      <c r="J9400" s="13">
        <v>57.5</v>
      </c>
      <c r="K9400" s="13">
        <v>57.5</v>
      </c>
      <c r="L9400" s="10" t="s">
        <v>58</v>
      </c>
      <c r="M9400" s="11" t="s">
        <v>48</v>
      </c>
      <c r="N9400" s="11" t="s">
        <v>62</v>
      </c>
      <c r="O9400" s="11">
        <v>3</v>
      </c>
      <c r="P9400" s="11">
        <v>1994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96</v>
      </c>
      <c r="AA9400" s="14">
        <v>28.691700000000001</v>
      </c>
      <c r="AB9400" s="14">
        <v>-96.541700000000006</v>
      </c>
      <c r="AC9400" s="15" t="s">
        <v>44</v>
      </c>
      <c r="AD9400" s="15" t="s">
        <v>44</v>
      </c>
      <c r="AE9400" s="11" t="s">
        <v>570</v>
      </c>
    </row>
    <row r="9401" spans="1:31" x14ac:dyDescent="0.25">
      <c r="A9401" s="9">
        <v>6541</v>
      </c>
      <c r="B9401" s="10" t="s">
        <v>6092</v>
      </c>
      <c r="C9401" s="9">
        <v>10554</v>
      </c>
      <c r="D9401" s="10" t="s">
        <v>6093</v>
      </c>
      <c r="E9401" s="10" t="s">
        <v>1868</v>
      </c>
      <c r="F9401" s="11" t="s">
        <v>79</v>
      </c>
      <c r="G9401" s="12" t="s">
        <v>325</v>
      </c>
      <c r="H9401" s="12" t="s">
        <v>6095</v>
      </c>
      <c r="I9401" s="13">
        <v>55</v>
      </c>
      <c r="J9401" s="13">
        <v>47.3</v>
      </c>
      <c r="K9401" s="13">
        <v>51.7</v>
      </c>
      <c r="L9401" s="10" t="s">
        <v>58</v>
      </c>
      <c r="M9401" s="11" t="s">
        <v>48</v>
      </c>
      <c r="N9401" s="11" t="s">
        <v>62</v>
      </c>
      <c r="O9401" s="11">
        <v>8</v>
      </c>
      <c r="P9401" s="11">
        <v>2002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96</v>
      </c>
      <c r="AA9401" s="14">
        <v>28.691700000000001</v>
      </c>
      <c r="AB9401" s="14">
        <v>-96.541700000000006</v>
      </c>
      <c r="AC9401" s="15" t="s">
        <v>44</v>
      </c>
      <c r="AD9401" s="15" t="s">
        <v>44</v>
      </c>
      <c r="AE9401" s="11" t="s">
        <v>570</v>
      </c>
    </row>
    <row r="9402" spans="1:31" x14ac:dyDescent="0.25">
      <c r="A9402" s="9">
        <v>6541</v>
      </c>
      <c r="B9402" s="10" t="s">
        <v>6092</v>
      </c>
      <c r="C9402" s="9">
        <v>10554</v>
      </c>
      <c r="D9402" s="10" t="s">
        <v>6093</v>
      </c>
      <c r="E9402" s="10" t="s">
        <v>1868</v>
      </c>
      <c r="F9402" s="11" t="s">
        <v>79</v>
      </c>
      <c r="G9402" s="12" t="s">
        <v>6096</v>
      </c>
      <c r="H9402" s="12" t="s">
        <v>6095</v>
      </c>
      <c r="I9402" s="13">
        <v>82.5</v>
      </c>
      <c r="J9402" s="13">
        <v>72</v>
      </c>
      <c r="K9402" s="13">
        <v>90</v>
      </c>
      <c r="L9402" s="10" t="s">
        <v>58</v>
      </c>
      <c r="M9402" s="11" t="s">
        <v>48</v>
      </c>
      <c r="N9402" s="11" t="s">
        <v>59</v>
      </c>
      <c r="O9402" s="11">
        <v>4</v>
      </c>
      <c r="P9402" s="11">
        <v>1993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96</v>
      </c>
      <c r="AA9402" s="14">
        <v>28.691700000000001</v>
      </c>
      <c r="AB9402" s="14">
        <v>-96.541700000000006</v>
      </c>
      <c r="AC9402" s="15" t="s">
        <v>44</v>
      </c>
      <c r="AD9402" s="15" t="s">
        <v>44</v>
      </c>
      <c r="AE9402" s="11" t="s">
        <v>570</v>
      </c>
    </row>
    <row r="9403" spans="1:31" x14ac:dyDescent="0.25">
      <c r="A9403" s="9">
        <v>6541</v>
      </c>
      <c r="B9403" s="10" t="s">
        <v>6092</v>
      </c>
      <c r="C9403" s="9">
        <v>10554</v>
      </c>
      <c r="D9403" s="10" t="s">
        <v>6093</v>
      </c>
      <c r="E9403" s="10" t="s">
        <v>1868</v>
      </c>
      <c r="F9403" s="11" t="s">
        <v>79</v>
      </c>
      <c r="G9403" s="12" t="s">
        <v>6097</v>
      </c>
      <c r="H9403" s="12" t="s">
        <v>6095</v>
      </c>
      <c r="I9403" s="13">
        <v>82.5</v>
      </c>
      <c r="J9403" s="13">
        <v>72</v>
      </c>
      <c r="K9403" s="13">
        <v>90</v>
      </c>
      <c r="L9403" s="10" t="s">
        <v>58</v>
      </c>
      <c r="M9403" s="11" t="s">
        <v>48</v>
      </c>
      <c r="N9403" s="11" t="s">
        <v>59</v>
      </c>
      <c r="O9403" s="11">
        <v>7</v>
      </c>
      <c r="P9403" s="11">
        <v>1993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96</v>
      </c>
      <c r="AA9403" s="14">
        <v>28.691700000000001</v>
      </c>
      <c r="AB9403" s="14">
        <v>-96.541700000000006</v>
      </c>
      <c r="AC9403" s="15" t="s">
        <v>44</v>
      </c>
      <c r="AD9403" s="15" t="s">
        <v>44</v>
      </c>
      <c r="AE9403" s="11" t="s">
        <v>570</v>
      </c>
    </row>
    <row r="9404" spans="1:31" x14ac:dyDescent="0.25">
      <c r="A9404" s="9">
        <v>6541</v>
      </c>
      <c r="B9404" s="10" t="s">
        <v>6092</v>
      </c>
      <c r="C9404" s="9">
        <v>10554</v>
      </c>
      <c r="D9404" s="10" t="s">
        <v>6093</v>
      </c>
      <c r="E9404" s="10" t="s">
        <v>1868</v>
      </c>
      <c r="F9404" s="11" t="s">
        <v>79</v>
      </c>
      <c r="G9404" s="12" t="s">
        <v>6098</v>
      </c>
      <c r="H9404" s="12" t="s">
        <v>6095</v>
      </c>
      <c r="I9404" s="13">
        <v>82.5</v>
      </c>
      <c r="J9404" s="13">
        <v>72</v>
      </c>
      <c r="K9404" s="13">
        <v>90</v>
      </c>
      <c r="L9404" s="10" t="s">
        <v>58</v>
      </c>
      <c r="M9404" s="11" t="s">
        <v>48</v>
      </c>
      <c r="N9404" s="11" t="s">
        <v>59</v>
      </c>
      <c r="O9404" s="11">
        <v>9</v>
      </c>
      <c r="P9404" s="11">
        <v>1993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96</v>
      </c>
      <c r="AA9404" s="14">
        <v>28.691700000000001</v>
      </c>
      <c r="AB9404" s="14">
        <v>-96.541700000000006</v>
      </c>
      <c r="AC9404" s="15" t="s">
        <v>44</v>
      </c>
      <c r="AD9404" s="15" t="s">
        <v>44</v>
      </c>
      <c r="AE9404" s="11" t="s">
        <v>570</v>
      </c>
    </row>
    <row r="9405" spans="1:31" x14ac:dyDescent="0.25">
      <c r="A9405" s="9">
        <v>6541</v>
      </c>
      <c r="B9405" s="10" t="s">
        <v>6092</v>
      </c>
      <c r="C9405" s="9">
        <v>10554</v>
      </c>
      <c r="D9405" s="10" t="s">
        <v>6093</v>
      </c>
      <c r="E9405" s="10" t="s">
        <v>1868</v>
      </c>
      <c r="F9405" s="11" t="s">
        <v>79</v>
      </c>
      <c r="G9405" s="12" t="s">
        <v>6099</v>
      </c>
      <c r="H9405" s="12" t="s">
        <v>6095</v>
      </c>
      <c r="I9405" s="13">
        <v>82.5</v>
      </c>
      <c r="J9405" s="13">
        <v>72</v>
      </c>
      <c r="K9405" s="13">
        <v>90</v>
      </c>
      <c r="L9405" s="10" t="s">
        <v>58</v>
      </c>
      <c r="M9405" s="11" t="s">
        <v>48</v>
      </c>
      <c r="N9405" s="11" t="s">
        <v>59</v>
      </c>
      <c r="O9405" s="11">
        <v>5</v>
      </c>
      <c r="P9405" s="11">
        <v>1994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96</v>
      </c>
      <c r="AA9405" s="14">
        <v>28.691700000000001</v>
      </c>
      <c r="AB9405" s="14">
        <v>-96.541700000000006</v>
      </c>
      <c r="AC9405" s="15" t="s">
        <v>44</v>
      </c>
      <c r="AD9405" s="15" t="s">
        <v>44</v>
      </c>
      <c r="AE9405" s="11" t="s">
        <v>570</v>
      </c>
    </row>
    <row r="9406" spans="1:31" x14ac:dyDescent="0.25">
      <c r="A9406" s="9">
        <v>6541</v>
      </c>
      <c r="B9406" s="10" t="s">
        <v>6092</v>
      </c>
      <c r="C9406" s="9">
        <v>10554</v>
      </c>
      <c r="D9406" s="10" t="s">
        <v>6093</v>
      </c>
      <c r="E9406" s="10" t="s">
        <v>1868</v>
      </c>
      <c r="F9406" s="11" t="s">
        <v>79</v>
      </c>
      <c r="G9406" s="12" t="s">
        <v>6100</v>
      </c>
      <c r="H9406" s="12" t="s">
        <v>6095</v>
      </c>
      <c r="I9406" s="13">
        <v>82.5</v>
      </c>
      <c r="J9406" s="13">
        <v>72</v>
      </c>
      <c r="K9406" s="13">
        <v>90</v>
      </c>
      <c r="L9406" s="10" t="s">
        <v>58</v>
      </c>
      <c r="M9406" s="11" t="s">
        <v>48</v>
      </c>
      <c r="N9406" s="11" t="s">
        <v>59</v>
      </c>
      <c r="O9406" s="11">
        <v>10</v>
      </c>
      <c r="P9406" s="11">
        <v>1994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96</v>
      </c>
      <c r="AA9406" s="14">
        <v>28.691700000000001</v>
      </c>
      <c r="AB9406" s="14">
        <v>-96.541700000000006</v>
      </c>
      <c r="AC9406" s="15" t="s">
        <v>44</v>
      </c>
      <c r="AD9406" s="15" t="s">
        <v>44</v>
      </c>
      <c r="AE9406" s="11" t="s">
        <v>570</v>
      </c>
    </row>
    <row r="9407" spans="1:31" x14ac:dyDescent="0.25">
      <c r="A9407" s="9">
        <v>6541</v>
      </c>
      <c r="B9407" s="10" t="s">
        <v>6092</v>
      </c>
      <c r="C9407" s="9">
        <v>10554</v>
      </c>
      <c r="D9407" s="10" t="s">
        <v>6093</v>
      </c>
      <c r="E9407" s="10" t="s">
        <v>1868</v>
      </c>
      <c r="F9407" s="11" t="s">
        <v>79</v>
      </c>
      <c r="G9407" s="12" t="s">
        <v>6101</v>
      </c>
      <c r="H9407" s="12" t="s">
        <v>6095</v>
      </c>
      <c r="I9407" s="13">
        <v>85.9</v>
      </c>
      <c r="J9407" s="13">
        <v>72</v>
      </c>
      <c r="K9407" s="13">
        <v>90</v>
      </c>
      <c r="L9407" s="10" t="s">
        <v>58</v>
      </c>
      <c r="M9407" s="11" t="s">
        <v>48</v>
      </c>
      <c r="N9407" s="11" t="s">
        <v>59</v>
      </c>
      <c r="O9407" s="11">
        <v>6</v>
      </c>
      <c r="P9407" s="11">
        <v>2003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96</v>
      </c>
      <c r="AA9407" s="14">
        <v>28.691700000000001</v>
      </c>
      <c r="AB9407" s="14">
        <v>-96.541700000000006</v>
      </c>
      <c r="AC9407" s="15" t="s">
        <v>44</v>
      </c>
      <c r="AD9407" s="15" t="s">
        <v>44</v>
      </c>
      <c r="AE9407" s="11" t="s">
        <v>570</v>
      </c>
    </row>
    <row r="9408" spans="1:31" x14ac:dyDescent="0.25">
      <c r="A9408" s="9">
        <v>2179</v>
      </c>
      <c r="B9408" s="10" t="s">
        <v>6102</v>
      </c>
      <c r="C9408" s="9">
        <v>10555</v>
      </c>
      <c r="D9408" s="10" t="s">
        <v>6103</v>
      </c>
      <c r="E9408" s="10" t="s">
        <v>127</v>
      </c>
      <c r="F9408" s="11" t="s">
        <v>1245</v>
      </c>
      <c r="G9408" s="12" t="s">
        <v>36</v>
      </c>
      <c r="H9408" s="12" t="s">
        <v>37</v>
      </c>
      <c r="I9408" s="13">
        <v>3.6</v>
      </c>
      <c r="J9408" s="13">
        <v>3.6</v>
      </c>
      <c r="K9408" s="13">
        <v>3.6</v>
      </c>
      <c r="L9408" s="10" t="s">
        <v>38</v>
      </c>
      <c r="M9408" s="11" t="s">
        <v>39</v>
      </c>
      <c r="N9408" s="11" t="s">
        <v>40</v>
      </c>
      <c r="O9408" s="11">
        <v>9</v>
      </c>
      <c r="P9408" s="11">
        <v>1989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1953</v>
      </c>
      <c r="AA9408" s="14">
        <v>45.660299999999999</v>
      </c>
      <c r="AB9408" s="14">
        <v>-69.812169999999995</v>
      </c>
      <c r="AC9408" s="15" t="s">
        <v>44</v>
      </c>
      <c r="AD9408" s="15" t="s">
        <v>44</v>
      </c>
      <c r="AE9408" s="11" t="s">
        <v>856</v>
      </c>
    </row>
    <row r="9409" spans="1:31" x14ac:dyDescent="0.25">
      <c r="A9409" s="9">
        <v>2016</v>
      </c>
      <c r="B9409" s="10" t="s">
        <v>6104</v>
      </c>
      <c r="C9409" s="9">
        <v>10556</v>
      </c>
      <c r="D9409" s="10" t="s">
        <v>6105</v>
      </c>
      <c r="E9409" s="10" t="s">
        <v>127</v>
      </c>
      <c r="F9409" s="11" t="s">
        <v>877</v>
      </c>
      <c r="G9409" s="12" t="s">
        <v>2089</v>
      </c>
      <c r="H9409" s="12" t="s">
        <v>37</v>
      </c>
      <c r="I9409" s="13">
        <v>7.5</v>
      </c>
      <c r="J9409" s="13">
        <v>7.1</v>
      </c>
      <c r="K9409" s="13">
        <v>6.9</v>
      </c>
      <c r="L9409" s="10" t="s">
        <v>38</v>
      </c>
      <c r="M9409" s="11" t="s">
        <v>39</v>
      </c>
      <c r="N9409" s="11" t="s">
        <v>40</v>
      </c>
      <c r="O9409" s="11">
        <v>10</v>
      </c>
      <c r="P9409" s="11">
        <v>1985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899</v>
      </c>
      <c r="AA9409" s="14">
        <v>42.652453999999999</v>
      </c>
      <c r="AB9409" s="14">
        <v>-71.322379999999995</v>
      </c>
      <c r="AC9409" s="15" t="s">
        <v>44</v>
      </c>
      <c r="AD9409" s="15" t="s">
        <v>44</v>
      </c>
      <c r="AE9409" s="11" t="s">
        <v>856</v>
      </c>
    </row>
    <row r="9410" spans="1:31" x14ac:dyDescent="0.25">
      <c r="A9410" s="9">
        <v>2016</v>
      </c>
      <c r="B9410" s="10" t="s">
        <v>6104</v>
      </c>
      <c r="C9410" s="9">
        <v>10556</v>
      </c>
      <c r="D9410" s="10" t="s">
        <v>6105</v>
      </c>
      <c r="E9410" s="10" t="s">
        <v>127</v>
      </c>
      <c r="F9410" s="11" t="s">
        <v>877</v>
      </c>
      <c r="G9410" s="12" t="s">
        <v>1863</v>
      </c>
      <c r="H9410" s="12" t="s">
        <v>37</v>
      </c>
      <c r="I9410" s="13">
        <v>7.5</v>
      </c>
      <c r="J9410" s="13">
        <v>7.1</v>
      </c>
      <c r="K9410" s="13">
        <v>6.9</v>
      </c>
      <c r="L9410" s="10" t="s">
        <v>38</v>
      </c>
      <c r="M9410" s="11" t="s">
        <v>39</v>
      </c>
      <c r="N9410" s="11" t="s">
        <v>40</v>
      </c>
      <c r="O9410" s="11">
        <v>10</v>
      </c>
      <c r="P9410" s="11">
        <v>1985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899</v>
      </c>
      <c r="AA9410" s="14">
        <v>42.652453999999999</v>
      </c>
      <c r="AB9410" s="14">
        <v>-71.322379999999995</v>
      </c>
      <c r="AC9410" s="15" t="s">
        <v>44</v>
      </c>
      <c r="AD9410" s="15" t="s">
        <v>44</v>
      </c>
      <c r="AE9410" s="11" t="s">
        <v>856</v>
      </c>
    </row>
    <row r="9411" spans="1:31" x14ac:dyDescent="0.25">
      <c r="A9411" s="9">
        <v>2016</v>
      </c>
      <c r="B9411" s="10" t="s">
        <v>6104</v>
      </c>
      <c r="C9411" s="9">
        <v>10556</v>
      </c>
      <c r="D9411" s="10" t="s">
        <v>6105</v>
      </c>
      <c r="E9411" s="10" t="s">
        <v>127</v>
      </c>
      <c r="F9411" s="11" t="s">
        <v>877</v>
      </c>
      <c r="G9411" s="12" t="s">
        <v>2827</v>
      </c>
      <c r="H9411" s="12" t="s">
        <v>37</v>
      </c>
      <c r="I9411" s="13">
        <v>7.9</v>
      </c>
      <c r="J9411" s="13">
        <v>7.5</v>
      </c>
      <c r="K9411" s="13">
        <v>7.3</v>
      </c>
      <c r="L9411" s="10" t="s">
        <v>38</v>
      </c>
      <c r="M9411" s="11" t="s">
        <v>39</v>
      </c>
      <c r="N9411" s="11" t="s">
        <v>40</v>
      </c>
      <c r="O9411" s="11">
        <v>10</v>
      </c>
      <c r="P9411" s="11">
        <v>1985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899</v>
      </c>
      <c r="AA9411" s="14">
        <v>42.652453999999999</v>
      </c>
      <c r="AB9411" s="14">
        <v>-71.322379999999995</v>
      </c>
      <c r="AC9411" s="15" t="s">
        <v>44</v>
      </c>
      <c r="AD9411" s="15" t="s">
        <v>44</v>
      </c>
      <c r="AE9411" s="11" t="s">
        <v>856</v>
      </c>
    </row>
    <row r="9412" spans="1:31" x14ac:dyDescent="0.25">
      <c r="A9412" s="9">
        <v>15726</v>
      </c>
      <c r="B9412" s="10" t="s">
        <v>6106</v>
      </c>
      <c r="C9412" s="9">
        <v>10560</v>
      </c>
      <c r="D9412" s="10" t="s">
        <v>6107</v>
      </c>
      <c r="E9412" s="10" t="s">
        <v>1868</v>
      </c>
      <c r="F9412" s="11" t="s">
        <v>1050</v>
      </c>
      <c r="G9412" s="12" t="s">
        <v>1863</v>
      </c>
      <c r="H9412" s="12" t="s">
        <v>37</v>
      </c>
      <c r="I9412" s="13">
        <v>5</v>
      </c>
      <c r="J9412" s="13">
        <v>4.7</v>
      </c>
      <c r="K9412" s="13">
        <v>4.7</v>
      </c>
      <c r="L9412" s="10" t="s">
        <v>880</v>
      </c>
      <c r="M9412" s="11" t="s">
        <v>5544</v>
      </c>
      <c r="N9412" s="11" t="s">
        <v>49</v>
      </c>
      <c r="O9412" s="11">
        <v>6</v>
      </c>
      <c r="P9412" s="11">
        <v>1954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1371</v>
      </c>
      <c r="AA9412" s="14">
        <v>31.659300000000002</v>
      </c>
      <c r="AB9412" s="14">
        <v>-81.843900000000005</v>
      </c>
      <c r="AC9412" s="15" t="s">
        <v>44</v>
      </c>
      <c r="AD9412" s="15" t="s">
        <v>44</v>
      </c>
      <c r="AE9412" s="11" t="s">
        <v>45</v>
      </c>
    </row>
    <row r="9413" spans="1:31" x14ac:dyDescent="0.25">
      <c r="A9413" s="9">
        <v>15726</v>
      </c>
      <c r="B9413" s="10" t="s">
        <v>6106</v>
      </c>
      <c r="C9413" s="9">
        <v>10560</v>
      </c>
      <c r="D9413" s="10" t="s">
        <v>6107</v>
      </c>
      <c r="E9413" s="10" t="s">
        <v>1868</v>
      </c>
      <c r="F9413" s="11" t="s">
        <v>1050</v>
      </c>
      <c r="G9413" s="12" t="s">
        <v>2068</v>
      </c>
      <c r="H9413" s="12" t="s">
        <v>37</v>
      </c>
      <c r="I9413" s="13">
        <v>7.5</v>
      </c>
      <c r="J9413" s="13">
        <v>7</v>
      </c>
      <c r="K9413" s="13">
        <v>7.1</v>
      </c>
      <c r="L9413" s="10" t="s">
        <v>880</v>
      </c>
      <c r="M9413" s="11" t="s">
        <v>5544</v>
      </c>
      <c r="N9413" s="11" t="s">
        <v>49</v>
      </c>
      <c r="O9413" s="11">
        <v>6</v>
      </c>
      <c r="P9413" s="11">
        <v>1957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371</v>
      </c>
      <c r="AA9413" s="14">
        <v>31.659300000000002</v>
      </c>
      <c r="AB9413" s="14">
        <v>-81.843900000000005</v>
      </c>
      <c r="AC9413" s="15" t="s">
        <v>44</v>
      </c>
      <c r="AD9413" s="15" t="s">
        <v>44</v>
      </c>
      <c r="AE9413" s="11" t="s">
        <v>45</v>
      </c>
    </row>
    <row r="9414" spans="1:31" x14ac:dyDescent="0.25">
      <c r="A9414" s="9">
        <v>15726</v>
      </c>
      <c r="B9414" s="10" t="s">
        <v>6106</v>
      </c>
      <c r="C9414" s="9">
        <v>10560</v>
      </c>
      <c r="D9414" s="10" t="s">
        <v>6107</v>
      </c>
      <c r="E9414" s="10" t="s">
        <v>1868</v>
      </c>
      <c r="F9414" s="11" t="s">
        <v>1050</v>
      </c>
      <c r="G9414" s="12" t="s">
        <v>5577</v>
      </c>
      <c r="H9414" s="12" t="s">
        <v>37</v>
      </c>
      <c r="I9414" s="13">
        <v>30</v>
      </c>
      <c r="J9414" s="13">
        <v>27.9</v>
      </c>
      <c r="K9414" s="13">
        <v>28.2</v>
      </c>
      <c r="L9414" s="10" t="s">
        <v>880</v>
      </c>
      <c r="M9414" s="11" t="s">
        <v>5544</v>
      </c>
      <c r="N9414" s="11" t="s">
        <v>49</v>
      </c>
      <c r="O9414" s="11">
        <v>6</v>
      </c>
      <c r="P9414" s="11">
        <v>1971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1371</v>
      </c>
      <c r="AA9414" s="14">
        <v>31.659300000000002</v>
      </c>
      <c r="AB9414" s="14">
        <v>-81.843900000000005</v>
      </c>
      <c r="AC9414" s="15" t="s">
        <v>44</v>
      </c>
      <c r="AD9414" s="15" t="s">
        <v>44</v>
      </c>
      <c r="AE9414" s="11" t="s">
        <v>45</v>
      </c>
    </row>
    <row r="9415" spans="1:31" x14ac:dyDescent="0.25">
      <c r="A9415" s="9">
        <v>15726</v>
      </c>
      <c r="B9415" s="10" t="s">
        <v>6106</v>
      </c>
      <c r="C9415" s="9">
        <v>10560</v>
      </c>
      <c r="D9415" s="10" t="s">
        <v>6107</v>
      </c>
      <c r="E9415" s="10" t="s">
        <v>1868</v>
      </c>
      <c r="F9415" s="11" t="s">
        <v>1050</v>
      </c>
      <c r="G9415" s="12" t="s">
        <v>5578</v>
      </c>
      <c r="H9415" s="12" t="s">
        <v>37</v>
      </c>
      <c r="I9415" s="13">
        <v>27</v>
      </c>
      <c r="J9415" s="13">
        <v>25.1</v>
      </c>
      <c r="K9415" s="13">
        <v>25.4</v>
      </c>
      <c r="L9415" s="10" t="s">
        <v>880</v>
      </c>
      <c r="M9415" s="11" t="s">
        <v>5544</v>
      </c>
      <c r="N9415" s="11" t="s">
        <v>49</v>
      </c>
      <c r="O9415" s="11">
        <v>6</v>
      </c>
      <c r="P9415" s="11">
        <v>1982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1371</v>
      </c>
      <c r="AA9415" s="14">
        <v>31.659300000000002</v>
      </c>
      <c r="AB9415" s="14">
        <v>-81.843900000000005</v>
      </c>
      <c r="AC9415" s="15" t="s">
        <v>44</v>
      </c>
      <c r="AD9415" s="15" t="s">
        <v>44</v>
      </c>
      <c r="AE9415" s="11" t="s">
        <v>45</v>
      </c>
    </row>
    <row r="9416" spans="1:31" x14ac:dyDescent="0.25">
      <c r="A9416" s="9">
        <v>15726</v>
      </c>
      <c r="B9416" s="10" t="s">
        <v>6106</v>
      </c>
      <c r="C9416" s="9">
        <v>10562</v>
      </c>
      <c r="D9416" s="10" t="s">
        <v>6108</v>
      </c>
      <c r="E9416" s="10" t="s">
        <v>1868</v>
      </c>
      <c r="F9416" s="11" t="s">
        <v>335</v>
      </c>
      <c r="G9416" s="12" t="s">
        <v>2068</v>
      </c>
      <c r="H9416" s="12" t="s">
        <v>37</v>
      </c>
      <c r="I9416" s="13">
        <v>20</v>
      </c>
      <c r="J9416" s="13">
        <v>21</v>
      </c>
      <c r="K9416" s="13">
        <v>21</v>
      </c>
      <c r="L9416" s="10" t="s">
        <v>880</v>
      </c>
      <c r="M9416" s="11" t="s">
        <v>6051</v>
      </c>
      <c r="N9416" s="11" t="s">
        <v>49</v>
      </c>
      <c r="O9416" s="11">
        <v>9</v>
      </c>
      <c r="P9416" s="11">
        <v>1950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2986</v>
      </c>
      <c r="AA9416" s="14">
        <v>30.661200000000001</v>
      </c>
      <c r="AB9416" s="14">
        <v>-81.472999999999999</v>
      </c>
      <c r="AC9416" s="15" t="s">
        <v>44</v>
      </c>
      <c r="AD9416" s="15" t="s">
        <v>44</v>
      </c>
      <c r="AE9416" s="11" t="s">
        <v>1067</v>
      </c>
    </row>
    <row r="9417" spans="1:31" x14ac:dyDescent="0.25">
      <c r="A9417" s="9">
        <v>15726</v>
      </c>
      <c r="B9417" s="10" t="s">
        <v>6106</v>
      </c>
      <c r="C9417" s="9">
        <v>10562</v>
      </c>
      <c r="D9417" s="10" t="s">
        <v>6108</v>
      </c>
      <c r="E9417" s="10" t="s">
        <v>1868</v>
      </c>
      <c r="F9417" s="11" t="s">
        <v>335</v>
      </c>
      <c r="G9417" s="12" t="s">
        <v>5577</v>
      </c>
      <c r="H9417" s="12" t="s">
        <v>37</v>
      </c>
      <c r="I9417" s="13">
        <v>22</v>
      </c>
      <c r="J9417" s="13">
        <v>21</v>
      </c>
      <c r="K9417" s="13">
        <v>21</v>
      </c>
      <c r="L9417" s="10" t="s">
        <v>880</v>
      </c>
      <c r="M9417" s="11" t="s">
        <v>881</v>
      </c>
      <c r="N9417" s="11" t="s">
        <v>49</v>
      </c>
      <c r="O9417" s="11">
        <v>10</v>
      </c>
      <c r="P9417" s="11">
        <v>2012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986</v>
      </c>
      <c r="AA9417" s="14">
        <v>30.661200000000001</v>
      </c>
      <c r="AB9417" s="14">
        <v>-81.472999999999999</v>
      </c>
      <c r="AC9417" s="15" t="s">
        <v>44</v>
      </c>
      <c r="AD9417" s="15" t="s">
        <v>44</v>
      </c>
      <c r="AE9417" s="11" t="s">
        <v>1067</v>
      </c>
    </row>
    <row r="9418" spans="1:31" x14ac:dyDescent="0.25">
      <c r="A9418" s="9">
        <v>14932</v>
      </c>
      <c r="B9418" s="10" t="s">
        <v>5594</v>
      </c>
      <c r="C9418" s="9">
        <v>10566</v>
      </c>
      <c r="D9418" s="10" t="s">
        <v>6109</v>
      </c>
      <c r="E9418" s="10" t="s">
        <v>222</v>
      </c>
      <c r="F9418" s="11" t="s">
        <v>2849</v>
      </c>
      <c r="G9418" s="12" t="s">
        <v>2089</v>
      </c>
      <c r="H9418" s="12" t="s">
        <v>37</v>
      </c>
      <c r="I9418" s="13">
        <v>285</v>
      </c>
      <c r="J9418" s="13">
        <v>244</v>
      </c>
      <c r="K9418" s="13">
        <v>242</v>
      </c>
      <c r="L9418" s="10" t="s">
        <v>53</v>
      </c>
      <c r="M9418" s="11" t="s">
        <v>54</v>
      </c>
      <c r="N9418" s="11" t="s">
        <v>49</v>
      </c>
      <c r="O9418" s="11">
        <v>3</v>
      </c>
      <c r="P9418" s="11">
        <v>1994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2894</v>
      </c>
      <c r="AA9418" s="14">
        <v>39.693494000000001</v>
      </c>
      <c r="AB9418" s="14">
        <v>-75.485810000000001</v>
      </c>
      <c r="AC9418" s="15" t="s">
        <v>44</v>
      </c>
      <c r="AD9418" s="15" t="s">
        <v>44</v>
      </c>
      <c r="AE9418" s="11" t="s">
        <v>160</v>
      </c>
    </row>
    <row r="9419" spans="1:31" x14ac:dyDescent="0.25">
      <c r="A9419" s="9">
        <v>291</v>
      </c>
      <c r="B9419" s="10" t="s">
        <v>6110</v>
      </c>
      <c r="C9419" s="9">
        <v>10567</v>
      </c>
      <c r="D9419" s="10" t="s">
        <v>6111</v>
      </c>
      <c r="E9419" s="10" t="s">
        <v>222</v>
      </c>
      <c r="F9419" s="11" t="s">
        <v>59</v>
      </c>
      <c r="G9419" s="12" t="s">
        <v>4856</v>
      </c>
      <c r="H9419" s="12" t="s">
        <v>306</v>
      </c>
      <c r="I9419" s="13">
        <v>40</v>
      </c>
      <c r="J9419" s="13">
        <v>35</v>
      </c>
      <c r="K9419" s="13">
        <v>45</v>
      </c>
      <c r="L9419" s="10" t="s">
        <v>58</v>
      </c>
      <c r="M9419" s="11" t="s">
        <v>48</v>
      </c>
      <c r="N9419" s="11" t="s">
        <v>59</v>
      </c>
      <c r="O9419" s="11">
        <v>1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893</v>
      </c>
      <c r="AA9419" s="14">
        <v>41.922699999999999</v>
      </c>
      <c r="AB9419" s="14">
        <v>-72.625500000000002</v>
      </c>
      <c r="AC9419" s="15" t="s">
        <v>44</v>
      </c>
      <c r="AD9419" s="15" t="s">
        <v>44</v>
      </c>
      <c r="AE9419" s="11" t="s">
        <v>856</v>
      </c>
    </row>
    <row r="9420" spans="1:31" x14ac:dyDescent="0.25">
      <c r="A9420" s="9">
        <v>291</v>
      </c>
      <c r="B9420" s="10" t="s">
        <v>6110</v>
      </c>
      <c r="C9420" s="9">
        <v>10567</v>
      </c>
      <c r="D9420" s="10" t="s">
        <v>6111</v>
      </c>
      <c r="E9420" s="10" t="s">
        <v>222</v>
      </c>
      <c r="F9420" s="11" t="s">
        <v>59</v>
      </c>
      <c r="G9420" s="12" t="s">
        <v>2529</v>
      </c>
      <c r="H9420" s="12" t="s">
        <v>306</v>
      </c>
      <c r="I9420" s="13">
        <v>15</v>
      </c>
      <c r="J9420" s="13">
        <v>13</v>
      </c>
      <c r="K9420" s="13">
        <v>15</v>
      </c>
      <c r="L9420" s="10" t="s">
        <v>58</v>
      </c>
      <c r="M9420" s="11" t="s">
        <v>48</v>
      </c>
      <c r="N9420" s="11" t="s">
        <v>59</v>
      </c>
      <c r="O9420" s="11">
        <v>7</v>
      </c>
      <c r="P9420" s="11">
        <v>2012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893</v>
      </c>
      <c r="AA9420" s="14">
        <v>41.922699999999999</v>
      </c>
      <c r="AB9420" s="14">
        <v>-72.625500000000002</v>
      </c>
      <c r="AC9420" s="15" t="s">
        <v>44</v>
      </c>
      <c r="AD9420" s="15" t="s">
        <v>44</v>
      </c>
      <c r="AE9420" s="11" t="s">
        <v>856</v>
      </c>
    </row>
    <row r="9421" spans="1:31" x14ac:dyDescent="0.25">
      <c r="A9421" s="9">
        <v>291</v>
      </c>
      <c r="B9421" s="10" t="s">
        <v>6110</v>
      </c>
      <c r="C9421" s="9">
        <v>10567</v>
      </c>
      <c r="D9421" s="10" t="s">
        <v>6111</v>
      </c>
      <c r="E9421" s="10" t="s">
        <v>222</v>
      </c>
      <c r="F9421" s="11" t="s">
        <v>59</v>
      </c>
      <c r="G9421" s="12" t="s">
        <v>4120</v>
      </c>
      <c r="H9421" s="12" t="s">
        <v>306</v>
      </c>
      <c r="I9421" s="13">
        <v>16</v>
      </c>
      <c r="J9421" s="13">
        <v>16</v>
      </c>
      <c r="K9421" s="13">
        <v>16</v>
      </c>
      <c r="L9421" s="10" t="s">
        <v>58</v>
      </c>
      <c r="M9421" s="11" t="s">
        <v>48</v>
      </c>
      <c r="N9421" s="11" t="s">
        <v>62</v>
      </c>
      <c r="O9421" s="11">
        <v>1</v>
      </c>
      <c r="P9421" s="11">
        <v>1990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893</v>
      </c>
      <c r="AA9421" s="14">
        <v>41.922699999999999</v>
      </c>
      <c r="AB9421" s="14">
        <v>-72.625500000000002</v>
      </c>
      <c r="AC9421" s="15" t="s">
        <v>44</v>
      </c>
      <c r="AD9421" s="15" t="s">
        <v>44</v>
      </c>
      <c r="AE9421" s="11" t="s">
        <v>856</v>
      </c>
    </row>
    <row r="9422" spans="1:31" x14ac:dyDescent="0.25">
      <c r="A9422" s="9">
        <v>914</v>
      </c>
      <c r="B9422" s="10" t="s">
        <v>6112</v>
      </c>
      <c r="C9422" s="9">
        <v>10568</v>
      </c>
      <c r="D9422" s="10" t="s">
        <v>6113</v>
      </c>
      <c r="E9422" s="10" t="s">
        <v>1868</v>
      </c>
      <c r="F9422" s="11" t="s">
        <v>79</v>
      </c>
      <c r="G9422" s="12" t="s">
        <v>2089</v>
      </c>
      <c r="H9422" s="12" t="s">
        <v>37</v>
      </c>
      <c r="I9422" s="13">
        <v>38.4</v>
      </c>
      <c r="J9422" s="13">
        <v>28</v>
      </c>
      <c r="K9422" s="13">
        <v>34.5</v>
      </c>
      <c r="L9422" s="10" t="s">
        <v>80</v>
      </c>
      <c r="M9422" s="11" t="s">
        <v>48</v>
      </c>
      <c r="N9422" s="11" t="s">
        <v>81</v>
      </c>
      <c r="O9422" s="11">
        <v>8</v>
      </c>
      <c r="P9422" s="11">
        <v>1988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1426</v>
      </c>
      <c r="AA9422" s="14">
        <v>29.964938</v>
      </c>
      <c r="AB9422" s="14">
        <v>-93.891279999999995</v>
      </c>
      <c r="AC9422" s="15" t="s">
        <v>44</v>
      </c>
      <c r="AD9422" s="15" t="s">
        <v>44</v>
      </c>
      <c r="AE9422" s="11" t="s">
        <v>124</v>
      </c>
    </row>
    <row r="9423" spans="1:31" x14ac:dyDescent="0.25">
      <c r="A9423" s="9">
        <v>23037</v>
      </c>
      <c r="B9423" s="10" t="s">
        <v>6114</v>
      </c>
      <c r="C9423" s="9">
        <v>10570</v>
      </c>
      <c r="D9423" s="10" t="s">
        <v>6115</v>
      </c>
      <c r="E9423" s="10" t="s">
        <v>127</v>
      </c>
      <c r="F9423" s="11" t="s">
        <v>2825</v>
      </c>
      <c r="G9423" s="12" t="s">
        <v>36</v>
      </c>
      <c r="H9423" s="12" t="s">
        <v>37</v>
      </c>
      <c r="I9423" s="13">
        <v>3</v>
      </c>
      <c r="J9423" s="13">
        <v>3</v>
      </c>
      <c r="K9423" s="13">
        <v>3</v>
      </c>
      <c r="L9423" s="10" t="s">
        <v>38</v>
      </c>
      <c r="M9423" s="11" t="s">
        <v>39</v>
      </c>
      <c r="N9423" s="11" t="s">
        <v>40</v>
      </c>
      <c r="O9423" s="11">
        <v>11</v>
      </c>
      <c r="P9423" s="11">
        <v>1986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2839</v>
      </c>
      <c r="AA9423" s="14">
        <v>44.786648</v>
      </c>
      <c r="AB9423" s="14">
        <v>-71.12433</v>
      </c>
      <c r="AC9423" s="15" t="s">
        <v>44</v>
      </c>
      <c r="AD9423" s="15" t="s">
        <v>44</v>
      </c>
      <c r="AE9423" s="11" t="s">
        <v>856</v>
      </c>
    </row>
    <row r="9424" spans="1:31" x14ac:dyDescent="0.25">
      <c r="A9424" s="9">
        <v>2770</v>
      </c>
      <c r="B9424" s="10" t="s">
        <v>6116</v>
      </c>
      <c r="C9424" s="9">
        <v>10586</v>
      </c>
      <c r="D9424" s="10" t="s">
        <v>6117</v>
      </c>
      <c r="E9424" s="10" t="s">
        <v>127</v>
      </c>
      <c r="F9424" s="11" t="s">
        <v>62</v>
      </c>
      <c r="G9424" s="12" t="s">
        <v>5575</v>
      </c>
      <c r="H9424" s="12" t="s">
        <v>37</v>
      </c>
      <c r="I9424" s="13">
        <v>59.6</v>
      </c>
      <c r="J9424" s="13">
        <v>59.6</v>
      </c>
      <c r="K9424" s="13">
        <v>59.6</v>
      </c>
      <c r="L9424" s="10" t="s">
        <v>246</v>
      </c>
      <c r="M9424" s="11" t="s">
        <v>247</v>
      </c>
      <c r="N9424" s="11" t="s">
        <v>248</v>
      </c>
      <c r="O9424" s="11">
        <v>12</v>
      </c>
      <c r="P9424" s="11">
        <v>1984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594</v>
      </c>
      <c r="AA9424" s="14">
        <v>35.075000000000003</v>
      </c>
      <c r="AB9424" s="14">
        <v>-118.3158</v>
      </c>
      <c r="AC9424" s="15" t="s">
        <v>44</v>
      </c>
      <c r="AD9424" s="15" t="s">
        <v>44</v>
      </c>
      <c r="AE9424" s="11" t="s">
        <v>130</v>
      </c>
    </row>
    <row r="9425" spans="1:31" x14ac:dyDescent="0.25">
      <c r="A9425" s="9">
        <v>135</v>
      </c>
      <c r="B9425" s="10" t="s">
        <v>6118</v>
      </c>
      <c r="C9425" s="9">
        <v>10593</v>
      </c>
      <c r="D9425" s="10" t="s">
        <v>6118</v>
      </c>
      <c r="E9425" s="10" t="s">
        <v>127</v>
      </c>
      <c r="F9425" s="11" t="s">
        <v>149</v>
      </c>
      <c r="G9425" s="12" t="s">
        <v>2089</v>
      </c>
      <c r="H9425" s="12" t="s">
        <v>37</v>
      </c>
      <c r="I9425" s="13">
        <v>12.1</v>
      </c>
      <c r="J9425" s="13">
        <v>10.9</v>
      </c>
      <c r="K9425" s="13">
        <v>10.9</v>
      </c>
      <c r="L9425" s="10" t="s">
        <v>5568</v>
      </c>
      <c r="M9425" s="11" t="s">
        <v>6119</v>
      </c>
      <c r="N9425" s="11" t="s">
        <v>49</v>
      </c>
      <c r="O9425" s="11">
        <v>7</v>
      </c>
      <c r="P9425" s="11">
        <v>1984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876</v>
      </c>
      <c r="AA9425" s="14">
        <v>30.2012</v>
      </c>
      <c r="AB9425" s="14">
        <v>-93.126900000000006</v>
      </c>
      <c r="AC9425" s="15" t="s">
        <v>44</v>
      </c>
      <c r="AD9425" s="15" t="s">
        <v>44</v>
      </c>
      <c r="AE9425" s="11" t="s">
        <v>124</v>
      </c>
    </row>
    <row r="9426" spans="1:31" x14ac:dyDescent="0.25">
      <c r="A9426" s="9">
        <v>2770</v>
      </c>
      <c r="B9426" s="10" t="s">
        <v>6116</v>
      </c>
      <c r="C9426" s="9">
        <v>10597</v>
      </c>
      <c r="D9426" s="10" t="s">
        <v>6120</v>
      </c>
      <c r="E9426" s="10" t="s">
        <v>127</v>
      </c>
      <c r="F9426" s="11" t="s">
        <v>62</v>
      </c>
      <c r="G9426" s="12" t="s">
        <v>6121</v>
      </c>
      <c r="H9426" s="12" t="s">
        <v>37</v>
      </c>
      <c r="I9426" s="13">
        <v>29</v>
      </c>
      <c r="J9426" s="13">
        <v>29</v>
      </c>
      <c r="K9426" s="13">
        <v>29</v>
      </c>
      <c r="L9426" s="10" t="s">
        <v>246</v>
      </c>
      <c r="M9426" s="11" t="s">
        <v>247</v>
      </c>
      <c r="N9426" s="11" t="s">
        <v>248</v>
      </c>
      <c r="O9426" s="11">
        <v>1</v>
      </c>
      <c r="P9426" s="11">
        <v>1984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594</v>
      </c>
      <c r="AA9426" s="14">
        <v>35.069699999999997</v>
      </c>
      <c r="AB9426" s="14">
        <v>-118.3167</v>
      </c>
      <c r="AC9426" s="15" t="s">
        <v>44</v>
      </c>
      <c r="AD9426" s="15" t="s">
        <v>44</v>
      </c>
      <c r="AE9426" s="11" t="s">
        <v>130</v>
      </c>
    </row>
    <row r="9427" spans="1:31" x14ac:dyDescent="0.25">
      <c r="A9427" s="9">
        <v>2674</v>
      </c>
      <c r="B9427" s="10" t="s">
        <v>6122</v>
      </c>
      <c r="C9427" s="9">
        <v>10601</v>
      </c>
      <c r="D9427" s="10" t="s">
        <v>6123</v>
      </c>
      <c r="E9427" s="10" t="s">
        <v>1868</v>
      </c>
      <c r="F9427" s="11" t="s">
        <v>62</v>
      </c>
      <c r="G9427" s="12" t="s">
        <v>2089</v>
      </c>
      <c r="H9427" s="12" t="s">
        <v>37</v>
      </c>
      <c r="I9427" s="13">
        <v>34</v>
      </c>
      <c r="J9427" s="13">
        <v>30.7</v>
      </c>
      <c r="K9427" s="13">
        <v>30.7</v>
      </c>
      <c r="L9427" s="10" t="s">
        <v>5525</v>
      </c>
      <c r="M9427" s="11" t="s">
        <v>5526</v>
      </c>
      <c r="N9427" s="11" t="s">
        <v>49</v>
      </c>
      <c r="O9427" s="11">
        <v>12</v>
      </c>
      <c r="P9427" s="11">
        <v>1982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211</v>
      </c>
      <c r="AA9427" s="14">
        <v>33.776969999999999</v>
      </c>
      <c r="AB9427" s="14">
        <v>-118.2282</v>
      </c>
      <c r="AC9427" s="15" t="s">
        <v>44</v>
      </c>
      <c r="AD9427" s="15" t="s">
        <v>44</v>
      </c>
      <c r="AE9427" s="11" t="s">
        <v>130</v>
      </c>
    </row>
    <row r="9428" spans="1:31" x14ac:dyDescent="0.25">
      <c r="A9428" s="9">
        <v>5670</v>
      </c>
      <c r="B9428" s="10" t="s">
        <v>6124</v>
      </c>
      <c r="C9428" s="9">
        <v>10603</v>
      </c>
      <c r="D9428" s="10" t="s">
        <v>6125</v>
      </c>
      <c r="E9428" s="10" t="s">
        <v>222</v>
      </c>
      <c r="F9428" s="11" t="s">
        <v>3367</v>
      </c>
      <c r="G9428" s="12" t="s">
        <v>2089</v>
      </c>
      <c r="H9428" s="12" t="s">
        <v>37</v>
      </c>
      <c r="I9428" s="13">
        <v>57.6</v>
      </c>
      <c r="J9428" s="13">
        <v>50</v>
      </c>
      <c r="K9428" s="13">
        <v>50</v>
      </c>
      <c r="L9428" s="10" t="s">
        <v>53</v>
      </c>
      <c r="M9428" s="11" t="s">
        <v>3394</v>
      </c>
      <c r="N9428" s="11" t="s">
        <v>49</v>
      </c>
      <c r="O9428" s="11">
        <v>11</v>
      </c>
      <c r="P9428" s="11">
        <v>1990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5673</v>
      </c>
      <c r="AA9428" s="14">
        <v>40.454999999999998</v>
      </c>
      <c r="AB9428" s="14">
        <v>-78.747200000000007</v>
      </c>
      <c r="AC9428" s="15" t="s">
        <v>44</v>
      </c>
      <c r="AD9428" s="15" t="s">
        <v>44</v>
      </c>
      <c r="AE9428" s="11" t="s">
        <v>160</v>
      </c>
    </row>
    <row r="9429" spans="1:31" x14ac:dyDescent="0.25">
      <c r="A9429" s="9">
        <v>50003</v>
      </c>
      <c r="B9429" s="10" t="s">
        <v>6126</v>
      </c>
      <c r="C9429" s="9">
        <v>10605</v>
      </c>
      <c r="D9429" s="10" t="s">
        <v>6127</v>
      </c>
      <c r="E9429" s="10" t="s">
        <v>1868</v>
      </c>
      <c r="F9429" s="11" t="s">
        <v>1050</v>
      </c>
      <c r="G9429" s="12" t="s">
        <v>2827</v>
      </c>
      <c r="H9429" s="12" t="s">
        <v>37</v>
      </c>
      <c r="I9429" s="13">
        <v>9.1999999999999993</v>
      </c>
      <c r="J9429" s="13">
        <v>9.1999999999999993</v>
      </c>
      <c r="K9429" s="13">
        <v>9.1999999999999993</v>
      </c>
      <c r="L9429" s="10" t="s">
        <v>880</v>
      </c>
      <c r="M9429" s="11" t="s">
        <v>5544</v>
      </c>
      <c r="N9429" s="11" t="s">
        <v>49</v>
      </c>
      <c r="O9429" s="11">
        <v>6</v>
      </c>
      <c r="P9429" s="11">
        <v>1954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1142</v>
      </c>
      <c r="AA9429" s="14">
        <v>31.175405999999999</v>
      </c>
      <c r="AB9429" s="14">
        <v>-81.521640000000005</v>
      </c>
      <c r="AC9429" s="15" t="s">
        <v>44</v>
      </c>
      <c r="AD9429" s="15" t="s">
        <v>44</v>
      </c>
      <c r="AE9429" s="11" t="s">
        <v>45</v>
      </c>
    </row>
    <row r="9430" spans="1:31" x14ac:dyDescent="0.25">
      <c r="A9430" s="9">
        <v>50003</v>
      </c>
      <c r="B9430" s="10" t="s">
        <v>6126</v>
      </c>
      <c r="C9430" s="9">
        <v>10605</v>
      </c>
      <c r="D9430" s="10" t="s">
        <v>6127</v>
      </c>
      <c r="E9430" s="10" t="s">
        <v>1868</v>
      </c>
      <c r="F9430" s="11" t="s">
        <v>1050</v>
      </c>
      <c r="G9430" s="12" t="s">
        <v>2068</v>
      </c>
      <c r="H9430" s="12" t="s">
        <v>37</v>
      </c>
      <c r="I9430" s="13">
        <v>50</v>
      </c>
      <c r="J9430" s="13">
        <v>50</v>
      </c>
      <c r="K9430" s="13">
        <v>50</v>
      </c>
      <c r="L9430" s="10" t="s">
        <v>880</v>
      </c>
      <c r="M9430" s="11" t="s">
        <v>5544</v>
      </c>
      <c r="N9430" s="11" t="s">
        <v>49</v>
      </c>
      <c r="O9430" s="11">
        <v>8</v>
      </c>
      <c r="P9430" s="11">
        <v>1960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142</v>
      </c>
      <c r="AA9430" s="14">
        <v>31.175405999999999</v>
      </c>
      <c r="AB9430" s="14">
        <v>-81.521640000000005</v>
      </c>
      <c r="AC9430" s="15" t="s">
        <v>44</v>
      </c>
      <c r="AD9430" s="15" t="s">
        <v>44</v>
      </c>
      <c r="AE9430" s="11" t="s">
        <v>45</v>
      </c>
    </row>
    <row r="9431" spans="1:31" x14ac:dyDescent="0.25">
      <c r="A9431" s="9">
        <v>50003</v>
      </c>
      <c r="B9431" s="10" t="s">
        <v>6126</v>
      </c>
      <c r="C9431" s="9">
        <v>10605</v>
      </c>
      <c r="D9431" s="10" t="s">
        <v>6127</v>
      </c>
      <c r="E9431" s="10" t="s">
        <v>1868</v>
      </c>
      <c r="F9431" s="11" t="s">
        <v>1050</v>
      </c>
      <c r="G9431" s="12" t="s">
        <v>5577</v>
      </c>
      <c r="H9431" s="12" t="s">
        <v>37</v>
      </c>
      <c r="I9431" s="13">
        <v>13</v>
      </c>
      <c r="J9431" s="13">
        <v>13</v>
      </c>
      <c r="K9431" s="13">
        <v>13</v>
      </c>
      <c r="L9431" s="10" t="s">
        <v>880</v>
      </c>
      <c r="M9431" s="11" t="s">
        <v>5544</v>
      </c>
      <c r="N9431" s="11" t="s">
        <v>49</v>
      </c>
      <c r="O9431" s="11">
        <v>10</v>
      </c>
      <c r="P9431" s="11">
        <v>1996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142</v>
      </c>
      <c r="AA9431" s="14">
        <v>31.175405999999999</v>
      </c>
      <c r="AB9431" s="14">
        <v>-81.521640000000005</v>
      </c>
      <c r="AC9431" s="15" t="s">
        <v>44</v>
      </c>
      <c r="AD9431" s="15" t="s">
        <v>44</v>
      </c>
      <c r="AE9431" s="11" t="s">
        <v>45</v>
      </c>
    </row>
    <row r="9432" spans="1:31" x14ac:dyDescent="0.25">
      <c r="A9432" s="9">
        <v>4580</v>
      </c>
      <c r="B9432" s="10" t="s">
        <v>6128</v>
      </c>
      <c r="C9432" s="9">
        <v>10606</v>
      </c>
      <c r="D9432" s="10" t="s">
        <v>6129</v>
      </c>
      <c r="E9432" s="10" t="s">
        <v>1868</v>
      </c>
      <c r="F9432" s="11" t="s">
        <v>412</v>
      </c>
      <c r="G9432" s="12" t="s">
        <v>2068</v>
      </c>
      <c r="H9432" s="12" t="s">
        <v>37</v>
      </c>
      <c r="I9432" s="13">
        <v>25</v>
      </c>
      <c r="J9432" s="13">
        <v>28</v>
      </c>
      <c r="K9432" s="13">
        <v>28</v>
      </c>
      <c r="L9432" s="10" t="s">
        <v>880</v>
      </c>
      <c r="M9432" s="11" t="s">
        <v>5544</v>
      </c>
      <c r="N9432" s="11" t="s">
        <v>49</v>
      </c>
      <c r="O9432" s="11">
        <v>5</v>
      </c>
      <c r="P9432" s="11">
        <v>1962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6130</v>
      </c>
      <c r="AA9432" s="14">
        <v>33.142099999999999</v>
      </c>
      <c r="AB9432" s="14">
        <v>-91.974999999999994</v>
      </c>
      <c r="AC9432" s="15" t="s">
        <v>44</v>
      </c>
      <c r="AD9432" s="15" t="s">
        <v>44</v>
      </c>
      <c r="AE9432" s="11" t="s">
        <v>124</v>
      </c>
    </row>
    <row r="9433" spans="1:31" x14ac:dyDescent="0.25">
      <c r="A9433" s="9">
        <v>4580</v>
      </c>
      <c r="B9433" s="10" t="s">
        <v>6128</v>
      </c>
      <c r="C9433" s="9">
        <v>10606</v>
      </c>
      <c r="D9433" s="10" t="s">
        <v>6129</v>
      </c>
      <c r="E9433" s="10" t="s">
        <v>1868</v>
      </c>
      <c r="F9433" s="11" t="s">
        <v>412</v>
      </c>
      <c r="G9433" s="12" t="s">
        <v>5577</v>
      </c>
      <c r="H9433" s="12" t="s">
        <v>37</v>
      </c>
      <c r="I9433" s="13">
        <v>30.6</v>
      </c>
      <c r="J9433" s="13">
        <v>30.6</v>
      </c>
      <c r="K9433" s="13">
        <v>30.6</v>
      </c>
      <c r="L9433" s="10" t="s">
        <v>880</v>
      </c>
      <c r="M9433" s="11" t="s">
        <v>5544</v>
      </c>
      <c r="N9433" s="11" t="s">
        <v>49</v>
      </c>
      <c r="O9433" s="11">
        <v>1</v>
      </c>
      <c r="P9433" s="11">
        <v>1969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6130</v>
      </c>
      <c r="AA9433" s="14">
        <v>33.142099999999999</v>
      </c>
      <c r="AB9433" s="14">
        <v>-91.974999999999994</v>
      </c>
      <c r="AC9433" s="15" t="s">
        <v>44</v>
      </c>
      <c r="AD9433" s="15" t="s">
        <v>44</v>
      </c>
      <c r="AE9433" s="11" t="s">
        <v>124</v>
      </c>
    </row>
    <row r="9434" spans="1:31" x14ac:dyDescent="0.25">
      <c r="A9434" s="9">
        <v>4580</v>
      </c>
      <c r="B9434" s="10" t="s">
        <v>6128</v>
      </c>
      <c r="C9434" s="9">
        <v>10606</v>
      </c>
      <c r="D9434" s="10" t="s">
        <v>6129</v>
      </c>
      <c r="E9434" s="10" t="s">
        <v>1868</v>
      </c>
      <c r="F9434" s="11" t="s">
        <v>412</v>
      </c>
      <c r="G9434" s="12" t="s">
        <v>5578</v>
      </c>
      <c r="H9434" s="12" t="s">
        <v>37</v>
      </c>
      <c r="I9434" s="13">
        <v>36</v>
      </c>
      <c r="J9434" s="13">
        <v>36</v>
      </c>
      <c r="K9434" s="13">
        <v>36</v>
      </c>
      <c r="L9434" s="10" t="s">
        <v>880</v>
      </c>
      <c r="M9434" s="11" t="s">
        <v>5544</v>
      </c>
      <c r="N9434" s="11" t="s">
        <v>49</v>
      </c>
      <c r="O9434" s="11">
        <v>6</v>
      </c>
      <c r="P9434" s="11">
        <v>1982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6130</v>
      </c>
      <c r="AA9434" s="14">
        <v>33.142099999999999</v>
      </c>
      <c r="AB9434" s="14">
        <v>-91.974999999999994</v>
      </c>
      <c r="AC9434" s="15" t="s">
        <v>44</v>
      </c>
      <c r="AD9434" s="15" t="s">
        <v>44</v>
      </c>
      <c r="AE9434" s="11" t="s">
        <v>124</v>
      </c>
    </row>
    <row r="9435" spans="1:31" x14ac:dyDescent="0.25">
      <c r="A9435" s="9">
        <v>56467</v>
      </c>
      <c r="B9435" s="10" t="s">
        <v>6131</v>
      </c>
      <c r="C9435" s="9">
        <v>10608</v>
      </c>
      <c r="D9435" s="10" t="s">
        <v>6132</v>
      </c>
      <c r="E9435" s="10" t="s">
        <v>127</v>
      </c>
      <c r="F9435" s="11" t="s">
        <v>924</v>
      </c>
      <c r="G9435" s="12" t="s">
        <v>2089</v>
      </c>
      <c r="H9435" s="12" t="s">
        <v>37</v>
      </c>
      <c r="I9435" s="13">
        <v>2.2000000000000002</v>
      </c>
      <c r="J9435" s="13">
        <v>2.1</v>
      </c>
      <c r="K9435" s="13">
        <v>2.1</v>
      </c>
      <c r="L9435" s="10" t="s">
        <v>38</v>
      </c>
      <c r="M9435" s="11" t="s">
        <v>39</v>
      </c>
      <c r="N9435" s="11" t="s">
        <v>40</v>
      </c>
      <c r="O9435" s="11">
        <v>3</v>
      </c>
      <c r="P9435" s="11">
        <v>1986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122</v>
      </c>
      <c r="AA9435" s="14">
        <v>44.412199999999999</v>
      </c>
      <c r="AB9435" s="14">
        <v>-71.722800000000007</v>
      </c>
      <c r="AC9435" s="15" t="s">
        <v>44</v>
      </c>
      <c r="AD9435" s="15" t="s">
        <v>44</v>
      </c>
      <c r="AE9435" s="11" t="s">
        <v>856</v>
      </c>
    </row>
    <row r="9436" spans="1:31" x14ac:dyDescent="0.25">
      <c r="A9436" s="9">
        <v>56467</v>
      </c>
      <c r="B9436" s="10" t="s">
        <v>6131</v>
      </c>
      <c r="C9436" s="9">
        <v>10608</v>
      </c>
      <c r="D9436" s="10" t="s">
        <v>6132</v>
      </c>
      <c r="E9436" s="10" t="s">
        <v>127</v>
      </c>
      <c r="F9436" s="11" t="s">
        <v>924</v>
      </c>
      <c r="G9436" s="12" t="s">
        <v>1863</v>
      </c>
      <c r="H9436" s="12" t="s">
        <v>37</v>
      </c>
      <c r="I9436" s="13">
        <v>1</v>
      </c>
      <c r="J9436" s="13">
        <v>0.9</v>
      </c>
      <c r="K9436" s="13">
        <v>0.9</v>
      </c>
      <c r="L9436" s="10" t="s">
        <v>38</v>
      </c>
      <c r="M9436" s="11" t="s">
        <v>39</v>
      </c>
      <c r="N9436" s="11" t="s">
        <v>40</v>
      </c>
      <c r="O9436" s="11">
        <v>1</v>
      </c>
      <c r="P9436" s="11">
        <v>1966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122</v>
      </c>
      <c r="AA9436" s="14">
        <v>44.412199999999999</v>
      </c>
      <c r="AB9436" s="14">
        <v>-71.722800000000007</v>
      </c>
      <c r="AC9436" s="15" t="s">
        <v>44</v>
      </c>
      <c r="AD9436" s="15" t="s">
        <v>44</v>
      </c>
      <c r="AE9436" s="11" t="s">
        <v>856</v>
      </c>
    </row>
    <row r="9437" spans="1:31" x14ac:dyDescent="0.25">
      <c r="A9437" s="9">
        <v>56467</v>
      </c>
      <c r="B9437" s="10" t="s">
        <v>6131</v>
      </c>
      <c r="C9437" s="9">
        <v>10608</v>
      </c>
      <c r="D9437" s="10" t="s">
        <v>6132</v>
      </c>
      <c r="E9437" s="10" t="s">
        <v>127</v>
      </c>
      <c r="F9437" s="11" t="s">
        <v>924</v>
      </c>
      <c r="G9437" s="12" t="s">
        <v>2827</v>
      </c>
      <c r="H9437" s="12" t="s">
        <v>37</v>
      </c>
      <c r="I9437" s="13">
        <v>0.8</v>
      </c>
      <c r="J9437" s="13">
        <v>0.7</v>
      </c>
      <c r="K9437" s="13">
        <v>0.7</v>
      </c>
      <c r="L9437" s="10" t="s">
        <v>38</v>
      </c>
      <c r="M9437" s="11" t="s">
        <v>39</v>
      </c>
      <c r="N9437" s="11" t="s">
        <v>40</v>
      </c>
      <c r="O9437" s="11">
        <v>1</v>
      </c>
      <c r="P9437" s="11">
        <v>1941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2122</v>
      </c>
      <c r="AA9437" s="14">
        <v>44.412199999999999</v>
      </c>
      <c r="AB9437" s="14">
        <v>-71.722800000000007</v>
      </c>
      <c r="AC9437" s="15" t="s">
        <v>44</v>
      </c>
      <c r="AD9437" s="15" t="s">
        <v>44</v>
      </c>
      <c r="AE9437" s="11" t="s">
        <v>856</v>
      </c>
    </row>
    <row r="9438" spans="1:31" x14ac:dyDescent="0.25">
      <c r="A9438" s="9">
        <v>56467</v>
      </c>
      <c r="B9438" s="10" t="s">
        <v>6131</v>
      </c>
      <c r="C9438" s="9">
        <v>10608</v>
      </c>
      <c r="D9438" s="10" t="s">
        <v>6132</v>
      </c>
      <c r="E9438" s="10" t="s">
        <v>127</v>
      </c>
      <c r="F9438" s="11" t="s">
        <v>924</v>
      </c>
      <c r="G9438" s="12" t="s">
        <v>2068</v>
      </c>
      <c r="H9438" s="12" t="s">
        <v>37</v>
      </c>
      <c r="I9438" s="13">
        <v>0.8</v>
      </c>
      <c r="J9438" s="13">
        <v>0.6</v>
      </c>
      <c r="K9438" s="13">
        <v>0.6</v>
      </c>
      <c r="L9438" s="10" t="s">
        <v>38</v>
      </c>
      <c r="M9438" s="11" t="s">
        <v>39</v>
      </c>
      <c r="N9438" s="11" t="s">
        <v>40</v>
      </c>
      <c r="O9438" s="11">
        <v>1</v>
      </c>
      <c r="P9438" s="11">
        <v>1941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2122</v>
      </c>
      <c r="AA9438" s="14">
        <v>44.412199999999999</v>
      </c>
      <c r="AB9438" s="14">
        <v>-71.722800000000007</v>
      </c>
      <c r="AC9438" s="15" t="s">
        <v>44</v>
      </c>
      <c r="AD9438" s="15" t="s">
        <v>44</v>
      </c>
      <c r="AE9438" s="11" t="s">
        <v>856</v>
      </c>
    </row>
    <row r="9439" spans="1:31" x14ac:dyDescent="0.25">
      <c r="A9439" s="9">
        <v>7166</v>
      </c>
      <c r="B9439" s="10" t="s">
        <v>6133</v>
      </c>
      <c r="C9439" s="9">
        <v>10610</v>
      </c>
      <c r="D9439" s="10" t="s">
        <v>6134</v>
      </c>
      <c r="E9439" s="10" t="s">
        <v>1868</v>
      </c>
      <c r="F9439" s="11" t="s">
        <v>2512</v>
      </c>
      <c r="G9439" s="12" t="s">
        <v>2089</v>
      </c>
      <c r="H9439" s="12" t="s">
        <v>37</v>
      </c>
      <c r="I9439" s="13">
        <v>49.3</v>
      </c>
      <c r="J9439" s="13">
        <v>49.3</v>
      </c>
      <c r="K9439" s="13">
        <v>49.3</v>
      </c>
      <c r="L9439" s="10" t="s">
        <v>880</v>
      </c>
      <c r="M9439" s="11" t="s">
        <v>5544</v>
      </c>
      <c r="N9439" s="11" t="s">
        <v>49</v>
      </c>
      <c r="O9439" s="11">
        <v>6</v>
      </c>
      <c r="P9439" s="11">
        <v>1968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145</v>
      </c>
      <c r="AA9439" s="14">
        <v>31.628499999999999</v>
      </c>
      <c r="AB9439" s="14">
        <v>-90.0809</v>
      </c>
      <c r="AC9439" s="15" t="s">
        <v>44</v>
      </c>
      <c r="AD9439" s="15" t="s">
        <v>44</v>
      </c>
      <c r="AE9439" s="11" t="s">
        <v>124</v>
      </c>
    </row>
    <row r="9440" spans="1:31" x14ac:dyDescent="0.25">
      <c r="A9440" s="9">
        <v>7166</v>
      </c>
      <c r="B9440" s="10" t="s">
        <v>6133</v>
      </c>
      <c r="C9440" s="9">
        <v>10610</v>
      </c>
      <c r="D9440" s="10" t="s">
        <v>6134</v>
      </c>
      <c r="E9440" s="10" t="s">
        <v>1868</v>
      </c>
      <c r="F9440" s="11" t="s">
        <v>2512</v>
      </c>
      <c r="G9440" s="12" t="s">
        <v>1863</v>
      </c>
      <c r="H9440" s="12" t="s">
        <v>37</v>
      </c>
      <c r="I9440" s="13">
        <v>32.200000000000003</v>
      </c>
      <c r="J9440" s="13">
        <v>32.200000000000003</v>
      </c>
      <c r="K9440" s="13">
        <v>32.200000000000003</v>
      </c>
      <c r="L9440" s="10" t="s">
        <v>880</v>
      </c>
      <c r="M9440" s="11" t="s">
        <v>5544</v>
      </c>
      <c r="N9440" s="11" t="s">
        <v>49</v>
      </c>
      <c r="O9440" s="11">
        <v>6</v>
      </c>
      <c r="P9440" s="11">
        <v>1968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145</v>
      </c>
      <c r="AA9440" s="14">
        <v>31.628499999999999</v>
      </c>
      <c r="AB9440" s="14">
        <v>-90.0809</v>
      </c>
      <c r="AC9440" s="15" t="s">
        <v>44</v>
      </c>
      <c r="AD9440" s="15" t="s">
        <v>44</v>
      </c>
      <c r="AE9440" s="11" t="s">
        <v>124</v>
      </c>
    </row>
    <row r="9441" spans="1:31" x14ac:dyDescent="0.25">
      <c r="A9441" s="9">
        <v>50128</v>
      </c>
      <c r="B9441" s="10" t="s">
        <v>6135</v>
      </c>
      <c r="C9441" s="9">
        <v>10611</v>
      </c>
      <c r="D9441" s="10" t="s">
        <v>6136</v>
      </c>
      <c r="E9441" s="10" t="s">
        <v>1868</v>
      </c>
      <c r="F9441" s="11" t="s">
        <v>335</v>
      </c>
      <c r="G9441" s="12" t="s">
        <v>2068</v>
      </c>
      <c r="H9441" s="12" t="s">
        <v>37</v>
      </c>
      <c r="I9441" s="13">
        <v>47.8</v>
      </c>
      <c r="J9441" s="13">
        <v>44.6</v>
      </c>
      <c r="K9441" s="13">
        <v>45.1</v>
      </c>
      <c r="L9441" s="10" t="s">
        <v>880</v>
      </c>
      <c r="M9441" s="11" t="s">
        <v>5544</v>
      </c>
      <c r="N9441" s="11" t="s">
        <v>49</v>
      </c>
      <c r="O9441" s="11">
        <v>6</v>
      </c>
      <c r="P9441" s="11">
        <v>1965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336</v>
      </c>
      <c r="AA9441" s="14">
        <v>29.680700000000002</v>
      </c>
      <c r="AB9441" s="14">
        <v>-81.680899999999994</v>
      </c>
      <c r="AC9441" s="15" t="s">
        <v>44</v>
      </c>
      <c r="AD9441" s="15" t="s">
        <v>44</v>
      </c>
      <c r="AE9441" s="11" t="s">
        <v>953</v>
      </c>
    </row>
    <row r="9442" spans="1:31" x14ac:dyDescent="0.25">
      <c r="A9442" s="9">
        <v>50128</v>
      </c>
      <c r="B9442" s="10" t="s">
        <v>6135</v>
      </c>
      <c r="C9442" s="9">
        <v>10611</v>
      </c>
      <c r="D9442" s="10" t="s">
        <v>6136</v>
      </c>
      <c r="E9442" s="10" t="s">
        <v>1868</v>
      </c>
      <c r="F9442" s="11" t="s">
        <v>335</v>
      </c>
      <c r="G9442" s="12" t="s">
        <v>5543</v>
      </c>
      <c r="H9442" s="12" t="s">
        <v>37</v>
      </c>
      <c r="I9442" s="13">
        <v>32</v>
      </c>
      <c r="J9442" s="13">
        <v>25.1</v>
      </c>
      <c r="K9442" s="13">
        <v>25.4</v>
      </c>
      <c r="L9442" s="10" t="s">
        <v>880</v>
      </c>
      <c r="M9442" s="11" t="s">
        <v>5544</v>
      </c>
      <c r="N9442" s="11" t="s">
        <v>49</v>
      </c>
      <c r="O9442" s="11">
        <v>5</v>
      </c>
      <c r="P9442" s="11">
        <v>1993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336</v>
      </c>
      <c r="AA9442" s="14">
        <v>29.680700000000002</v>
      </c>
      <c r="AB9442" s="14">
        <v>-81.680899999999994</v>
      </c>
      <c r="AC9442" s="15" t="s">
        <v>44</v>
      </c>
      <c r="AD9442" s="15" t="s">
        <v>44</v>
      </c>
      <c r="AE9442" s="11" t="s">
        <v>953</v>
      </c>
    </row>
    <row r="9443" spans="1:31" x14ac:dyDescent="0.25">
      <c r="A9443" s="9">
        <v>50129</v>
      </c>
      <c r="B9443" s="10" t="s">
        <v>6137</v>
      </c>
      <c r="C9443" s="9">
        <v>10612</v>
      </c>
      <c r="D9443" s="10" t="s">
        <v>6138</v>
      </c>
      <c r="E9443" s="10" t="s">
        <v>1868</v>
      </c>
      <c r="F9443" s="11" t="s">
        <v>149</v>
      </c>
      <c r="G9443" s="12" t="s">
        <v>1863</v>
      </c>
      <c r="H9443" s="12" t="s">
        <v>37</v>
      </c>
      <c r="I9443" s="13">
        <v>60</v>
      </c>
      <c r="J9443" s="13">
        <v>60</v>
      </c>
      <c r="K9443" s="13">
        <v>60</v>
      </c>
      <c r="L9443" s="10" t="s">
        <v>1874</v>
      </c>
      <c r="M9443" s="11" t="s">
        <v>1875</v>
      </c>
      <c r="N9443" s="11" t="s">
        <v>49</v>
      </c>
      <c r="O9443" s="11">
        <v>5</v>
      </c>
      <c r="P9443" s="11">
        <v>2007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871</v>
      </c>
      <c r="AA9443" s="14">
        <v>30.654699999999998</v>
      </c>
      <c r="AB9443" s="14">
        <v>-91.28</v>
      </c>
      <c r="AC9443" s="15" t="s">
        <v>44</v>
      </c>
      <c r="AD9443" s="15" t="s">
        <v>44</v>
      </c>
      <c r="AE9443" s="11" t="s">
        <v>124</v>
      </c>
    </row>
    <row r="9444" spans="1:31" x14ac:dyDescent="0.25">
      <c r="A9444" s="9">
        <v>5232</v>
      </c>
      <c r="B9444" s="10" t="s">
        <v>6139</v>
      </c>
      <c r="C9444" s="9">
        <v>10613</v>
      </c>
      <c r="D9444" s="10" t="s">
        <v>6140</v>
      </c>
      <c r="E9444" s="10" t="s">
        <v>1868</v>
      </c>
      <c r="F9444" s="11" t="s">
        <v>1245</v>
      </c>
      <c r="G9444" s="12" t="s">
        <v>5331</v>
      </c>
      <c r="H9444" s="12" t="s">
        <v>37</v>
      </c>
      <c r="I9444" s="13">
        <v>3</v>
      </c>
      <c r="J9444" s="13">
        <v>2.9</v>
      </c>
      <c r="K9444" s="13">
        <v>2.8</v>
      </c>
      <c r="L9444" s="10" t="s">
        <v>38</v>
      </c>
      <c r="M9444" s="11" t="s">
        <v>39</v>
      </c>
      <c r="N9444" s="11" t="s">
        <v>40</v>
      </c>
      <c r="O9444" s="11">
        <v>6</v>
      </c>
      <c r="P9444" s="11">
        <v>1912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163</v>
      </c>
      <c r="AA9444" s="14">
        <v>45.1554</v>
      </c>
      <c r="AB9444" s="14">
        <v>-67.401200000000003</v>
      </c>
      <c r="AC9444" s="15" t="s">
        <v>44</v>
      </c>
      <c r="AD9444" s="15" t="s">
        <v>44</v>
      </c>
      <c r="AE9444" s="11" t="s">
        <v>1998</v>
      </c>
    </row>
    <row r="9445" spans="1:31" x14ac:dyDescent="0.25">
      <c r="A9445" s="9">
        <v>5232</v>
      </c>
      <c r="B9445" s="10" t="s">
        <v>6139</v>
      </c>
      <c r="C9445" s="9">
        <v>10613</v>
      </c>
      <c r="D9445" s="10" t="s">
        <v>6140</v>
      </c>
      <c r="E9445" s="10" t="s">
        <v>1868</v>
      </c>
      <c r="F9445" s="11" t="s">
        <v>1245</v>
      </c>
      <c r="G9445" s="12" t="s">
        <v>6141</v>
      </c>
      <c r="H9445" s="12" t="s">
        <v>37</v>
      </c>
      <c r="I9445" s="13">
        <v>1.2</v>
      </c>
      <c r="J9445" s="13">
        <v>1.1000000000000001</v>
      </c>
      <c r="K9445" s="13">
        <v>1.1000000000000001</v>
      </c>
      <c r="L9445" s="10" t="s">
        <v>38</v>
      </c>
      <c r="M9445" s="11" t="s">
        <v>39</v>
      </c>
      <c r="N9445" s="11" t="s">
        <v>40</v>
      </c>
      <c r="O9445" s="11">
        <v>6</v>
      </c>
      <c r="P9445" s="11">
        <v>1970</v>
      </c>
      <c r="Q9445" s="9" t="s">
        <v>41</v>
      </c>
      <c r="R9445" s="9" t="s">
        <v>41</v>
      </c>
      <c r="S9445" s="11" t="s">
        <v>180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63</v>
      </c>
      <c r="AA9445" s="14">
        <v>45.1554</v>
      </c>
      <c r="AB9445" s="14">
        <v>-67.401200000000003</v>
      </c>
      <c r="AC9445" s="15" t="s">
        <v>44</v>
      </c>
      <c r="AD9445" s="15" t="s">
        <v>44</v>
      </c>
      <c r="AE9445" s="11" t="s">
        <v>1998</v>
      </c>
    </row>
    <row r="9446" spans="1:31" x14ac:dyDescent="0.25">
      <c r="A9446" s="9">
        <v>5232</v>
      </c>
      <c r="B9446" s="10" t="s">
        <v>6139</v>
      </c>
      <c r="C9446" s="9">
        <v>10613</v>
      </c>
      <c r="D9446" s="10" t="s">
        <v>6140</v>
      </c>
      <c r="E9446" s="10" t="s">
        <v>1868</v>
      </c>
      <c r="F9446" s="11" t="s">
        <v>1245</v>
      </c>
      <c r="G9446" s="12" t="s">
        <v>5332</v>
      </c>
      <c r="H9446" s="12" t="s">
        <v>37</v>
      </c>
      <c r="I9446" s="13">
        <v>3</v>
      </c>
      <c r="J9446" s="13">
        <v>2.9</v>
      </c>
      <c r="K9446" s="13">
        <v>2.8</v>
      </c>
      <c r="L9446" s="10" t="s">
        <v>38</v>
      </c>
      <c r="M9446" s="11" t="s">
        <v>39</v>
      </c>
      <c r="N9446" s="11" t="s">
        <v>40</v>
      </c>
      <c r="O9446" s="11">
        <v>6</v>
      </c>
      <c r="P9446" s="11">
        <v>1912</v>
      </c>
      <c r="Q9446" s="9" t="s">
        <v>41</v>
      </c>
      <c r="R9446" s="9" t="s">
        <v>41</v>
      </c>
      <c r="S9446" s="11" t="s">
        <v>180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163</v>
      </c>
      <c r="AA9446" s="14">
        <v>45.1554</v>
      </c>
      <c r="AB9446" s="14">
        <v>-67.401200000000003</v>
      </c>
      <c r="AC9446" s="15" t="s">
        <v>44</v>
      </c>
      <c r="AD9446" s="15" t="s">
        <v>44</v>
      </c>
      <c r="AE9446" s="11" t="s">
        <v>1998</v>
      </c>
    </row>
    <row r="9447" spans="1:31" x14ac:dyDescent="0.25">
      <c r="A9447" s="9">
        <v>5232</v>
      </c>
      <c r="B9447" s="10" t="s">
        <v>6139</v>
      </c>
      <c r="C9447" s="9">
        <v>10613</v>
      </c>
      <c r="D9447" s="10" t="s">
        <v>6140</v>
      </c>
      <c r="E9447" s="10" t="s">
        <v>1868</v>
      </c>
      <c r="F9447" s="11" t="s">
        <v>1245</v>
      </c>
      <c r="G9447" s="12" t="s">
        <v>5333</v>
      </c>
      <c r="H9447" s="12" t="s">
        <v>37</v>
      </c>
      <c r="I9447" s="13">
        <v>3.3</v>
      </c>
      <c r="J9447" s="13">
        <v>3.1</v>
      </c>
      <c r="K9447" s="13">
        <v>3</v>
      </c>
      <c r="L9447" s="10" t="s">
        <v>38</v>
      </c>
      <c r="M9447" s="11" t="s">
        <v>39</v>
      </c>
      <c r="N9447" s="11" t="s">
        <v>40</v>
      </c>
      <c r="O9447" s="11">
        <v>6</v>
      </c>
      <c r="P9447" s="11">
        <v>1929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163</v>
      </c>
      <c r="AA9447" s="14">
        <v>45.1554</v>
      </c>
      <c r="AB9447" s="14">
        <v>-67.401200000000003</v>
      </c>
      <c r="AC9447" s="15" t="s">
        <v>44</v>
      </c>
      <c r="AD9447" s="15" t="s">
        <v>44</v>
      </c>
      <c r="AE9447" s="11" t="s">
        <v>1998</v>
      </c>
    </row>
    <row r="9448" spans="1:31" x14ac:dyDescent="0.25">
      <c r="A9448" s="9">
        <v>5232</v>
      </c>
      <c r="B9448" s="10" t="s">
        <v>6139</v>
      </c>
      <c r="C9448" s="9">
        <v>10613</v>
      </c>
      <c r="D9448" s="10" t="s">
        <v>6140</v>
      </c>
      <c r="E9448" s="10" t="s">
        <v>1868</v>
      </c>
      <c r="F9448" s="11" t="s">
        <v>1245</v>
      </c>
      <c r="G9448" s="12" t="s">
        <v>6142</v>
      </c>
      <c r="H9448" s="12" t="s">
        <v>37</v>
      </c>
      <c r="I9448" s="13">
        <v>0.8</v>
      </c>
      <c r="J9448" s="13">
        <v>0.8</v>
      </c>
      <c r="K9448" s="13">
        <v>0.7</v>
      </c>
      <c r="L9448" s="10" t="s">
        <v>38</v>
      </c>
      <c r="M9448" s="11" t="s">
        <v>39</v>
      </c>
      <c r="N9448" s="11" t="s">
        <v>40</v>
      </c>
      <c r="O9448" s="11">
        <v>6</v>
      </c>
      <c r="P9448" s="11">
        <v>1906</v>
      </c>
      <c r="Q9448" s="9" t="s">
        <v>41</v>
      </c>
      <c r="R9448" s="9" t="s">
        <v>41</v>
      </c>
      <c r="S9448" s="11" t="s">
        <v>180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63</v>
      </c>
      <c r="AA9448" s="14">
        <v>45.1554</v>
      </c>
      <c r="AB9448" s="14">
        <v>-67.401200000000003</v>
      </c>
      <c r="AC9448" s="15" t="s">
        <v>44</v>
      </c>
      <c r="AD9448" s="15" t="s">
        <v>44</v>
      </c>
      <c r="AE9448" s="11" t="s">
        <v>1998</v>
      </c>
    </row>
    <row r="9449" spans="1:31" x14ac:dyDescent="0.25">
      <c r="A9449" s="9">
        <v>5232</v>
      </c>
      <c r="B9449" s="10" t="s">
        <v>6139</v>
      </c>
      <c r="C9449" s="9">
        <v>10613</v>
      </c>
      <c r="D9449" s="10" t="s">
        <v>6140</v>
      </c>
      <c r="E9449" s="10" t="s">
        <v>1868</v>
      </c>
      <c r="F9449" s="11" t="s">
        <v>1245</v>
      </c>
      <c r="G9449" s="12" t="s">
        <v>6143</v>
      </c>
      <c r="H9449" s="12" t="s">
        <v>37</v>
      </c>
      <c r="I9449" s="13">
        <v>0.8</v>
      </c>
      <c r="J9449" s="13">
        <v>0.8</v>
      </c>
      <c r="K9449" s="13">
        <v>0.7</v>
      </c>
      <c r="L9449" s="10" t="s">
        <v>38</v>
      </c>
      <c r="M9449" s="11" t="s">
        <v>39</v>
      </c>
      <c r="N9449" s="11" t="s">
        <v>40</v>
      </c>
      <c r="O9449" s="11">
        <v>6</v>
      </c>
      <c r="P9449" s="11">
        <v>1906</v>
      </c>
      <c r="Q9449" s="9" t="s">
        <v>41</v>
      </c>
      <c r="R9449" s="9" t="s">
        <v>41</v>
      </c>
      <c r="S9449" s="11" t="s">
        <v>180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163</v>
      </c>
      <c r="AA9449" s="14">
        <v>45.1554</v>
      </c>
      <c r="AB9449" s="14">
        <v>-67.401200000000003</v>
      </c>
      <c r="AC9449" s="15" t="s">
        <v>44</v>
      </c>
      <c r="AD9449" s="15" t="s">
        <v>44</v>
      </c>
      <c r="AE9449" s="11" t="s">
        <v>1998</v>
      </c>
    </row>
    <row r="9450" spans="1:31" x14ac:dyDescent="0.25">
      <c r="A9450" s="9">
        <v>5232</v>
      </c>
      <c r="B9450" s="10" t="s">
        <v>6139</v>
      </c>
      <c r="C9450" s="9">
        <v>10613</v>
      </c>
      <c r="D9450" s="10" t="s">
        <v>6140</v>
      </c>
      <c r="E9450" s="10" t="s">
        <v>1868</v>
      </c>
      <c r="F9450" s="11" t="s">
        <v>1245</v>
      </c>
      <c r="G9450" s="12" t="s">
        <v>6144</v>
      </c>
      <c r="H9450" s="12" t="s">
        <v>37</v>
      </c>
      <c r="I9450" s="13">
        <v>0.8</v>
      </c>
      <c r="J9450" s="13">
        <v>0.8</v>
      </c>
      <c r="K9450" s="13">
        <v>0.7</v>
      </c>
      <c r="L9450" s="10" t="s">
        <v>38</v>
      </c>
      <c r="M9450" s="11" t="s">
        <v>39</v>
      </c>
      <c r="N9450" s="11" t="s">
        <v>40</v>
      </c>
      <c r="O9450" s="11">
        <v>6</v>
      </c>
      <c r="P9450" s="11">
        <v>1906</v>
      </c>
      <c r="Q9450" s="9" t="s">
        <v>41</v>
      </c>
      <c r="R9450" s="9" t="s">
        <v>41</v>
      </c>
      <c r="S9450" s="11" t="s">
        <v>180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163</v>
      </c>
      <c r="AA9450" s="14">
        <v>45.1554</v>
      </c>
      <c r="AB9450" s="14">
        <v>-67.401200000000003</v>
      </c>
      <c r="AC9450" s="15" t="s">
        <v>44</v>
      </c>
      <c r="AD9450" s="15" t="s">
        <v>44</v>
      </c>
      <c r="AE9450" s="11" t="s">
        <v>1998</v>
      </c>
    </row>
    <row r="9451" spans="1:31" x14ac:dyDescent="0.25">
      <c r="A9451" s="9">
        <v>5232</v>
      </c>
      <c r="B9451" s="10" t="s">
        <v>6139</v>
      </c>
      <c r="C9451" s="9">
        <v>10613</v>
      </c>
      <c r="D9451" s="10" t="s">
        <v>6140</v>
      </c>
      <c r="E9451" s="10" t="s">
        <v>1868</v>
      </c>
      <c r="F9451" s="11" t="s">
        <v>1245</v>
      </c>
      <c r="G9451" s="12" t="s">
        <v>6145</v>
      </c>
      <c r="H9451" s="12" t="s">
        <v>37</v>
      </c>
      <c r="I9451" s="13">
        <v>1.6</v>
      </c>
      <c r="J9451" s="13">
        <v>1.5</v>
      </c>
      <c r="K9451" s="13">
        <v>1.5</v>
      </c>
      <c r="L9451" s="10" t="s">
        <v>38</v>
      </c>
      <c r="M9451" s="11" t="s">
        <v>39</v>
      </c>
      <c r="N9451" s="11" t="s">
        <v>40</v>
      </c>
      <c r="O9451" s="11">
        <v>6</v>
      </c>
      <c r="P9451" s="11">
        <v>1970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63</v>
      </c>
      <c r="AA9451" s="14">
        <v>45.1554</v>
      </c>
      <c r="AB9451" s="14">
        <v>-67.401200000000003</v>
      </c>
      <c r="AC9451" s="15" t="s">
        <v>44</v>
      </c>
      <c r="AD9451" s="15" t="s">
        <v>44</v>
      </c>
      <c r="AE9451" s="11" t="s">
        <v>1998</v>
      </c>
    </row>
    <row r="9452" spans="1:31" x14ac:dyDescent="0.25">
      <c r="A9452" s="9">
        <v>5232</v>
      </c>
      <c r="B9452" s="10" t="s">
        <v>6139</v>
      </c>
      <c r="C9452" s="9">
        <v>10613</v>
      </c>
      <c r="D9452" s="10" t="s">
        <v>6140</v>
      </c>
      <c r="E9452" s="10" t="s">
        <v>1868</v>
      </c>
      <c r="F9452" s="11" t="s">
        <v>1245</v>
      </c>
      <c r="G9452" s="12" t="s">
        <v>6146</v>
      </c>
      <c r="H9452" s="12" t="s">
        <v>37</v>
      </c>
      <c r="I9452" s="13">
        <v>2</v>
      </c>
      <c r="J9452" s="13">
        <v>1.9</v>
      </c>
      <c r="K9452" s="13">
        <v>1.8</v>
      </c>
      <c r="L9452" s="10" t="s">
        <v>38</v>
      </c>
      <c r="M9452" s="11" t="s">
        <v>39</v>
      </c>
      <c r="N9452" s="11" t="s">
        <v>40</v>
      </c>
      <c r="O9452" s="11">
        <v>6</v>
      </c>
      <c r="P9452" s="11">
        <v>1970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163</v>
      </c>
      <c r="AA9452" s="14">
        <v>45.1554</v>
      </c>
      <c r="AB9452" s="14">
        <v>-67.401200000000003</v>
      </c>
      <c r="AC9452" s="15" t="s">
        <v>44</v>
      </c>
      <c r="AD9452" s="15" t="s">
        <v>44</v>
      </c>
      <c r="AE9452" s="11" t="s">
        <v>1998</v>
      </c>
    </row>
    <row r="9453" spans="1:31" x14ac:dyDescent="0.25">
      <c r="A9453" s="9">
        <v>5232</v>
      </c>
      <c r="B9453" s="10" t="s">
        <v>6139</v>
      </c>
      <c r="C9453" s="9">
        <v>10613</v>
      </c>
      <c r="D9453" s="10" t="s">
        <v>6140</v>
      </c>
      <c r="E9453" s="10" t="s">
        <v>1868</v>
      </c>
      <c r="F9453" s="11" t="s">
        <v>1245</v>
      </c>
      <c r="G9453" s="12" t="s">
        <v>6147</v>
      </c>
      <c r="H9453" s="12" t="s">
        <v>37</v>
      </c>
      <c r="I9453" s="13">
        <v>2</v>
      </c>
      <c r="J9453" s="13">
        <v>1.9</v>
      </c>
      <c r="K9453" s="13">
        <v>1.8</v>
      </c>
      <c r="L9453" s="10" t="s">
        <v>38</v>
      </c>
      <c r="M9453" s="11" t="s">
        <v>39</v>
      </c>
      <c r="N9453" s="11" t="s">
        <v>40</v>
      </c>
      <c r="O9453" s="11">
        <v>6</v>
      </c>
      <c r="P9453" s="11">
        <v>1970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163</v>
      </c>
      <c r="AA9453" s="14">
        <v>45.1554</v>
      </c>
      <c r="AB9453" s="14">
        <v>-67.401200000000003</v>
      </c>
      <c r="AC9453" s="15" t="s">
        <v>44</v>
      </c>
      <c r="AD9453" s="15" t="s">
        <v>44</v>
      </c>
      <c r="AE9453" s="11" t="s">
        <v>1998</v>
      </c>
    </row>
    <row r="9454" spans="1:31" x14ac:dyDescent="0.25">
      <c r="A9454" s="9">
        <v>5232</v>
      </c>
      <c r="B9454" s="10" t="s">
        <v>6139</v>
      </c>
      <c r="C9454" s="9">
        <v>10613</v>
      </c>
      <c r="D9454" s="10" t="s">
        <v>6140</v>
      </c>
      <c r="E9454" s="10" t="s">
        <v>1868</v>
      </c>
      <c r="F9454" s="11" t="s">
        <v>1245</v>
      </c>
      <c r="G9454" s="12" t="s">
        <v>6148</v>
      </c>
      <c r="H9454" s="12" t="s">
        <v>37</v>
      </c>
      <c r="I9454" s="13">
        <v>23</v>
      </c>
      <c r="J9454" s="13">
        <v>26</v>
      </c>
      <c r="K9454" s="13">
        <v>26</v>
      </c>
      <c r="L9454" s="10" t="s">
        <v>880</v>
      </c>
      <c r="M9454" s="11" t="s">
        <v>5544</v>
      </c>
      <c r="N9454" s="11" t="s">
        <v>49</v>
      </c>
      <c r="O9454" s="11">
        <v>3</v>
      </c>
      <c r="P9454" s="11">
        <v>1966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163</v>
      </c>
      <c r="AA9454" s="14">
        <v>45.1554</v>
      </c>
      <c r="AB9454" s="14">
        <v>-67.401200000000003</v>
      </c>
      <c r="AC9454" s="15" t="s">
        <v>44</v>
      </c>
      <c r="AD9454" s="15" t="s">
        <v>44</v>
      </c>
      <c r="AE9454" s="11" t="s">
        <v>1998</v>
      </c>
    </row>
    <row r="9455" spans="1:31" x14ac:dyDescent="0.25">
      <c r="A9455" s="9">
        <v>5232</v>
      </c>
      <c r="B9455" s="10" t="s">
        <v>6139</v>
      </c>
      <c r="C9455" s="9">
        <v>10613</v>
      </c>
      <c r="D9455" s="10" t="s">
        <v>6140</v>
      </c>
      <c r="E9455" s="10" t="s">
        <v>1868</v>
      </c>
      <c r="F9455" s="11" t="s">
        <v>1245</v>
      </c>
      <c r="G9455" s="12" t="s">
        <v>6149</v>
      </c>
      <c r="H9455" s="12" t="s">
        <v>37</v>
      </c>
      <c r="I9455" s="13">
        <v>26.8</v>
      </c>
      <c r="J9455" s="13">
        <v>20</v>
      </c>
      <c r="K9455" s="13">
        <v>20</v>
      </c>
      <c r="L9455" s="10" t="s">
        <v>880</v>
      </c>
      <c r="M9455" s="11" t="s">
        <v>5544</v>
      </c>
      <c r="N9455" s="11" t="s">
        <v>49</v>
      </c>
      <c r="O9455" s="11">
        <v>3</v>
      </c>
      <c r="P9455" s="11">
        <v>1970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163</v>
      </c>
      <c r="AA9455" s="14">
        <v>45.1554</v>
      </c>
      <c r="AB9455" s="14">
        <v>-67.401200000000003</v>
      </c>
      <c r="AC9455" s="15" t="s">
        <v>44</v>
      </c>
      <c r="AD9455" s="15" t="s">
        <v>44</v>
      </c>
      <c r="AE9455" s="11" t="s">
        <v>1998</v>
      </c>
    </row>
    <row r="9456" spans="1:31" x14ac:dyDescent="0.25">
      <c r="A9456" s="9">
        <v>58338</v>
      </c>
      <c r="B9456" s="10" t="s">
        <v>6150</v>
      </c>
      <c r="C9456" s="9">
        <v>10617</v>
      </c>
      <c r="D9456" s="10" t="s">
        <v>6151</v>
      </c>
      <c r="E9456" s="10" t="s">
        <v>222</v>
      </c>
      <c r="F9456" s="11" t="s">
        <v>234</v>
      </c>
      <c r="G9456" s="12" t="s">
        <v>2089</v>
      </c>
      <c r="H9456" s="12" t="s">
        <v>1303</v>
      </c>
      <c r="I9456" s="13">
        <v>65.5</v>
      </c>
      <c r="J9456" s="13">
        <v>50.7</v>
      </c>
      <c r="K9456" s="13">
        <v>59.9</v>
      </c>
      <c r="L9456" s="10" t="s">
        <v>58</v>
      </c>
      <c r="M9456" s="11" t="s">
        <v>48</v>
      </c>
      <c r="N9456" s="11" t="s">
        <v>59</v>
      </c>
      <c r="O9456" s="11">
        <v>4</v>
      </c>
      <c r="P9456" s="11">
        <v>1995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3013</v>
      </c>
      <c r="AA9456" s="14">
        <v>43.886099999999999</v>
      </c>
      <c r="AB9456" s="14">
        <v>-75.434200000000004</v>
      </c>
      <c r="AC9456" s="15" t="s">
        <v>44</v>
      </c>
      <c r="AD9456" s="15" t="s">
        <v>44</v>
      </c>
      <c r="AE9456" s="11" t="s">
        <v>236</v>
      </c>
    </row>
    <row r="9457" spans="1:31" x14ac:dyDescent="0.25">
      <c r="A9457" s="9">
        <v>58338</v>
      </c>
      <c r="B9457" s="10" t="s">
        <v>6150</v>
      </c>
      <c r="C9457" s="9">
        <v>10617</v>
      </c>
      <c r="D9457" s="10" t="s">
        <v>6151</v>
      </c>
      <c r="E9457" s="10" t="s">
        <v>222</v>
      </c>
      <c r="F9457" s="11" t="s">
        <v>234</v>
      </c>
      <c r="G9457" s="12" t="s">
        <v>1863</v>
      </c>
      <c r="H9457" s="12" t="s">
        <v>1303</v>
      </c>
      <c r="I9457" s="13">
        <v>42.3</v>
      </c>
      <c r="J9457" s="13">
        <v>30.6</v>
      </c>
      <c r="K9457" s="13">
        <v>31.8</v>
      </c>
      <c r="L9457" s="10" t="s">
        <v>58</v>
      </c>
      <c r="M9457" s="11" t="s">
        <v>48</v>
      </c>
      <c r="N9457" s="11" t="s">
        <v>62</v>
      </c>
      <c r="O9457" s="11">
        <v>4</v>
      </c>
      <c r="P9457" s="11">
        <v>1995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3013</v>
      </c>
      <c r="AA9457" s="14">
        <v>43.886099999999999</v>
      </c>
      <c r="AB9457" s="14">
        <v>-75.434200000000004</v>
      </c>
      <c r="AC9457" s="15" t="s">
        <v>44</v>
      </c>
      <c r="AD9457" s="15" t="s">
        <v>44</v>
      </c>
      <c r="AE9457" s="11" t="s">
        <v>236</v>
      </c>
    </row>
    <row r="9458" spans="1:31" x14ac:dyDescent="0.25">
      <c r="A9458" s="9">
        <v>3085</v>
      </c>
      <c r="B9458" s="10" t="s">
        <v>6152</v>
      </c>
      <c r="C9458" s="9">
        <v>10620</v>
      </c>
      <c r="D9458" s="10" t="s">
        <v>6152</v>
      </c>
      <c r="E9458" s="10" t="s">
        <v>127</v>
      </c>
      <c r="F9458" s="11" t="s">
        <v>234</v>
      </c>
      <c r="G9458" s="12" t="s">
        <v>2089</v>
      </c>
      <c r="H9458" s="12" t="s">
        <v>306</v>
      </c>
      <c r="I9458" s="13">
        <v>40.9</v>
      </c>
      <c r="J9458" s="13">
        <v>38.200000000000003</v>
      </c>
      <c r="K9458" s="13">
        <v>44.7</v>
      </c>
      <c r="L9458" s="10" t="s">
        <v>58</v>
      </c>
      <c r="M9458" s="11" t="s">
        <v>48</v>
      </c>
      <c r="N9458" s="11" t="s">
        <v>59</v>
      </c>
      <c r="O9458" s="11">
        <v>11</v>
      </c>
      <c r="P9458" s="11">
        <v>1991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1426</v>
      </c>
      <c r="AA9458" s="14">
        <v>43.984200000000001</v>
      </c>
      <c r="AB9458" s="14">
        <v>-75.622500000000002</v>
      </c>
      <c r="AC9458" s="15" t="s">
        <v>44</v>
      </c>
      <c r="AD9458" s="15" t="s">
        <v>44</v>
      </c>
      <c r="AE9458" s="11" t="s">
        <v>236</v>
      </c>
    </row>
    <row r="9459" spans="1:31" x14ac:dyDescent="0.25">
      <c r="A9459" s="9">
        <v>3085</v>
      </c>
      <c r="B9459" s="10" t="s">
        <v>6152</v>
      </c>
      <c r="C9459" s="9">
        <v>10620</v>
      </c>
      <c r="D9459" s="10" t="s">
        <v>6152</v>
      </c>
      <c r="E9459" s="10" t="s">
        <v>127</v>
      </c>
      <c r="F9459" s="11" t="s">
        <v>234</v>
      </c>
      <c r="G9459" s="12" t="s">
        <v>1863</v>
      </c>
      <c r="H9459" s="12" t="s">
        <v>306</v>
      </c>
      <c r="I9459" s="13">
        <v>22</v>
      </c>
      <c r="J9459" s="13">
        <v>21</v>
      </c>
      <c r="K9459" s="13">
        <v>21.5</v>
      </c>
      <c r="L9459" s="10" t="s">
        <v>58</v>
      </c>
      <c r="M9459" s="11" t="s">
        <v>48</v>
      </c>
      <c r="N9459" s="11" t="s">
        <v>62</v>
      </c>
      <c r="O9459" s="11">
        <v>11</v>
      </c>
      <c r="P9459" s="11">
        <v>1991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1426</v>
      </c>
      <c r="AA9459" s="14">
        <v>43.984200000000001</v>
      </c>
      <c r="AB9459" s="14">
        <v>-75.622500000000002</v>
      </c>
      <c r="AC9459" s="15" t="s">
        <v>44</v>
      </c>
      <c r="AD9459" s="15" t="s">
        <v>44</v>
      </c>
      <c r="AE9459" s="11" t="s">
        <v>236</v>
      </c>
    </row>
    <row r="9460" spans="1:31" x14ac:dyDescent="0.25">
      <c r="A9460" s="9">
        <v>58337</v>
      </c>
      <c r="B9460" s="10" t="s">
        <v>6153</v>
      </c>
      <c r="C9460" s="9">
        <v>10621</v>
      </c>
      <c r="D9460" s="10" t="s">
        <v>6154</v>
      </c>
      <c r="E9460" s="10" t="s">
        <v>127</v>
      </c>
      <c r="F9460" s="11" t="s">
        <v>234</v>
      </c>
      <c r="G9460" s="12" t="s">
        <v>2089</v>
      </c>
      <c r="H9460" s="12" t="s">
        <v>1303</v>
      </c>
      <c r="I9460" s="13">
        <v>65.5</v>
      </c>
      <c r="J9460" s="13">
        <v>56.5</v>
      </c>
      <c r="K9460" s="13">
        <v>70.099999999999994</v>
      </c>
      <c r="L9460" s="10" t="s">
        <v>58</v>
      </c>
      <c r="M9460" s="11" t="s">
        <v>48</v>
      </c>
      <c r="N9460" s="11" t="s">
        <v>59</v>
      </c>
      <c r="O9460" s="11">
        <v>1</v>
      </c>
      <c r="P9460" s="11">
        <v>1994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6155</v>
      </c>
      <c r="AA9460" s="14">
        <v>43.066400000000002</v>
      </c>
      <c r="AB9460" s="14">
        <v>-76.214399999999998</v>
      </c>
      <c r="AC9460" s="15" t="s">
        <v>44</v>
      </c>
      <c r="AD9460" s="15" t="s">
        <v>44</v>
      </c>
      <c r="AE9460" s="11" t="s">
        <v>236</v>
      </c>
    </row>
    <row r="9461" spans="1:31" x14ac:dyDescent="0.25">
      <c r="A9461" s="9">
        <v>58337</v>
      </c>
      <c r="B9461" s="10" t="s">
        <v>6153</v>
      </c>
      <c r="C9461" s="9">
        <v>10621</v>
      </c>
      <c r="D9461" s="10" t="s">
        <v>6154</v>
      </c>
      <c r="E9461" s="10" t="s">
        <v>127</v>
      </c>
      <c r="F9461" s="11" t="s">
        <v>234</v>
      </c>
      <c r="G9461" s="12" t="s">
        <v>1863</v>
      </c>
      <c r="H9461" s="12" t="s">
        <v>1303</v>
      </c>
      <c r="I9461" s="13">
        <v>37.200000000000003</v>
      </c>
      <c r="J9461" s="13">
        <v>28.8</v>
      </c>
      <c r="K9461" s="13">
        <v>28.8</v>
      </c>
      <c r="L9461" s="10" t="s">
        <v>58</v>
      </c>
      <c r="M9461" s="11" t="s">
        <v>48</v>
      </c>
      <c r="N9461" s="11" t="s">
        <v>62</v>
      </c>
      <c r="O9461" s="11">
        <v>1</v>
      </c>
      <c r="P9461" s="11">
        <v>1994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6155</v>
      </c>
      <c r="AA9461" s="14">
        <v>43.066400000000002</v>
      </c>
      <c r="AB9461" s="14">
        <v>-76.214399999999998</v>
      </c>
      <c r="AC9461" s="15" t="s">
        <v>44</v>
      </c>
      <c r="AD9461" s="15" t="s">
        <v>44</v>
      </c>
      <c r="AE9461" s="11" t="s">
        <v>236</v>
      </c>
    </row>
    <row r="9462" spans="1:31" x14ac:dyDescent="0.25">
      <c r="A9462" s="9">
        <v>11216</v>
      </c>
      <c r="B9462" s="10" t="s">
        <v>6156</v>
      </c>
      <c r="C9462" s="9">
        <v>10623</v>
      </c>
      <c r="D9462" s="10" t="s">
        <v>6157</v>
      </c>
      <c r="E9462" s="10" t="s">
        <v>2350</v>
      </c>
      <c r="F9462" s="11" t="s">
        <v>62</v>
      </c>
      <c r="G9462" s="12" t="s">
        <v>2089</v>
      </c>
      <c r="H9462" s="12" t="s">
        <v>306</v>
      </c>
      <c r="I9462" s="13">
        <v>22.1</v>
      </c>
      <c r="J9462" s="13">
        <v>22.1</v>
      </c>
      <c r="K9462" s="13">
        <v>22.1</v>
      </c>
      <c r="L9462" s="10" t="s">
        <v>58</v>
      </c>
      <c r="M9462" s="11" t="s">
        <v>48</v>
      </c>
      <c r="N9462" s="11" t="s">
        <v>59</v>
      </c>
      <c r="O9462" s="11">
        <v>8</v>
      </c>
      <c r="P9462" s="11">
        <v>1989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211</v>
      </c>
      <c r="AA9462" s="14">
        <v>34.056399999999996</v>
      </c>
      <c r="AB9462" s="14">
        <v>-118.2436</v>
      </c>
      <c r="AC9462" s="15" t="s">
        <v>44</v>
      </c>
      <c r="AD9462" s="15" t="s">
        <v>44</v>
      </c>
      <c r="AE9462" s="11" t="s">
        <v>580</v>
      </c>
    </row>
    <row r="9463" spans="1:31" x14ac:dyDescent="0.25">
      <c r="A9463" s="9">
        <v>11216</v>
      </c>
      <c r="B9463" s="10" t="s">
        <v>6156</v>
      </c>
      <c r="C9463" s="9">
        <v>10623</v>
      </c>
      <c r="D9463" s="10" t="s">
        <v>6157</v>
      </c>
      <c r="E9463" s="10" t="s">
        <v>2350</v>
      </c>
      <c r="F9463" s="11" t="s">
        <v>62</v>
      </c>
      <c r="G9463" s="12" t="s">
        <v>1863</v>
      </c>
      <c r="H9463" s="12" t="s">
        <v>306</v>
      </c>
      <c r="I9463" s="13">
        <v>12.4</v>
      </c>
      <c r="J9463" s="13">
        <v>1.5</v>
      </c>
      <c r="K9463" s="13">
        <v>0.5</v>
      </c>
      <c r="L9463" s="10" t="s">
        <v>58</v>
      </c>
      <c r="M9463" s="11" t="s">
        <v>48</v>
      </c>
      <c r="N9463" s="11" t="s">
        <v>62</v>
      </c>
      <c r="O9463" s="11">
        <v>8</v>
      </c>
      <c r="P9463" s="11">
        <v>1989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211</v>
      </c>
      <c r="AA9463" s="14">
        <v>34.056399999999996</v>
      </c>
      <c r="AB9463" s="14">
        <v>-118.2436</v>
      </c>
      <c r="AC9463" s="15" t="s">
        <v>44</v>
      </c>
      <c r="AD9463" s="15" t="s">
        <v>44</v>
      </c>
      <c r="AE9463" s="11" t="s">
        <v>580</v>
      </c>
    </row>
    <row r="9464" spans="1:31" x14ac:dyDescent="0.25">
      <c r="A9464" s="9">
        <v>55863</v>
      </c>
      <c r="B9464" s="10" t="s">
        <v>6158</v>
      </c>
      <c r="C9464" s="9">
        <v>10627</v>
      </c>
      <c r="D9464" s="10" t="s">
        <v>6159</v>
      </c>
      <c r="E9464" s="10" t="s">
        <v>1868</v>
      </c>
      <c r="F9464" s="11" t="s">
        <v>412</v>
      </c>
      <c r="G9464" s="12" t="s">
        <v>6160</v>
      </c>
      <c r="H9464" s="12" t="s">
        <v>37</v>
      </c>
      <c r="I9464" s="13">
        <v>40</v>
      </c>
      <c r="J9464" s="13">
        <v>32</v>
      </c>
      <c r="K9464" s="13">
        <v>31</v>
      </c>
      <c r="L9464" s="10" t="s">
        <v>880</v>
      </c>
      <c r="M9464" s="11" t="s">
        <v>5544</v>
      </c>
      <c r="N9464" s="11" t="s">
        <v>49</v>
      </c>
      <c r="O9464" s="11">
        <v>5</v>
      </c>
      <c r="P9464" s="11">
        <v>1958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1426</v>
      </c>
      <c r="AA9464" s="14">
        <v>34.221212999999999</v>
      </c>
      <c r="AB9464" s="14">
        <v>-91.90737</v>
      </c>
      <c r="AC9464" s="15" t="s">
        <v>44</v>
      </c>
      <c r="AD9464" s="15" t="s">
        <v>44</v>
      </c>
      <c r="AE9464" s="11" t="s">
        <v>124</v>
      </c>
    </row>
    <row r="9465" spans="1:31" x14ac:dyDescent="0.25">
      <c r="A9465" s="9">
        <v>55863</v>
      </c>
      <c r="B9465" s="10" t="s">
        <v>6158</v>
      </c>
      <c r="C9465" s="9">
        <v>10627</v>
      </c>
      <c r="D9465" s="10" t="s">
        <v>6159</v>
      </c>
      <c r="E9465" s="10" t="s">
        <v>1868</v>
      </c>
      <c r="F9465" s="11" t="s">
        <v>412</v>
      </c>
      <c r="G9465" s="12" t="s">
        <v>6161</v>
      </c>
      <c r="H9465" s="12" t="s">
        <v>37</v>
      </c>
      <c r="I9465" s="13">
        <v>20</v>
      </c>
      <c r="J9465" s="13">
        <v>15.9</v>
      </c>
      <c r="K9465" s="13">
        <v>18.399999999999999</v>
      </c>
      <c r="L9465" s="10" t="s">
        <v>880</v>
      </c>
      <c r="M9465" s="11" t="s">
        <v>5544</v>
      </c>
      <c r="N9465" s="11" t="s">
        <v>49</v>
      </c>
      <c r="O9465" s="11">
        <v>5</v>
      </c>
      <c r="P9465" s="11">
        <v>1958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1426</v>
      </c>
      <c r="AA9465" s="14">
        <v>34.221212999999999</v>
      </c>
      <c r="AB9465" s="14">
        <v>-91.90737</v>
      </c>
      <c r="AC9465" s="15" t="s">
        <v>44</v>
      </c>
      <c r="AD9465" s="15" t="s">
        <v>44</v>
      </c>
      <c r="AE9465" s="11" t="s">
        <v>124</v>
      </c>
    </row>
    <row r="9466" spans="1:31" x14ac:dyDescent="0.25">
      <c r="A9466" s="9">
        <v>55863</v>
      </c>
      <c r="B9466" s="10" t="s">
        <v>6158</v>
      </c>
      <c r="C9466" s="9">
        <v>10627</v>
      </c>
      <c r="D9466" s="10" t="s">
        <v>6159</v>
      </c>
      <c r="E9466" s="10" t="s">
        <v>1868</v>
      </c>
      <c r="F9466" s="11" t="s">
        <v>412</v>
      </c>
      <c r="G9466" s="12" t="s">
        <v>6162</v>
      </c>
      <c r="H9466" s="12" t="s">
        <v>37</v>
      </c>
      <c r="I9466" s="13">
        <v>25</v>
      </c>
      <c r="J9466" s="13">
        <v>13</v>
      </c>
      <c r="K9466" s="13">
        <v>13</v>
      </c>
      <c r="L9466" s="10" t="s">
        <v>880</v>
      </c>
      <c r="M9466" s="11" t="s">
        <v>5544</v>
      </c>
      <c r="N9466" s="11" t="s">
        <v>49</v>
      </c>
      <c r="O9466" s="11">
        <v>11</v>
      </c>
      <c r="P9466" s="11">
        <v>1962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1426</v>
      </c>
      <c r="AA9466" s="14">
        <v>34.221212999999999</v>
      </c>
      <c r="AB9466" s="14">
        <v>-91.90737</v>
      </c>
      <c r="AC9466" s="15" t="s">
        <v>44</v>
      </c>
      <c r="AD9466" s="15" t="s">
        <v>44</v>
      </c>
      <c r="AE9466" s="11" t="s">
        <v>124</v>
      </c>
    </row>
    <row r="9467" spans="1:31" x14ac:dyDescent="0.25">
      <c r="A9467" s="9">
        <v>20541</v>
      </c>
      <c r="B9467" s="10" t="s">
        <v>6042</v>
      </c>
      <c r="C9467" s="9">
        <v>10629</v>
      </c>
      <c r="D9467" s="10" t="s">
        <v>6163</v>
      </c>
      <c r="E9467" s="10" t="s">
        <v>222</v>
      </c>
      <c r="F9467" s="11" t="s">
        <v>945</v>
      </c>
      <c r="G9467" s="12" t="s">
        <v>2089</v>
      </c>
      <c r="H9467" s="12" t="s">
        <v>37</v>
      </c>
      <c r="I9467" s="13">
        <v>60.2</v>
      </c>
      <c r="J9467" s="13">
        <v>57</v>
      </c>
      <c r="K9467" s="13">
        <v>57</v>
      </c>
      <c r="L9467" s="10" t="s">
        <v>2373</v>
      </c>
      <c r="M9467" s="11" t="s">
        <v>2374</v>
      </c>
      <c r="N9467" s="11" t="s">
        <v>49</v>
      </c>
      <c r="O9467" s="11">
        <v>11</v>
      </c>
      <c r="P9467" s="11">
        <v>1984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2014</v>
      </c>
      <c r="AA9467" s="14">
        <v>39.266041000000001</v>
      </c>
      <c r="AB9467" s="14">
        <v>-76.629649999999998</v>
      </c>
      <c r="AC9467" s="15" t="s">
        <v>44</v>
      </c>
      <c r="AD9467" s="15" t="s">
        <v>44</v>
      </c>
      <c r="AE9467" s="11" t="s">
        <v>160</v>
      </c>
    </row>
    <row r="9468" spans="1:31" x14ac:dyDescent="0.25">
      <c r="A9468" s="9">
        <v>20541</v>
      </c>
      <c r="B9468" s="10" t="s">
        <v>6042</v>
      </c>
      <c r="C9468" s="9">
        <v>10629</v>
      </c>
      <c r="D9468" s="10" t="s">
        <v>6163</v>
      </c>
      <c r="E9468" s="10" t="s">
        <v>222</v>
      </c>
      <c r="F9468" s="11" t="s">
        <v>945</v>
      </c>
      <c r="G9468" s="12" t="s">
        <v>1863</v>
      </c>
      <c r="H9468" s="12" t="s">
        <v>37</v>
      </c>
      <c r="I9468" s="13">
        <v>4.3</v>
      </c>
      <c r="J9468" s="13">
        <v>4.3</v>
      </c>
      <c r="K9468" s="13">
        <v>4.3</v>
      </c>
      <c r="L9468" s="10" t="s">
        <v>2373</v>
      </c>
      <c r="M9468" s="11" t="s">
        <v>2374</v>
      </c>
      <c r="N9468" s="11" t="s">
        <v>49</v>
      </c>
      <c r="O9468" s="11">
        <v>1</v>
      </c>
      <c r="P9468" s="11">
        <v>2001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2014</v>
      </c>
      <c r="AA9468" s="14">
        <v>39.266041000000001</v>
      </c>
      <c r="AB9468" s="14">
        <v>-76.629649999999998</v>
      </c>
      <c r="AC9468" s="15" t="s">
        <v>44</v>
      </c>
      <c r="AD9468" s="15" t="s">
        <v>44</v>
      </c>
      <c r="AE9468" s="11" t="s">
        <v>160</v>
      </c>
    </row>
    <row r="9469" spans="1:31" x14ac:dyDescent="0.25">
      <c r="A9469" s="9">
        <v>49899</v>
      </c>
      <c r="B9469" s="10" t="s">
        <v>6164</v>
      </c>
      <c r="C9469" s="9">
        <v>10631</v>
      </c>
      <c r="D9469" s="10" t="s">
        <v>6165</v>
      </c>
      <c r="E9469" s="10" t="s">
        <v>127</v>
      </c>
      <c r="F9469" s="11" t="s">
        <v>62</v>
      </c>
      <c r="G9469" s="12" t="s">
        <v>2089</v>
      </c>
      <c r="H9469" s="12" t="s">
        <v>37</v>
      </c>
      <c r="I9469" s="13">
        <v>45.5</v>
      </c>
      <c r="J9469" s="13">
        <v>43.2</v>
      </c>
      <c r="K9469" s="13">
        <v>43.2</v>
      </c>
      <c r="L9469" s="10" t="s">
        <v>541</v>
      </c>
      <c r="M9469" s="11" t="s">
        <v>542</v>
      </c>
      <c r="N9469" s="11" t="s">
        <v>49</v>
      </c>
      <c r="O9469" s="11">
        <v>11</v>
      </c>
      <c r="P9469" s="11">
        <v>1989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576</v>
      </c>
      <c r="AA9469" s="14">
        <v>33.177900000000001</v>
      </c>
      <c r="AB9469" s="14">
        <v>-115.565</v>
      </c>
      <c r="AC9469" s="15" t="s">
        <v>44</v>
      </c>
      <c r="AD9469" s="15" t="s">
        <v>44</v>
      </c>
      <c r="AE9469" s="11" t="s">
        <v>577</v>
      </c>
    </row>
    <row r="9470" spans="1:31" x14ac:dyDescent="0.25">
      <c r="A9470" s="9">
        <v>49899</v>
      </c>
      <c r="B9470" s="10" t="s">
        <v>6164</v>
      </c>
      <c r="C9470" s="9">
        <v>10632</v>
      </c>
      <c r="D9470" s="10" t="s">
        <v>6166</v>
      </c>
      <c r="E9470" s="10" t="s">
        <v>127</v>
      </c>
      <c r="F9470" s="11" t="s">
        <v>62</v>
      </c>
      <c r="G9470" s="12" t="s">
        <v>2089</v>
      </c>
      <c r="H9470" s="12" t="s">
        <v>37</v>
      </c>
      <c r="I9470" s="13">
        <v>45.5</v>
      </c>
      <c r="J9470" s="13">
        <v>43.2</v>
      </c>
      <c r="K9470" s="13">
        <v>43.2</v>
      </c>
      <c r="L9470" s="10" t="s">
        <v>541</v>
      </c>
      <c r="M9470" s="11" t="s">
        <v>542</v>
      </c>
      <c r="N9470" s="11" t="s">
        <v>49</v>
      </c>
      <c r="O9470" s="11">
        <v>10</v>
      </c>
      <c r="P9470" s="11">
        <v>1988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576</v>
      </c>
      <c r="AA9470" s="14">
        <v>33.1646</v>
      </c>
      <c r="AB9470" s="14">
        <v>-115.616</v>
      </c>
      <c r="AC9470" s="15" t="s">
        <v>44</v>
      </c>
      <c r="AD9470" s="15" t="s">
        <v>44</v>
      </c>
      <c r="AE9470" s="11" t="s">
        <v>577</v>
      </c>
    </row>
    <row r="9471" spans="1:31" x14ac:dyDescent="0.25">
      <c r="A9471" s="9">
        <v>19091</v>
      </c>
      <c r="B9471" s="10" t="s">
        <v>6167</v>
      </c>
      <c r="C9471" s="9">
        <v>10633</v>
      </c>
      <c r="D9471" s="10" t="s">
        <v>6168</v>
      </c>
      <c r="E9471" s="10" t="s">
        <v>222</v>
      </c>
      <c r="F9471" s="11" t="s">
        <v>3806</v>
      </c>
      <c r="G9471" s="12" t="s">
        <v>141</v>
      </c>
      <c r="H9471" s="12" t="s">
        <v>306</v>
      </c>
      <c r="I9471" s="13">
        <v>101</v>
      </c>
      <c r="J9471" s="13">
        <v>94.1</v>
      </c>
      <c r="K9471" s="13">
        <v>101</v>
      </c>
      <c r="L9471" s="10" t="s">
        <v>58</v>
      </c>
      <c r="M9471" s="11" t="s">
        <v>48</v>
      </c>
      <c r="N9471" s="11" t="s">
        <v>59</v>
      </c>
      <c r="O9471" s="11">
        <v>1</v>
      </c>
      <c r="P9471" s="11">
        <v>1990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6169</v>
      </c>
      <c r="AA9471" s="14">
        <v>37.291666999999997</v>
      </c>
      <c r="AB9471" s="14">
        <v>-77.281109999999998</v>
      </c>
      <c r="AC9471" s="15" t="s">
        <v>44</v>
      </c>
      <c r="AD9471" s="15" t="s">
        <v>44</v>
      </c>
      <c r="AE9471" s="11" t="s">
        <v>160</v>
      </c>
    </row>
    <row r="9472" spans="1:31" x14ac:dyDescent="0.25">
      <c r="A9472" s="9">
        <v>19091</v>
      </c>
      <c r="B9472" s="10" t="s">
        <v>6167</v>
      </c>
      <c r="C9472" s="9">
        <v>10633</v>
      </c>
      <c r="D9472" s="10" t="s">
        <v>6168</v>
      </c>
      <c r="E9472" s="10" t="s">
        <v>222</v>
      </c>
      <c r="F9472" s="11" t="s">
        <v>3806</v>
      </c>
      <c r="G9472" s="12" t="s">
        <v>87</v>
      </c>
      <c r="H9472" s="12" t="s">
        <v>306</v>
      </c>
      <c r="I9472" s="13">
        <v>101</v>
      </c>
      <c r="J9472" s="13">
        <v>94.1</v>
      </c>
      <c r="K9472" s="13">
        <v>101</v>
      </c>
      <c r="L9472" s="10" t="s">
        <v>58</v>
      </c>
      <c r="M9472" s="11" t="s">
        <v>48</v>
      </c>
      <c r="N9472" s="11" t="s">
        <v>59</v>
      </c>
      <c r="O9472" s="11">
        <v>2</v>
      </c>
      <c r="P9472" s="11">
        <v>199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6169</v>
      </c>
      <c r="AA9472" s="14">
        <v>37.291666999999997</v>
      </c>
      <c r="AB9472" s="14">
        <v>-77.281109999999998</v>
      </c>
      <c r="AC9472" s="15" t="s">
        <v>44</v>
      </c>
      <c r="AD9472" s="15" t="s">
        <v>44</v>
      </c>
      <c r="AE9472" s="11" t="s">
        <v>160</v>
      </c>
    </row>
    <row r="9473" spans="1:31" x14ac:dyDescent="0.25">
      <c r="A9473" s="9">
        <v>19091</v>
      </c>
      <c r="B9473" s="10" t="s">
        <v>6167</v>
      </c>
      <c r="C9473" s="9">
        <v>10633</v>
      </c>
      <c r="D9473" s="10" t="s">
        <v>6168</v>
      </c>
      <c r="E9473" s="10" t="s">
        <v>222</v>
      </c>
      <c r="F9473" s="11" t="s">
        <v>3806</v>
      </c>
      <c r="G9473" s="12" t="s">
        <v>88</v>
      </c>
      <c r="H9473" s="12" t="s">
        <v>306</v>
      </c>
      <c r="I9473" s="13">
        <v>101</v>
      </c>
      <c r="J9473" s="13">
        <v>94.1</v>
      </c>
      <c r="K9473" s="13">
        <v>101</v>
      </c>
      <c r="L9473" s="10" t="s">
        <v>58</v>
      </c>
      <c r="M9473" s="11" t="s">
        <v>48</v>
      </c>
      <c r="N9473" s="11" t="s">
        <v>59</v>
      </c>
      <c r="O9473" s="11">
        <v>3</v>
      </c>
      <c r="P9473" s="11">
        <v>1990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6169</v>
      </c>
      <c r="AA9473" s="14">
        <v>37.291666999999997</v>
      </c>
      <c r="AB9473" s="14">
        <v>-77.281109999999998</v>
      </c>
      <c r="AC9473" s="15" t="s">
        <v>44</v>
      </c>
      <c r="AD9473" s="15" t="s">
        <v>44</v>
      </c>
      <c r="AE9473" s="11" t="s">
        <v>160</v>
      </c>
    </row>
    <row r="9474" spans="1:31" x14ac:dyDescent="0.25">
      <c r="A9474" s="9">
        <v>19091</v>
      </c>
      <c r="B9474" s="10" t="s">
        <v>6167</v>
      </c>
      <c r="C9474" s="9">
        <v>10633</v>
      </c>
      <c r="D9474" s="10" t="s">
        <v>6168</v>
      </c>
      <c r="E9474" s="10" t="s">
        <v>222</v>
      </c>
      <c r="F9474" s="11" t="s">
        <v>3806</v>
      </c>
      <c r="G9474" s="12" t="s">
        <v>318</v>
      </c>
      <c r="H9474" s="12" t="s">
        <v>306</v>
      </c>
      <c r="I9474" s="13">
        <v>96</v>
      </c>
      <c r="J9474" s="13">
        <v>96</v>
      </c>
      <c r="K9474" s="13">
        <v>96</v>
      </c>
      <c r="L9474" s="10" t="s">
        <v>58</v>
      </c>
      <c r="M9474" s="11" t="s">
        <v>48</v>
      </c>
      <c r="N9474" s="11" t="s">
        <v>62</v>
      </c>
      <c r="O9474" s="11">
        <v>3</v>
      </c>
      <c r="P9474" s="11">
        <v>1990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6169</v>
      </c>
      <c r="AA9474" s="14">
        <v>37.291666999999997</v>
      </c>
      <c r="AB9474" s="14">
        <v>-77.281109999999998</v>
      </c>
      <c r="AC9474" s="15" t="s">
        <v>44</v>
      </c>
      <c r="AD9474" s="15" t="s">
        <v>44</v>
      </c>
      <c r="AE9474" s="11" t="s">
        <v>160</v>
      </c>
    </row>
    <row r="9475" spans="1:31" x14ac:dyDescent="0.25">
      <c r="A9475" s="9">
        <v>49899</v>
      </c>
      <c r="B9475" s="10" t="s">
        <v>6164</v>
      </c>
      <c r="C9475" s="9">
        <v>10634</v>
      </c>
      <c r="D9475" s="10" t="s">
        <v>6170</v>
      </c>
      <c r="E9475" s="10" t="s">
        <v>127</v>
      </c>
      <c r="F9475" s="11" t="s">
        <v>62</v>
      </c>
      <c r="G9475" s="12" t="s">
        <v>2089</v>
      </c>
      <c r="H9475" s="12" t="s">
        <v>37</v>
      </c>
      <c r="I9475" s="13">
        <v>45.5</v>
      </c>
      <c r="J9475" s="13">
        <v>43.2</v>
      </c>
      <c r="K9475" s="13">
        <v>43.2</v>
      </c>
      <c r="L9475" s="10" t="s">
        <v>541</v>
      </c>
      <c r="M9475" s="11" t="s">
        <v>542</v>
      </c>
      <c r="N9475" s="11" t="s">
        <v>49</v>
      </c>
      <c r="O9475" s="11">
        <v>11</v>
      </c>
      <c r="P9475" s="11">
        <v>1988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11">
        <v>2019</v>
      </c>
      <c r="X9475" s="11">
        <v>4</v>
      </c>
      <c r="Y9475" s="11">
        <v>7.9</v>
      </c>
      <c r="Z9475" s="11" t="s">
        <v>576</v>
      </c>
      <c r="AA9475" s="14">
        <v>33.177700000000002</v>
      </c>
      <c r="AB9475" s="14">
        <v>-115.6033</v>
      </c>
      <c r="AC9475" s="15" t="s">
        <v>44</v>
      </c>
      <c r="AD9475" s="15" t="s">
        <v>44</v>
      </c>
      <c r="AE9475" s="11" t="s">
        <v>577</v>
      </c>
    </row>
    <row r="9476" spans="1:31" x14ac:dyDescent="0.25">
      <c r="A9476" s="9">
        <v>2884</v>
      </c>
      <c r="B9476" s="10" t="s">
        <v>6171</v>
      </c>
      <c r="C9476" s="9">
        <v>10641</v>
      </c>
      <c r="D9476" s="10" t="s">
        <v>6172</v>
      </c>
      <c r="E9476" s="10" t="s">
        <v>222</v>
      </c>
      <c r="F9476" s="11" t="s">
        <v>3367</v>
      </c>
      <c r="G9476" s="12" t="s">
        <v>2089</v>
      </c>
      <c r="H9476" s="12" t="s">
        <v>37</v>
      </c>
      <c r="I9476" s="13">
        <v>98</v>
      </c>
      <c r="J9476" s="13">
        <v>88</v>
      </c>
      <c r="K9476" s="13">
        <v>88</v>
      </c>
      <c r="L9476" s="10" t="s">
        <v>53</v>
      </c>
      <c r="M9476" s="11" t="s">
        <v>3394</v>
      </c>
      <c r="N9476" s="11" t="s">
        <v>49</v>
      </c>
      <c r="O9476" s="11">
        <v>3</v>
      </c>
      <c r="P9476" s="11">
        <v>1991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5673</v>
      </c>
      <c r="AA9476" s="14">
        <v>40.474167000000001</v>
      </c>
      <c r="AB9476" s="14">
        <v>-78.701400000000007</v>
      </c>
      <c r="AC9476" s="15" t="s">
        <v>44</v>
      </c>
      <c r="AD9476" s="15" t="s">
        <v>44</v>
      </c>
      <c r="AE9476" s="11" t="s">
        <v>160</v>
      </c>
    </row>
    <row r="9477" spans="1:31" x14ac:dyDescent="0.25">
      <c r="A9477" s="9">
        <v>473</v>
      </c>
      <c r="B9477" s="10" t="s">
        <v>6173</v>
      </c>
      <c r="C9477" s="9">
        <v>10642</v>
      </c>
      <c r="D9477" s="10" t="s">
        <v>6174</v>
      </c>
      <c r="E9477" s="10" t="s">
        <v>127</v>
      </c>
      <c r="F9477" s="11" t="s">
        <v>234</v>
      </c>
      <c r="G9477" s="12" t="s">
        <v>2089</v>
      </c>
      <c r="H9477" s="12" t="s">
        <v>37</v>
      </c>
      <c r="I9477" s="13">
        <v>78.599999999999994</v>
      </c>
      <c r="J9477" s="13">
        <v>71.8</v>
      </c>
      <c r="K9477" s="13">
        <v>71.8</v>
      </c>
      <c r="L9477" s="10" t="s">
        <v>2373</v>
      </c>
      <c r="M9477" s="11" t="s">
        <v>2374</v>
      </c>
      <c r="N9477" s="11" t="s">
        <v>49</v>
      </c>
      <c r="O9477" s="11">
        <v>4</v>
      </c>
      <c r="P9477" s="11">
        <v>1989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2986</v>
      </c>
      <c r="AA9477" s="14">
        <v>40.738900000000001</v>
      </c>
      <c r="AB9477" s="14">
        <v>-73.590599999999995</v>
      </c>
      <c r="AC9477" s="15" t="s">
        <v>44</v>
      </c>
      <c r="AD9477" s="15" t="s">
        <v>44</v>
      </c>
      <c r="AE9477" s="11" t="s">
        <v>236</v>
      </c>
    </row>
    <row r="9478" spans="1:31" x14ac:dyDescent="0.25">
      <c r="A9478" s="9">
        <v>542</v>
      </c>
      <c r="B9478" s="10" t="s">
        <v>6175</v>
      </c>
      <c r="C9478" s="9">
        <v>10643</v>
      </c>
      <c r="D9478" s="10" t="s">
        <v>6175</v>
      </c>
      <c r="E9478" s="10" t="s">
        <v>127</v>
      </c>
      <c r="F9478" s="11" t="s">
        <v>2849</v>
      </c>
      <c r="G9478" s="12" t="s">
        <v>2089</v>
      </c>
      <c r="H9478" s="12" t="s">
        <v>37</v>
      </c>
      <c r="I9478" s="13">
        <v>34.9</v>
      </c>
      <c r="J9478" s="13">
        <v>30</v>
      </c>
      <c r="K9478" s="13">
        <v>30</v>
      </c>
      <c r="L9478" s="10" t="s">
        <v>2373</v>
      </c>
      <c r="M9478" s="11" t="s">
        <v>2374</v>
      </c>
      <c r="N9478" s="11" t="s">
        <v>49</v>
      </c>
      <c r="O9478" s="11">
        <v>11</v>
      </c>
      <c r="P9478" s="11">
        <v>1990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2122</v>
      </c>
      <c r="AA9478" s="14">
        <v>40.7376</v>
      </c>
      <c r="AB9478" s="14">
        <v>-74.125500000000002</v>
      </c>
      <c r="AC9478" s="15" t="s">
        <v>44</v>
      </c>
      <c r="AD9478" s="15" t="s">
        <v>44</v>
      </c>
      <c r="AE9478" s="11" t="s">
        <v>160</v>
      </c>
    </row>
    <row r="9479" spans="1:31" x14ac:dyDescent="0.25">
      <c r="A9479" s="9">
        <v>542</v>
      </c>
      <c r="B9479" s="10" t="s">
        <v>6175</v>
      </c>
      <c r="C9479" s="9">
        <v>10643</v>
      </c>
      <c r="D9479" s="10" t="s">
        <v>6175</v>
      </c>
      <c r="E9479" s="10" t="s">
        <v>127</v>
      </c>
      <c r="F9479" s="11" t="s">
        <v>2849</v>
      </c>
      <c r="G9479" s="12" t="s">
        <v>1863</v>
      </c>
      <c r="H9479" s="12" t="s">
        <v>37</v>
      </c>
      <c r="I9479" s="13">
        <v>34.9</v>
      </c>
      <c r="J9479" s="13">
        <v>30</v>
      </c>
      <c r="K9479" s="13">
        <v>30</v>
      </c>
      <c r="L9479" s="10" t="s">
        <v>2373</v>
      </c>
      <c r="M9479" s="11" t="s">
        <v>2374</v>
      </c>
      <c r="N9479" s="11" t="s">
        <v>49</v>
      </c>
      <c r="O9479" s="11">
        <v>11</v>
      </c>
      <c r="P9479" s="11">
        <v>1990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2122</v>
      </c>
      <c r="AA9479" s="14">
        <v>40.7376</v>
      </c>
      <c r="AB9479" s="14">
        <v>-74.125500000000002</v>
      </c>
      <c r="AC9479" s="15" t="s">
        <v>44</v>
      </c>
      <c r="AD9479" s="15" t="s">
        <v>44</v>
      </c>
      <c r="AE9479" s="11" t="s">
        <v>160</v>
      </c>
    </row>
    <row r="9480" spans="1:31" x14ac:dyDescent="0.25">
      <c r="A9480" s="9">
        <v>528</v>
      </c>
      <c r="B9480" s="10" t="s">
        <v>6176</v>
      </c>
      <c r="C9480" s="9">
        <v>10646</v>
      </c>
      <c r="D9480" s="10" t="s">
        <v>6176</v>
      </c>
      <c r="E9480" s="10" t="s">
        <v>127</v>
      </c>
      <c r="F9480" s="11" t="s">
        <v>59</v>
      </c>
      <c r="G9480" s="12" t="s">
        <v>2089</v>
      </c>
      <c r="H9480" s="12" t="s">
        <v>37</v>
      </c>
      <c r="I9480" s="13">
        <v>18.3</v>
      </c>
      <c r="J9480" s="13">
        <v>16.3</v>
      </c>
      <c r="K9480" s="13">
        <v>18.100000000000001</v>
      </c>
      <c r="L9480" s="10" t="s">
        <v>2373</v>
      </c>
      <c r="M9480" s="11" t="s">
        <v>2374</v>
      </c>
      <c r="N9480" s="11" t="s">
        <v>49</v>
      </c>
      <c r="O9480" s="11">
        <v>12</v>
      </c>
      <c r="P9480" s="11">
        <v>1991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873</v>
      </c>
      <c r="AA9480" s="14">
        <v>41.475000000000001</v>
      </c>
      <c r="AB9480" s="14">
        <v>-72.068799999999996</v>
      </c>
      <c r="AC9480" s="15" t="s">
        <v>44</v>
      </c>
      <c r="AD9480" s="15" t="s">
        <v>44</v>
      </c>
      <c r="AE9480" s="11" t="s">
        <v>856</v>
      </c>
    </row>
    <row r="9481" spans="1:31" x14ac:dyDescent="0.25">
      <c r="A9481" s="9">
        <v>56888</v>
      </c>
      <c r="B9481" s="10" t="s">
        <v>6177</v>
      </c>
      <c r="C9481" s="9">
        <v>10648</v>
      </c>
      <c r="D9481" s="10" t="s">
        <v>6178</v>
      </c>
      <c r="E9481" s="10" t="s">
        <v>127</v>
      </c>
      <c r="F9481" s="11" t="s">
        <v>62</v>
      </c>
      <c r="G9481" s="12" t="s">
        <v>2089</v>
      </c>
      <c r="H9481" s="12" t="s">
        <v>37</v>
      </c>
      <c r="I9481" s="13">
        <v>1.8</v>
      </c>
      <c r="J9481" s="13">
        <v>1.7</v>
      </c>
      <c r="K9481" s="13">
        <v>1.7</v>
      </c>
      <c r="L9481" s="10" t="s">
        <v>638</v>
      </c>
      <c r="M9481" s="11" t="s">
        <v>639</v>
      </c>
      <c r="N9481" s="11" t="s">
        <v>122</v>
      </c>
      <c r="O9481" s="11">
        <v>12</v>
      </c>
      <c r="P9481" s="11">
        <v>1985</v>
      </c>
      <c r="Q9481" s="9" t="s">
        <v>41</v>
      </c>
      <c r="R9481" s="9" t="s">
        <v>41</v>
      </c>
      <c r="S9481" s="11" t="s">
        <v>351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598</v>
      </c>
      <c r="AA9481" s="14">
        <v>33.9056</v>
      </c>
      <c r="AB9481" s="14">
        <v>-117.8439</v>
      </c>
      <c r="AC9481" s="15" t="s">
        <v>44</v>
      </c>
      <c r="AD9481" s="15" t="s">
        <v>44</v>
      </c>
      <c r="AE9481" s="11" t="s">
        <v>130</v>
      </c>
    </row>
    <row r="9482" spans="1:31" x14ac:dyDescent="0.25">
      <c r="A9482" s="9">
        <v>56888</v>
      </c>
      <c r="B9482" s="10" t="s">
        <v>6177</v>
      </c>
      <c r="C9482" s="9">
        <v>10648</v>
      </c>
      <c r="D9482" s="10" t="s">
        <v>6178</v>
      </c>
      <c r="E9482" s="10" t="s">
        <v>127</v>
      </c>
      <c r="F9482" s="11" t="s">
        <v>62</v>
      </c>
      <c r="G9482" s="12" t="s">
        <v>1863</v>
      </c>
      <c r="H9482" s="12" t="s">
        <v>37</v>
      </c>
      <c r="I9482" s="13">
        <v>1.8</v>
      </c>
      <c r="J9482" s="13">
        <v>1.7</v>
      </c>
      <c r="K9482" s="13">
        <v>1.7</v>
      </c>
      <c r="L9482" s="10" t="s">
        <v>638</v>
      </c>
      <c r="M9482" s="11" t="s">
        <v>639</v>
      </c>
      <c r="N9482" s="11" t="s">
        <v>122</v>
      </c>
      <c r="O9482" s="11">
        <v>12</v>
      </c>
      <c r="P9482" s="11">
        <v>1985</v>
      </c>
      <c r="Q9482" s="9" t="s">
        <v>41</v>
      </c>
      <c r="R9482" s="9" t="s">
        <v>41</v>
      </c>
      <c r="S9482" s="11" t="s">
        <v>351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598</v>
      </c>
      <c r="AA9482" s="14">
        <v>33.9056</v>
      </c>
      <c r="AB9482" s="14">
        <v>-117.8439</v>
      </c>
      <c r="AC9482" s="15" t="s">
        <v>44</v>
      </c>
      <c r="AD9482" s="15" t="s">
        <v>44</v>
      </c>
      <c r="AE9482" s="11" t="s">
        <v>130</v>
      </c>
    </row>
    <row r="9483" spans="1:31" x14ac:dyDescent="0.25">
      <c r="A9483" s="9">
        <v>56888</v>
      </c>
      <c r="B9483" s="10" t="s">
        <v>6177</v>
      </c>
      <c r="C9483" s="9">
        <v>10648</v>
      </c>
      <c r="D9483" s="10" t="s">
        <v>6178</v>
      </c>
      <c r="E9483" s="10" t="s">
        <v>127</v>
      </c>
      <c r="F9483" s="11" t="s">
        <v>62</v>
      </c>
      <c r="G9483" s="12" t="s">
        <v>2827</v>
      </c>
      <c r="H9483" s="12" t="s">
        <v>37</v>
      </c>
      <c r="I9483" s="13">
        <v>1.8</v>
      </c>
      <c r="J9483" s="13">
        <v>1.7</v>
      </c>
      <c r="K9483" s="13">
        <v>1.7</v>
      </c>
      <c r="L9483" s="10" t="s">
        <v>638</v>
      </c>
      <c r="M9483" s="11" t="s">
        <v>639</v>
      </c>
      <c r="N9483" s="11" t="s">
        <v>122</v>
      </c>
      <c r="O9483" s="11">
        <v>12</v>
      </c>
      <c r="P9483" s="11">
        <v>1985</v>
      </c>
      <c r="Q9483" s="9" t="s">
        <v>41</v>
      </c>
      <c r="R9483" s="9" t="s">
        <v>41</v>
      </c>
      <c r="S9483" s="11" t="s">
        <v>351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598</v>
      </c>
      <c r="AA9483" s="14">
        <v>33.9056</v>
      </c>
      <c r="AB9483" s="14">
        <v>-117.8439</v>
      </c>
      <c r="AC9483" s="15" t="s">
        <v>44</v>
      </c>
      <c r="AD9483" s="15" t="s">
        <v>44</v>
      </c>
      <c r="AE9483" s="11" t="s">
        <v>130</v>
      </c>
    </row>
    <row r="9484" spans="1:31" x14ac:dyDescent="0.25">
      <c r="A9484" s="9">
        <v>60662</v>
      </c>
      <c r="B9484" s="10" t="s">
        <v>6179</v>
      </c>
      <c r="C9484" s="9">
        <v>10649</v>
      </c>
      <c r="D9484" s="10" t="s">
        <v>6180</v>
      </c>
      <c r="E9484" s="10" t="s">
        <v>222</v>
      </c>
      <c r="F9484" s="11" t="s">
        <v>62</v>
      </c>
      <c r="G9484" s="12" t="s">
        <v>2089</v>
      </c>
      <c r="H9484" s="12" t="s">
        <v>37</v>
      </c>
      <c r="I9484" s="13">
        <v>46</v>
      </c>
      <c r="J9484" s="13">
        <v>46</v>
      </c>
      <c r="K9484" s="13">
        <v>48</v>
      </c>
      <c r="L9484" s="10" t="s">
        <v>80</v>
      </c>
      <c r="M9484" s="11" t="s">
        <v>48</v>
      </c>
      <c r="N9484" s="11" t="s">
        <v>81</v>
      </c>
      <c r="O9484" s="11">
        <v>4</v>
      </c>
      <c r="P9484" s="11">
        <v>1995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594</v>
      </c>
      <c r="AA9484" s="14">
        <v>35.419181000000002</v>
      </c>
      <c r="AB9484" s="14">
        <v>-118.92659999999999</v>
      </c>
      <c r="AC9484" s="15" t="s">
        <v>44</v>
      </c>
      <c r="AD9484" s="15" t="s">
        <v>44</v>
      </c>
      <c r="AE9484" s="11" t="s">
        <v>130</v>
      </c>
    </row>
    <row r="9485" spans="1:31" x14ac:dyDescent="0.25">
      <c r="A9485" s="9">
        <v>60662</v>
      </c>
      <c r="B9485" s="10" t="s">
        <v>6179</v>
      </c>
      <c r="C9485" s="9">
        <v>10650</v>
      </c>
      <c r="D9485" s="10" t="s">
        <v>6181</v>
      </c>
      <c r="E9485" s="10" t="s">
        <v>222</v>
      </c>
      <c r="F9485" s="11" t="s">
        <v>62</v>
      </c>
      <c r="G9485" s="12" t="s">
        <v>2089</v>
      </c>
      <c r="H9485" s="12" t="s">
        <v>37</v>
      </c>
      <c r="I9485" s="13">
        <v>46</v>
      </c>
      <c r="J9485" s="13">
        <v>46</v>
      </c>
      <c r="K9485" s="13">
        <v>48</v>
      </c>
      <c r="L9485" s="10" t="s">
        <v>80</v>
      </c>
      <c r="M9485" s="11" t="s">
        <v>48</v>
      </c>
      <c r="N9485" s="11" t="s">
        <v>81</v>
      </c>
      <c r="O9485" s="11">
        <v>4</v>
      </c>
      <c r="P9485" s="11">
        <v>1991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594</v>
      </c>
      <c r="AA9485" s="14">
        <v>35.483736</v>
      </c>
      <c r="AB9485" s="14">
        <v>-119.0299</v>
      </c>
      <c r="AC9485" s="15" t="s">
        <v>44</v>
      </c>
      <c r="AD9485" s="15" t="s">
        <v>44</v>
      </c>
      <c r="AE9485" s="11" t="s">
        <v>130</v>
      </c>
    </row>
    <row r="9486" spans="1:31" x14ac:dyDescent="0.25">
      <c r="A9486" s="9">
        <v>2565</v>
      </c>
      <c r="B9486" s="10" t="s">
        <v>6182</v>
      </c>
      <c r="C9486" s="9">
        <v>10652</v>
      </c>
      <c r="D9486" s="10" t="s">
        <v>6183</v>
      </c>
      <c r="E9486" s="10" t="s">
        <v>222</v>
      </c>
      <c r="F9486" s="11" t="s">
        <v>62</v>
      </c>
      <c r="G9486" s="12" t="s">
        <v>2089</v>
      </c>
      <c r="H9486" s="12" t="s">
        <v>37</v>
      </c>
      <c r="I9486" s="13">
        <v>31</v>
      </c>
      <c r="J9486" s="13">
        <v>31</v>
      </c>
      <c r="K9486" s="13">
        <v>31</v>
      </c>
      <c r="L9486" s="10" t="s">
        <v>880</v>
      </c>
      <c r="M9486" s="11" t="s">
        <v>881</v>
      </c>
      <c r="N9486" s="11" t="s">
        <v>49</v>
      </c>
      <c r="O9486" s="11">
        <v>10</v>
      </c>
      <c r="P9486" s="11">
        <v>1989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422</v>
      </c>
      <c r="AA9486" s="14">
        <v>40.879719000000001</v>
      </c>
      <c r="AB9486" s="14">
        <v>-121.72029999999999</v>
      </c>
      <c r="AC9486" s="15" t="s">
        <v>44</v>
      </c>
      <c r="AD9486" s="15" t="s">
        <v>44</v>
      </c>
      <c r="AE9486" s="11" t="s">
        <v>130</v>
      </c>
    </row>
    <row r="9487" spans="1:31" x14ac:dyDescent="0.25">
      <c r="A9487" s="9">
        <v>6789</v>
      </c>
      <c r="B9487" s="10" t="s">
        <v>6184</v>
      </c>
      <c r="C9487" s="9">
        <v>10656</v>
      </c>
      <c r="D9487" s="10" t="s">
        <v>6185</v>
      </c>
      <c r="E9487" s="10" t="s">
        <v>5555</v>
      </c>
      <c r="F9487" s="11" t="s">
        <v>2132</v>
      </c>
      <c r="G9487" s="12" t="s">
        <v>36</v>
      </c>
      <c r="H9487" s="12" t="s">
        <v>37</v>
      </c>
      <c r="I9487" s="13">
        <v>0.3</v>
      </c>
      <c r="J9487" s="13">
        <v>0.3</v>
      </c>
      <c r="K9487" s="13">
        <v>0.3</v>
      </c>
      <c r="L9487" s="10" t="s">
        <v>38</v>
      </c>
      <c r="M9487" s="11" t="s">
        <v>39</v>
      </c>
      <c r="N9487" s="11" t="s">
        <v>40</v>
      </c>
      <c r="O9487" s="11">
        <v>1</v>
      </c>
      <c r="P9487" s="11">
        <v>1922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2247</v>
      </c>
      <c r="AA9487" s="14">
        <v>41.820300000000003</v>
      </c>
      <c r="AB9487" s="14">
        <v>-86.259200000000007</v>
      </c>
      <c r="AC9487" s="15" t="s">
        <v>44</v>
      </c>
      <c r="AD9487" s="15" t="s">
        <v>44</v>
      </c>
      <c r="AE9487" s="11" t="s">
        <v>160</v>
      </c>
    </row>
    <row r="9488" spans="1:31" x14ac:dyDescent="0.25">
      <c r="A9488" s="9">
        <v>6789</v>
      </c>
      <c r="B9488" s="10" t="s">
        <v>6184</v>
      </c>
      <c r="C9488" s="9">
        <v>10656</v>
      </c>
      <c r="D9488" s="10" t="s">
        <v>6185</v>
      </c>
      <c r="E9488" s="10" t="s">
        <v>5555</v>
      </c>
      <c r="F9488" s="11" t="s">
        <v>2132</v>
      </c>
      <c r="G9488" s="12" t="s">
        <v>51</v>
      </c>
      <c r="H9488" s="12" t="s">
        <v>37</v>
      </c>
      <c r="I9488" s="13">
        <v>0.4</v>
      </c>
      <c r="J9488" s="13">
        <v>0.4</v>
      </c>
      <c r="K9488" s="13">
        <v>0.4</v>
      </c>
      <c r="L9488" s="10" t="s">
        <v>38</v>
      </c>
      <c r="M9488" s="11" t="s">
        <v>39</v>
      </c>
      <c r="N9488" s="11" t="s">
        <v>40</v>
      </c>
      <c r="O9488" s="11">
        <v>1</v>
      </c>
      <c r="P9488" s="11">
        <v>1927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247</v>
      </c>
      <c r="AA9488" s="14">
        <v>41.820300000000003</v>
      </c>
      <c r="AB9488" s="14">
        <v>-86.259200000000007</v>
      </c>
      <c r="AC9488" s="15" t="s">
        <v>44</v>
      </c>
      <c r="AD9488" s="15" t="s">
        <v>44</v>
      </c>
      <c r="AE9488" s="11" t="s">
        <v>160</v>
      </c>
    </row>
    <row r="9489" spans="1:31" x14ac:dyDescent="0.25">
      <c r="A9489" s="9">
        <v>6789</v>
      </c>
      <c r="B9489" s="10" t="s">
        <v>6184</v>
      </c>
      <c r="C9489" s="9">
        <v>10656</v>
      </c>
      <c r="D9489" s="10" t="s">
        <v>6185</v>
      </c>
      <c r="E9489" s="10" t="s">
        <v>5555</v>
      </c>
      <c r="F9489" s="11" t="s">
        <v>2132</v>
      </c>
      <c r="G9489" s="12" t="s">
        <v>69</v>
      </c>
      <c r="H9489" s="12" t="s">
        <v>37</v>
      </c>
      <c r="I9489" s="13">
        <v>0.4</v>
      </c>
      <c r="J9489" s="13">
        <v>0.3</v>
      </c>
      <c r="K9489" s="13">
        <v>0.3</v>
      </c>
      <c r="L9489" s="10" t="s">
        <v>38</v>
      </c>
      <c r="M9489" s="11" t="s">
        <v>39</v>
      </c>
      <c r="N9489" s="11" t="s">
        <v>40</v>
      </c>
      <c r="O9489" s="11">
        <v>1</v>
      </c>
      <c r="P9489" s="11">
        <v>1930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2247</v>
      </c>
      <c r="AA9489" s="14">
        <v>41.820300000000003</v>
      </c>
      <c r="AB9489" s="14">
        <v>-86.259200000000007</v>
      </c>
      <c r="AC9489" s="15" t="s">
        <v>44</v>
      </c>
      <c r="AD9489" s="15" t="s">
        <v>44</v>
      </c>
      <c r="AE9489" s="11" t="s">
        <v>160</v>
      </c>
    </row>
    <row r="9490" spans="1:31" x14ac:dyDescent="0.25">
      <c r="A9490" s="9">
        <v>6789</v>
      </c>
      <c r="B9490" s="10" t="s">
        <v>6184</v>
      </c>
      <c r="C9490" s="9">
        <v>10656</v>
      </c>
      <c r="D9490" s="10" t="s">
        <v>6185</v>
      </c>
      <c r="E9490" s="10" t="s">
        <v>5555</v>
      </c>
      <c r="F9490" s="11" t="s">
        <v>2132</v>
      </c>
      <c r="G9490" s="12" t="s">
        <v>52</v>
      </c>
      <c r="H9490" s="12" t="s">
        <v>37</v>
      </c>
      <c r="I9490" s="13">
        <v>0.2</v>
      </c>
      <c r="J9490" s="13">
        <v>0.2</v>
      </c>
      <c r="K9490" s="13">
        <v>0.2</v>
      </c>
      <c r="L9490" s="10" t="s">
        <v>38</v>
      </c>
      <c r="M9490" s="11" t="s">
        <v>39</v>
      </c>
      <c r="N9490" s="11" t="s">
        <v>40</v>
      </c>
      <c r="O9490" s="11">
        <v>1</v>
      </c>
      <c r="P9490" s="11">
        <v>1921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2247</v>
      </c>
      <c r="AA9490" s="14">
        <v>41.820300000000003</v>
      </c>
      <c r="AB9490" s="14">
        <v>-86.259200000000007</v>
      </c>
      <c r="AC9490" s="15" t="s">
        <v>44</v>
      </c>
      <c r="AD9490" s="15" t="s">
        <v>44</v>
      </c>
      <c r="AE9490" s="11" t="s">
        <v>160</v>
      </c>
    </row>
    <row r="9491" spans="1:31" x14ac:dyDescent="0.25">
      <c r="A9491" s="9">
        <v>3953</v>
      </c>
      <c r="B9491" s="10" t="s">
        <v>6186</v>
      </c>
      <c r="C9491" s="9">
        <v>10661</v>
      </c>
      <c r="D9491" s="10" t="s">
        <v>6187</v>
      </c>
      <c r="E9491" s="10" t="s">
        <v>1868</v>
      </c>
      <c r="F9491" s="11" t="s">
        <v>62</v>
      </c>
      <c r="G9491" s="12" t="s">
        <v>2068</v>
      </c>
      <c r="H9491" s="12" t="s">
        <v>37</v>
      </c>
      <c r="I9491" s="13">
        <v>12</v>
      </c>
      <c r="J9491" s="13">
        <v>12</v>
      </c>
      <c r="K9491" s="13">
        <v>12</v>
      </c>
      <c r="L9491" s="10" t="s">
        <v>880</v>
      </c>
      <c r="M9491" s="11" t="s">
        <v>881</v>
      </c>
      <c r="N9491" s="11" t="s">
        <v>49</v>
      </c>
      <c r="O9491" s="11">
        <v>12</v>
      </c>
      <c r="P9491" s="11">
        <v>1985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465</v>
      </c>
      <c r="AA9491" s="14">
        <v>40.303421999999998</v>
      </c>
      <c r="AB9491" s="14">
        <v>-121.2444</v>
      </c>
      <c r="AC9491" s="15" t="s">
        <v>44</v>
      </c>
      <c r="AD9491" s="15" t="s">
        <v>44</v>
      </c>
      <c r="AE9491" s="11" t="s">
        <v>130</v>
      </c>
    </row>
    <row r="9492" spans="1:31" x14ac:dyDescent="0.25">
      <c r="A9492" s="9">
        <v>21</v>
      </c>
      <c r="B9492" s="10" t="s">
        <v>6188</v>
      </c>
      <c r="C9492" s="9">
        <v>10671</v>
      </c>
      <c r="D9492" s="10" t="s">
        <v>6188</v>
      </c>
      <c r="E9492" s="10" t="s">
        <v>222</v>
      </c>
      <c r="F9492" s="11" t="s">
        <v>405</v>
      </c>
      <c r="G9492" s="12" t="s">
        <v>2089</v>
      </c>
      <c r="H9492" s="12" t="s">
        <v>37</v>
      </c>
      <c r="I9492" s="13">
        <v>175</v>
      </c>
      <c r="J9492" s="13">
        <v>160</v>
      </c>
      <c r="K9492" s="13">
        <v>160</v>
      </c>
      <c r="L9492" s="10" t="s">
        <v>53</v>
      </c>
      <c r="M9492" s="11" t="s">
        <v>172</v>
      </c>
      <c r="N9492" s="11" t="s">
        <v>49</v>
      </c>
      <c r="O9492" s="11">
        <v>9</v>
      </c>
      <c r="P9492" s="11">
        <v>1990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189</v>
      </c>
      <c r="AA9492" s="14">
        <v>35.193100000000001</v>
      </c>
      <c r="AB9492" s="14">
        <v>-94.645799999999994</v>
      </c>
      <c r="AC9492" s="15" t="s">
        <v>44</v>
      </c>
      <c r="AD9492" s="15" t="s">
        <v>44</v>
      </c>
      <c r="AE9492" s="11" t="s">
        <v>169</v>
      </c>
    </row>
    <row r="9493" spans="1:31" x14ac:dyDescent="0.25">
      <c r="A9493" s="9">
        <v>21</v>
      </c>
      <c r="B9493" s="10" t="s">
        <v>6188</v>
      </c>
      <c r="C9493" s="9">
        <v>10671</v>
      </c>
      <c r="D9493" s="10" t="s">
        <v>6188</v>
      </c>
      <c r="E9493" s="10" t="s">
        <v>222</v>
      </c>
      <c r="F9493" s="11" t="s">
        <v>405</v>
      </c>
      <c r="G9493" s="12" t="s">
        <v>1863</v>
      </c>
      <c r="H9493" s="12" t="s">
        <v>37</v>
      </c>
      <c r="I9493" s="13">
        <v>175</v>
      </c>
      <c r="J9493" s="13">
        <v>160</v>
      </c>
      <c r="K9493" s="13">
        <v>160</v>
      </c>
      <c r="L9493" s="10" t="s">
        <v>53</v>
      </c>
      <c r="M9493" s="11" t="s">
        <v>172</v>
      </c>
      <c r="N9493" s="11" t="s">
        <v>49</v>
      </c>
      <c r="O9493" s="11">
        <v>11</v>
      </c>
      <c r="P9493" s="11">
        <v>1990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189</v>
      </c>
      <c r="AA9493" s="14">
        <v>35.193100000000001</v>
      </c>
      <c r="AB9493" s="14">
        <v>-94.645799999999994</v>
      </c>
      <c r="AC9493" s="15" t="s">
        <v>44</v>
      </c>
      <c r="AD9493" s="15" t="s">
        <v>44</v>
      </c>
      <c r="AE9493" s="11" t="s">
        <v>169</v>
      </c>
    </row>
    <row r="9494" spans="1:31" x14ac:dyDescent="0.25">
      <c r="A9494" s="9">
        <v>177</v>
      </c>
      <c r="B9494" s="10" t="s">
        <v>6190</v>
      </c>
      <c r="C9494" s="9">
        <v>10673</v>
      </c>
      <c r="D9494" s="10" t="s">
        <v>6191</v>
      </c>
      <c r="E9494" s="10" t="s">
        <v>222</v>
      </c>
      <c r="F9494" s="11" t="s">
        <v>1190</v>
      </c>
      <c r="G9494" s="12" t="s">
        <v>2089</v>
      </c>
      <c r="H9494" s="12" t="s">
        <v>37</v>
      </c>
      <c r="I9494" s="13">
        <v>203</v>
      </c>
      <c r="J9494" s="13">
        <v>180</v>
      </c>
      <c r="K9494" s="13">
        <v>180</v>
      </c>
      <c r="L9494" s="10" t="s">
        <v>53</v>
      </c>
      <c r="M9494" s="11" t="s">
        <v>167</v>
      </c>
      <c r="N9494" s="11" t="s">
        <v>49</v>
      </c>
      <c r="O9494" s="11">
        <v>5</v>
      </c>
      <c r="P9494" s="11">
        <v>1992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1192</v>
      </c>
      <c r="AA9494" s="14">
        <v>21.303419000000002</v>
      </c>
      <c r="AB9494" s="14">
        <v>-158.10650000000001</v>
      </c>
      <c r="AC9494" s="15" t="s">
        <v>44</v>
      </c>
      <c r="AD9494" s="15" t="s">
        <v>44</v>
      </c>
      <c r="AE9494" s="11" t="s">
        <v>37</v>
      </c>
    </row>
    <row r="9495" spans="1:31" x14ac:dyDescent="0.25">
      <c r="A9495" s="9">
        <v>178</v>
      </c>
      <c r="B9495" s="10" t="s">
        <v>6192</v>
      </c>
      <c r="C9495" s="9">
        <v>10677</v>
      </c>
      <c r="D9495" s="10" t="s">
        <v>6193</v>
      </c>
      <c r="E9495" s="10" t="s">
        <v>127</v>
      </c>
      <c r="F9495" s="11" t="s">
        <v>62</v>
      </c>
      <c r="G9495" s="12" t="s">
        <v>3411</v>
      </c>
      <c r="H9495" s="12" t="s">
        <v>6194</v>
      </c>
      <c r="I9495" s="13">
        <v>60</v>
      </c>
      <c r="J9495" s="13">
        <v>46</v>
      </c>
      <c r="K9495" s="13">
        <v>50</v>
      </c>
      <c r="L9495" s="10" t="s">
        <v>58</v>
      </c>
      <c r="M9495" s="11" t="s">
        <v>48</v>
      </c>
      <c r="N9495" s="11" t="s">
        <v>59</v>
      </c>
      <c r="O9495" s="11">
        <v>6</v>
      </c>
      <c r="P9495" s="11">
        <v>1988</v>
      </c>
      <c r="Q9495" s="9" t="s">
        <v>41</v>
      </c>
      <c r="R9495" s="9" t="s">
        <v>41</v>
      </c>
      <c r="S9495" s="11" t="s">
        <v>351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211</v>
      </c>
      <c r="AA9495" s="14">
        <v>34.380099999999999</v>
      </c>
      <c r="AB9495" s="14">
        <v>-118.4999</v>
      </c>
      <c r="AC9495" s="15" t="s">
        <v>44</v>
      </c>
      <c r="AD9495" s="15" t="s">
        <v>44</v>
      </c>
      <c r="AE9495" s="11" t="s">
        <v>130</v>
      </c>
    </row>
    <row r="9496" spans="1:31" x14ac:dyDescent="0.25">
      <c r="A9496" s="9">
        <v>178</v>
      </c>
      <c r="B9496" s="10" t="s">
        <v>6192</v>
      </c>
      <c r="C9496" s="9">
        <v>10677</v>
      </c>
      <c r="D9496" s="10" t="s">
        <v>6193</v>
      </c>
      <c r="E9496" s="10" t="s">
        <v>127</v>
      </c>
      <c r="F9496" s="11" t="s">
        <v>62</v>
      </c>
      <c r="G9496" s="12" t="s">
        <v>6195</v>
      </c>
      <c r="H9496" s="12" t="s">
        <v>6194</v>
      </c>
      <c r="I9496" s="13">
        <v>30</v>
      </c>
      <c r="J9496" s="13">
        <v>23</v>
      </c>
      <c r="K9496" s="13">
        <v>25</v>
      </c>
      <c r="L9496" s="10" t="s">
        <v>58</v>
      </c>
      <c r="M9496" s="11" t="s">
        <v>48</v>
      </c>
      <c r="N9496" s="11" t="s">
        <v>62</v>
      </c>
      <c r="O9496" s="11">
        <v>6</v>
      </c>
      <c r="P9496" s="11">
        <v>1988</v>
      </c>
      <c r="Q9496" s="9" t="s">
        <v>41</v>
      </c>
      <c r="R9496" s="9" t="s">
        <v>41</v>
      </c>
      <c r="S9496" s="11" t="s">
        <v>351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211</v>
      </c>
      <c r="AA9496" s="14">
        <v>34.380099999999999</v>
      </c>
      <c r="AB9496" s="14">
        <v>-118.4999</v>
      </c>
      <c r="AC9496" s="15" t="s">
        <v>44</v>
      </c>
      <c r="AD9496" s="15" t="s">
        <v>44</v>
      </c>
      <c r="AE9496" s="11" t="s">
        <v>130</v>
      </c>
    </row>
    <row r="9497" spans="1:31" x14ac:dyDescent="0.25">
      <c r="A9497" s="9">
        <v>35</v>
      </c>
      <c r="B9497" s="10" t="s">
        <v>6196</v>
      </c>
      <c r="C9497" s="9">
        <v>10678</v>
      </c>
      <c r="D9497" s="10" t="s">
        <v>6197</v>
      </c>
      <c r="E9497" s="10" t="s">
        <v>222</v>
      </c>
      <c r="F9497" s="11" t="s">
        <v>945</v>
      </c>
      <c r="G9497" s="12" t="s">
        <v>2089</v>
      </c>
      <c r="H9497" s="12" t="s">
        <v>37</v>
      </c>
      <c r="I9497" s="13">
        <v>229</v>
      </c>
      <c r="J9497" s="13">
        <v>180</v>
      </c>
      <c r="K9497" s="13">
        <v>180</v>
      </c>
      <c r="L9497" s="10" t="s">
        <v>53</v>
      </c>
      <c r="M9497" s="11" t="s">
        <v>54</v>
      </c>
      <c r="N9497" s="11" t="s">
        <v>49</v>
      </c>
      <c r="O9497" s="11">
        <v>8</v>
      </c>
      <c r="P9497" s="11">
        <v>1999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3108</v>
      </c>
      <c r="AA9497" s="14">
        <v>39.595171000000001</v>
      </c>
      <c r="AB9497" s="14">
        <v>-78.745329999999996</v>
      </c>
      <c r="AC9497" s="15" t="s">
        <v>44</v>
      </c>
      <c r="AD9497" s="15" t="s">
        <v>44</v>
      </c>
      <c r="AE9497" s="11" t="s">
        <v>160</v>
      </c>
    </row>
    <row r="9498" spans="1:31" x14ac:dyDescent="0.25">
      <c r="A9498" s="9">
        <v>55307</v>
      </c>
      <c r="B9498" s="10" t="s">
        <v>6198</v>
      </c>
      <c r="C9498" s="9">
        <v>10682</v>
      </c>
      <c r="D9498" s="10" t="s">
        <v>6199</v>
      </c>
      <c r="E9498" s="10" t="s">
        <v>127</v>
      </c>
      <c r="F9498" s="11" t="s">
        <v>759</v>
      </c>
      <c r="G9498" s="12" t="s">
        <v>141</v>
      </c>
      <c r="H9498" s="12" t="s">
        <v>6200</v>
      </c>
      <c r="I9498" s="13">
        <v>23.8</v>
      </c>
      <c r="J9498" s="13">
        <v>25</v>
      </c>
      <c r="K9498" s="13">
        <v>30</v>
      </c>
      <c r="L9498" s="10" t="s">
        <v>58</v>
      </c>
      <c r="M9498" s="11" t="s">
        <v>48</v>
      </c>
      <c r="N9498" s="11" t="s">
        <v>59</v>
      </c>
      <c r="O9498" s="11">
        <v>10</v>
      </c>
      <c r="P9498" s="11">
        <v>1990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1445</v>
      </c>
      <c r="AA9498" s="14">
        <v>40.241500000000002</v>
      </c>
      <c r="AB9498" s="14">
        <v>-103.631</v>
      </c>
      <c r="AC9498" s="15" t="s">
        <v>44</v>
      </c>
      <c r="AD9498" s="15" t="s">
        <v>44</v>
      </c>
      <c r="AE9498" s="11" t="s">
        <v>760</v>
      </c>
    </row>
    <row r="9499" spans="1:31" x14ac:dyDescent="0.25">
      <c r="A9499" s="9">
        <v>55307</v>
      </c>
      <c r="B9499" s="10" t="s">
        <v>6198</v>
      </c>
      <c r="C9499" s="9">
        <v>10682</v>
      </c>
      <c r="D9499" s="10" t="s">
        <v>6199</v>
      </c>
      <c r="E9499" s="10" t="s">
        <v>127</v>
      </c>
      <c r="F9499" s="11" t="s">
        <v>759</v>
      </c>
      <c r="G9499" s="12" t="s">
        <v>87</v>
      </c>
      <c r="H9499" s="12" t="s">
        <v>37</v>
      </c>
      <c r="I9499" s="13">
        <v>23.8</v>
      </c>
      <c r="J9499" s="13">
        <v>25</v>
      </c>
      <c r="K9499" s="13">
        <v>30</v>
      </c>
      <c r="L9499" s="10" t="s">
        <v>80</v>
      </c>
      <c r="M9499" s="11" t="s">
        <v>48</v>
      </c>
      <c r="N9499" s="11" t="s">
        <v>81</v>
      </c>
      <c r="O9499" s="11">
        <v>10</v>
      </c>
      <c r="P9499" s="11">
        <v>1990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1445</v>
      </c>
      <c r="AA9499" s="14">
        <v>40.241500000000002</v>
      </c>
      <c r="AB9499" s="14">
        <v>-103.631</v>
      </c>
      <c r="AC9499" s="15" t="s">
        <v>44</v>
      </c>
      <c r="AD9499" s="15" t="s">
        <v>44</v>
      </c>
      <c r="AE9499" s="11" t="s">
        <v>760</v>
      </c>
    </row>
    <row r="9500" spans="1:31" x14ac:dyDescent="0.25">
      <c r="A9500" s="9">
        <v>55307</v>
      </c>
      <c r="B9500" s="10" t="s">
        <v>6198</v>
      </c>
      <c r="C9500" s="9">
        <v>10682</v>
      </c>
      <c r="D9500" s="10" t="s">
        <v>6199</v>
      </c>
      <c r="E9500" s="10" t="s">
        <v>127</v>
      </c>
      <c r="F9500" s="11" t="s">
        <v>759</v>
      </c>
      <c r="G9500" s="12" t="s">
        <v>88</v>
      </c>
      <c r="H9500" s="12" t="s">
        <v>6201</v>
      </c>
      <c r="I9500" s="13">
        <v>37</v>
      </c>
      <c r="J9500" s="13">
        <v>32</v>
      </c>
      <c r="K9500" s="13">
        <v>38</v>
      </c>
      <c r="L9500" s="10" t="s">
        <v>58</v>
      </c>
      <c r="M9500" s="11" t="s">
        <v>48</v>
      </c>
      <c r="N9500" s="11" t="s">
        <v>59</v>
      </c>
      <c r="O9500" s="11">
        <v>1</v>
      </c>
      <c r="P9500" s="11">
        <v>1994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1445</v>
      </c>
      <c r="AA9500" s="14">
        <v>40.241500000000002</v>
      </c>
      <c r="AB9500" s="14">
        <v>-103.631</v>
      </c>
      <c r="AC9500" s="15" t="s">
        <v>44</v>
      </c>
      <c r="AD9500" s="15" t="s">
        <v>44</v>
      </c>
      <c r="AE9500" s="11" t="s">
        <v>760</v>
      </c>
    </row>
    <row r="9501" spans="1:31" x14ac:dyDescent="0.25">
      <c r="A9501" s="9">
        <v>55307</v>
      </c>
      <c r="B9501" s="10" t="s">
        <v>6198</v>
      </c>
      <c r="C9501" s="9">
        <v>10682</v>
      </c>
      <c r="D9501" s="10" t="s">
        <v>6199</v>
      </c>
      <c r="E9501" s="10" t="s">
        <v>127</v>
      </c>
      <c r="F9501" s="11" t="s">
        <v>759</v>
      </c>
      <c r="G9501" s="12" t="s">
        <v>89</v>
      </c>
      <c r="H9501" s="12" t="s">
        <v>6202</v>
      </c>
      <c r="I9501" s="13">
        <v>23.8</v>
      </c>
      <c r="J9501" s="13">
        <v>25</v>
      </c>
      <c r="K9501" s="13">
        <v>30</v>
      </c>
      <c r="L9501" s="10" t="s">
        <v>58</v>
      </c>
      <c r="M9501" s="11" t="s">
        <v>48</v>
      </c>
      <c r="N9501" s="11" t="s">
        <v>59</v>
      </c>
      <c r="O9501" s="11">
        <v>6</v>
      </c>
      <c r="P9501" s="11">
        <v>1999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1445</v>
      </c>
      <c r="AA9501" s="14">
        <v>40.241500000000002</v>
      </c>
      <c r="AB9501" s="14">
        <v>-103.631</v>
      </c>
      <c r="AC9501" s="15" t="s">
        <v>44</v>
      </c>
      <c r="AD9501" s="15" t="s">
        <v>44</v>
      </c>
      <c r="AE9501" s="11" t="s">
        <v>760</v>
      </c>
    </row>
    <row r="9502" spans="1:31" x14ac:dyDescent="0.25">
      <c r="A9502" s="9">
        <v>55307</v>
      </c>
      <c r="B9502" s="10" t="s">
        <v>6198</v>
      </c>
      <c r="C9502" s="9">
        <v>10682</v>
      </c>
      <c r="D9502" s="10" t="s">
        <v>6199</v>
      </c>
      <c r="E9502" s="10" t="s">
        <v>127</v>
      </c>
      <c r="F9502" s="11" t="s">
        <v>759</v>
      </c>
      <c r="G9502" s="12" t="s">
        <v>90</v>
      </c>
      <c r="H9502" s="12" t="s">
        <v>6202</v>
      </c>
      <c r="I9502" s="13">
        <v>23.8</v>
      </c>
      <c r="J9502" s="13">
        <v>25</v>
      </c>
      <c r="K9502" s="13">
        <v>30</v>
      </c>
      <c r="L9502" s="10" t="s">
        <v>58</v>
      </c>
      <c r="M9502" s="11" t="s">
        <v>48</v>
      </c>
      <c r="N9502" s="11" t="s">
        <v>59</v>
      </c>
      <c r="O9502" s="11">
        <v>6</v>
      </c>
      <c r="P9502" s="11">
        <v>1999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1445</v>
      </c>
      <c r="AA9502" s="14">
        <v>40.241500000000002</v>
      </c>
      <c r="AB9502" s="14">
        <v>-103.631</v>
      </c>
      <c r="AC9502" s="15" t="s">
        <v>44</v>
      </c>
      <c r="AD9502" s="15" t="s">
        <v>44</v>
      </c>
      <c r="AE9502" s="11" t="s">
        <v>760</v>
      </c>
    </row>
    <row r="9503" spans="1:31" x14ac:dyDescent="0.25">
      <c r="A9503" s="9">
        <v>55307</v>
      </c>
      <c r="B9503" s="10" t="s">
        <v>6198</v>
      </c>
      <c r="C9503" s="9">
        <v>10682</v>
      </c>
      <c r="D9503" s="10" t="s">
        <v>6199</v>
      </c>
      <c r="E9503" s="10" t="s">
        <v>127</v>
      </c>
      <c r="F9503" s="11" t="s">
        <v>759</v>
      </c>
      <c r="G9503" s="12" t="s">
        <v>318</v>
      </c>
      <c r="H9503" s="12" t="s">
        <v>6200</v>
      </c>
      <c r="I9503" s="13">
        <v>38</v>
      </c>
      <c r="J9503" s="13">
        <v>30</v>
      </c>
      <c r="K9503" s="13">
        <v>30</v>
      </c>
      <c r="L9503" s="10" t="s">
        <v>58</v>
      </c>
      <c r="M9503" s="11" t="s">
        <v>48</v>
      </c>
      <c r="N9503" s="11" t="s">
        <v>62</v>
      </c>
      <c r="O9503" s="11">
        <v>10</v>
      </c>
      <c r="P9503" s="11">
        <v>1990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1445</v>
      </c>
      <c r="AA9503" s="14">
        <v>40.241500000000002</v>
      </c>
      <c r="AB9503" s="14">
        <v>-103.631</v>
      </c>
      <c r="AC9503" s="15" t="s">
        <v>44</v>
      </c>
      <c r="AD9503" s="15" t="s">
        <v>44</v>
      </c>
      <c r="AE9503" s="11" t="s">
        <v>760</v>
      </c>
    </row>
    <row r="9504" spans="1:31" x14ac:dyDescent="0.25">
      <c r="A9504" s="9">
        <v>55307</v>
      </c>
      <c r="B9504" s="10" t="s">
        <v>6198</v>
      </c>
      <c r="C9504" s="9">
        <v>10682</v>
      </c>
      <c r="D9504" s="10" t="s">
        <v>6199</v>
      </c>
      <c r="E9504" s="10" t="s">
        <v>127</v>
      </c>
      <c r="F9504" s="11" t="s">
        <v>759</v>
      </c>
      <c r="G9504" s="12" t="s">
        <v>324</v>
      </c>
      <c r="H9504" s="12" t="s">
        <v>6201</v>
      </c>
      <c r="I9504" s="13">
        <v>37</v>
      </c>
      <c r="J9504" s="13">
        <v>40</v>
      </c>
      <c r="K9504" s="13">
        <v>40</v>
      </c>
      <c r="L9504" s="10" t="s">
        <v>58</v>
      </c>
      <c r="M9504" s="11" t="s">
        <v>48</v>
      </c>
      <c r="N9504" s="11" t="s">
        <v>62</v>
      </c>
      <c r="O9504" s="11">
        <v>1</v>
      </c>
      <c r="P9504" s="11">
        <v>1994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1445</v>
      </c>
      <c r="AA9504" s="14">
        <v>40.241500000000002</v>
      </c>
      <c r="AB9504" s="14">
        <v>-103.631</v>
      </c>
      <c r="AC9504" s="15" t="s">
        <v>44</v>
      </c>
      <c r="AD9504" s="15" t="s">
        <v>44</v>
      </c>
      <c r="AE9504" s="11" t="s">
        <v>760</v>
      </c>
    </row>
    <row r="9505" spans="1:31" x14ac:dyDescent="0.25">
      <c r="A9505" s="9">
        <v>55307</v>
      </c>
      <c r="B9505" s="10" t="s">
        <v>6198</v>
      </c>
      <c r="C9505" s="9">
        <v>10682</v>
      </c>
      <c r="D9505" s="10" t="s">
        <v>6199</v>
      </c>
      <c r="E9505" s="10" t="s">
        <v>127</v>
      </c>
      <c r="F9505" s="11" t="s">
        <v>759</v>
      </c>
      <c r="G9505" s="12" t="s">
        <v>117</v>
      </c>
      <c r="H9505" s="12" t="s">
        <v>6202</v>
      </c>
      <c r="I9505" s="13">
        <v>90</v>
      </c>
      <c r="J9505" s="13">
        <v>90</v>
      </c>
      <c r="K9505" s="13">
        <v>90</v>
      </c>
      <c r="L9505" s="10" t="s">
        <v>58</v>
      </c>
      <c r="M9505" s="11" t="s">
        <v>48</v>
      </c>
      <c r="N9505" s="11" t="s">
        <v>62</v>
      </c>
      <c r="O9505" s="11">
        <v>9</v>
      </c>
      <c r="P9505" s="11">
        <v>2002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1445</v>
      </c>
      <c r="AA9505" s="14">
        <v>40.241500000000002</v>
      </c>
      <c r="AB9505" s="14">
        <v>-103.631</v>
      </c>
      <c r="AC9505" s="15" t="s">
        <v>44</v>
      </c>
      <c r="AD9505" s="15" t="s">
        <v>44</v>
      </c>
      <c r="AE9505" s="11" t="s">
        <v>760</v>
      </c>
    </row>
    <row r="9506" spans="1:31" x14ac:dyDescent="0.25">
      <c r="A9506" s="9">
        <v>49968</v>
      </c>
      <c r="B9506" s="10" t="s">
        <v>6203</v>
      </c>
      <c r="C9506" s="9">
        <v>10684</v>
      </c>
      <c r="D9506" s="10" t="s">
        <v>6204</v>
      </c>
      <c r="E9506" s="10" t="s">
        <v>1868</v>
      </c>
      <c r="F9506" s="11" t="s">
        <v>62</v>
      </c>
      <c r="G9506" s="12" t="s">
        <v>6205</v>
      </c>
      <c r="H9506" s="12" t="s">
        <v>37</v>
      </c>
      <c r="I9506" s="13">
        <v>7.5</v>
      </c>
      <c r="J9506" s="13">
        <v>7</v>
      </c>
      <c r="K9506" s="13">
        <v>7</v>
      </c>
      <c r="L9506" s="10" t="s">
        <v>53</v>
      </c>
      <c r="M9506" s="11" t="s">
        <v>172</v>
      </c>
      <c r="N9506" s="11" t="s">
        <v>49</v>
      </c>
      <c r="O9506" s="11">
        <v>12</v>
      </c>
      <c r="P9506" s="11">
        <v>1947</v>
      </c>
      <c r="Q9506" s="9" t="s">
        <v>41</v>
      </c>
      <c r="R9506" s="9" t="s">
        <v>41</v>
      </c>
      <c r="S9506" s="11" t="s">
        <v>180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596</v>
      </c>
      <c r="AA9506" s="14">
        <v>35.765000000000001</v>
      </c>
      <c r="AB9506" s="14">
        <v>-117.38330000000001</v>
      </c>
      <c r="AC9506" s="15" t="s">
        <v>44</v>
      </c>
      <c r="AD9506" s="15" t="s">
        <v>44</v>
      </c>
      <c r="AE9506" s="11" t="s">
        <v>130</v>
      </c>
    </row>
    <row r="9507" spans="1:31" x14ac:dyDescent="0.25">
      <c r="A9507" s="9">
        <v>49968</v>
      </c>
      <c r="B9507" s="10" t="s">
        <v>6203</v>
      </c>
      <c r="C9507" s="9">
        <v>10684</v>
      </c>
      <c r="D9507" s="10" t="s">
        <v>6204</v>
      </c>
      <c r="E9507" s="10" t="s">
        <v>1868</v>
      </c>
      <c r="F9507" s="11" t="s">
        <v>62</v>
      </c>
      <c r="G9507" s="12" t="s">
        <v>6206</v>
      </c>
      <c r="H9507" s="12" t="s">
        <v>37</v>
      </c>
      <c r="I9507" s="13">
        <v>27.5</v>
      </c>
      <c r="J9507" s="13">
        <v>25</v>
      </c>
      <c r="K9507" s="13">
        <v>25</v>
      </c>
      <c r="L9507" s="10" t="s">
        <v>53</v>
      </c>
      <c r="M9507" s="11" t="s">
        <v>172</v>
      </c>
      <c r="N9507" s="11" t="s">
        <v>49</v>
      </c>
      <c r="O9507" s="11">
        <v>7</v>
      </c>
      <c r="P9507" s="11">
        <v>1978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596</v>
      </c>
      <c r="AA9507" s="14">
        <v>35.765000000000001</v>
      </c>
      <c r="AB9507" s="14">
        <v>-117.38330000000001</v>
      </c>
      <c r="AC9507" s="15" t="s">
        <v>44</v>
      </c>
      <c r="AD9507" s="15" t="s">
        <v>44</v>
      </c>
      <c r="AE9507" s="11" t="s">
        <v>130</v>
      </c>
    </row>
    <row r="9508" spans="1:31" x14ac:dyDescent="0.25">
      <c r="A9508" s="9">
        <v>49968</v>
      </c>
      <c r="B9508" s="10" t="s">
        <v>6203</v>
      </c>
      <c r="C9508" s="9">
        <v>10684</v>
      </c>
      <c r="D9508" s="10" t="s">
        <v>6204</v>
      </c>
      <c r="E9508" s="10" t="s">
        <v>1868</v>
      </c>
      <c r="F9508" s="11" t="s">
        <v>62</v>
      </c>
      <c r="G9508" s="12" t="s">
        <v>6207</v>
      </c>
      <c r="H9508" s="12" t="s">
        <v>37</v>
      </c>
      <c r="I9508" s="13">
        <v>27.5</v>
      </c>
      <c r="J9508" s="13">
        <v>25</v>
      </c>
      <c r="K9508" s="13">
        <v>25</v>
      </c>
      <c r="L9508" s="10" t="s">
        <v>53</v>
      </c>
      <c r="M9508" s="11" t="s">
        <v>172</v>
      </c>
      <c r="N9508" s="11" t="s">
        <v>49</v>
      </c>
      <c r="O9508" s="11">
        <v>7</v>
      </c>
      <c r="P9508" s="11">
        <v>1978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596</v>
      </c>
      <c r="AA9508" s="14">
        <v>35.765000000000001</v>
      </c>
      <c r="AB9508" s="14">
        <v>-117.38330000000001</v>
      </c>
      <c r="AC9508" s="15" t="s">
        <v>44</v>
      </c>
      <c r="AD9508" s="15" t="s">
        <v>44</v>
      </c>
      <c r="AE9508" s="11" t="s">
        <v>130</v>
      </c>
    </row>
    <row r="9509" spans="1:31" x14ac:dyDescent="0.25">
      <c r="A9509" s="9">
        <v>49968</v>
      </c>
      <c r="B9509" s="10" t="s">
        <v>6203</v>
      </c>
      <c r="C9509" s="9">
        <v>10685</v>
      </c>
      <c r="D9509" s="10" t="s">
        <v>6208</v>
      </c>
      <c r="E9509" s="10" t="s">
        <v>1868</v>
      </c>
      <c r="F9509" s="11" t="s">
        <v>62</v>
      </c>
      <c r="G9509" s="12" t="s">
        <v>6209</v>
      </c>
      <c r="H9509" s="12" t="s">
        <v>37</v>
      </c>
      <c r="I9509" s="13">
        <v>20</v>
      </c>
      <c r="J9509" s="13">
        <v>15</v>
      </c>
      <c r="K9509" s="13">
        <v>15</v>
      </c>
      <c r="L9509" s="10" t="s">
        <v>80</v>
      </c>
      <c r="M9509" s="11" t="s">
        <v>48</v>
      </c>
      <c r="N9509" s="11" t="s">
        <v>81</v>
      </c>
      <c r="O9509" s="11">
        <v>1</v>
      </c>
      <c r="P9509" s="11">
        <v>1969</v>
      </c>
      <c r="Q9509" s="9" t="s">
        <v>41</v>
      </c>
      <c r="R9509" s="9" t="s">
        <v>41</v>
      </c>
      <c r="S9509" s="11" t="s">
        <v>351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596</v>
      </c>
      <c r="AA9509" s="14">
        <v>35.707500000000003</v>
      </c>
      <c r="AB9509" s="14">
        <v>-117.3956</v>
      </c>
      <c r="AC9509" s="15" t="s">
        <v>44</v>
      </c>
      <c r="AD9509" s="15" t="s">
        <v>44</v>
      </c>
      <c r="AE9509" s="11" t="s">
        <v>130</v>
      </c>
    </row>
    <row r="9510" spans="1:31" x14ac:dyDescent="0.25">
      <c r="A9510" s="9">
        <v>12647</v>
      </c>
      <c r="B9510" s="10" t="s">
        <v>641</v>
      </c>
      <c r="C9510" s="9">
        <v>10686</v>
      </c>
      <c r="D9510" s="10" t="s">
        <v>6210</v>
      </c>
      <c r="E9510" s="10" t="s">
        <v>34</v>
      </c>
      <c r="F9510" s="11" t="s">
        <v>120</v>
      </c>
      <c r="G9510" s="12" t="s">
        <v>103</v>
      </c>
      <c r="H9510" s="12" t="s">
        <v>37</v>
      </c>
      <c r="I9510" s="13">
        <v>12.5</v>
      </c>
      <c r="J9510" s="13">
        <v>13.1</v>
      </c>
      <c r="K9510" s="13">
        <v>13.1</v>
      </c>
      <c r="L9510" s="10" t="s">
        <v>880</v>
      </c>
      <c r="M9510" s="11" t="s">
        <v>881</v>
      </c>
      <c r="N9510" s="11" t="s">
        <v>49</v>
      </c>
      <c r="O9510" s="11">
        <v>1</v>
      </c>
      <c r="P9510" s="11">
        <v>1969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643</v>
      </c>
      <c r="AA9510" s="14">
        <v>47.234825000000001</v>
      </c>
      <c r="AB9510" s="14">
        <v>-93.537170000000003</v>
      </c>
      <c r="AC9510" s="15" t="s">
        <v>44</v>
      </c>
      <c r="AD9510" s="15" t="s">
        <v>44</v>
      </c>
      <c r="AE9510" s="11" t="s">
        <v>124</v>
      </c>
    </row>
    <row r="9511" spans="1:31" x14ac:dyDescent="0.25">
      <c r="A9511" s="9">
        <v>12647</v>
      </c>
      <c r="B9511" s="10" t="s">
        <v>641</v>
      </c>
      <c r="C9511" s="9">
        <v>10686</v>
      </c>
      <c r="D9511" s="10" t="s">
        <v>6210</v>
      </c>
      <c r="E9511" s="10" t="s">
        <v>34</v>
      </c>
      <c r="F9511" s="11" t="s">
        <v>120</v>
      </c>
      <c r="G9511" s="12" t="s">
        <v>107</v>
      </c>
      <c r="H9511" s="12" t="s">
        <v>37</v>
      </c>
      <c r="I9511" s="13">
        <v>14</v>
      </c>
      <c r="J9511" s="13">
        <v>15.1</v>
      </c>
      <c r="K9511" s="13">
        <v>15.1</v>
      </c>
      <c r="L9511" s="10" t="s">
        <v>880</v>
      </c>
      <c r="M9511" s="11" t="s">
        <v>881</v>
      </c>
      <c r="N9511" s="11" t="s">
        <v>49</v>
      </c>
      <c r="O9511" s="11">
        <v>1</v>
      </c>
      <c r="P9511" s="11">
        <v>1980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643</v>
      </c>
      <c r="AA9511" s="14">
        <v>47.234825000000001</v>
      </c>
      <c r="AB9511" s="14">
        <v>-93.537170000000003</v>
      </c>
      <c r="AC9511" s="15" t="s">
        <v>44</v>
      </c>
      <c r="AD9511" s="15" t="s">
        <v>44</v>
      </c>
      <c r="AE9511" s="11" t="s">
        <v>124</v>
      </c>
    </row>
    <row r="9512" spans="1:31" x14ac:dyDescent="0.25">
      <c r="A9512" s="9">
        <v>12647</v>
      </c>
      <c r="B9512" s="10" t="s">
        <v>641</v>
      </c>
      <c r="C9512" s="9">
        <v>10686</v>
      </c>
      <c r="D9512" s="10" t="s">
        <v>6210</v>
      </c>
      <c r="E9512" s="10" t="s">
        <v>34</v>
      </c>
      <c r="F9512" s="11" t="s">
        <v>120</v>
      </c>
      <c r="G9512" s="12" t="s">
        <v>6211</v>
      </c>
      <c r="H9512" s="12" t="s">
        <v>37</v>
      </c>
      <c r="I9512" s="13">
        <v>1.9</v>
      </c>
      <c r="J9512" s="13">
        <v>0.8</v>
      </c>
      <c r="K9512" s="13">
        <v>0.8</v>
      </c>
      <c r="L9512" s="10" t="s">
        <v>38</v>
      </c>
      <c r="M9512" s="11" t="s">
        <v>39</v>
      </c>
      <c r="N9512" s="11" t="s">
        <v>40</v>
      </c>
      <c r="O9512" s="11">
        <v>1</v>
      </c>
      <c r="P9512" s="11">
        <v>1943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643</v>
      </c>
      <c r="AA9512" s="14">
        <v>47.234825000000001</v>
      </c>
      <c r="AB9512" s="14">
        <v>-93.537170000000003</v>
      </c>
      <c r="AC9512" s="15" t="s">
        <v>44</v>
      </c>
      <c r="AD9512" s="15" t="s">
        <v>44</v>
      </c>
      <c r="AE9512" s="11" t="s">
        <v>124</v>
      </c>
    </row>
    <row r="9513" spans="1:31" x14ac:dyDescent="0.25">
      <c r="A9513" s="9">
        <v>34688</v>
      </c>
      <c r="B9513" s="10" t="s">
        <v>6071</v>
      </c>
      <c r="C9513" s="9">
        <v>10687</v>
      </c>
      <c r="D9513" s="10" t="s">
        <v>6212</v>
      </c>
      <c r="E9513" s="10" t="s">
        <v>127</v>
      </c>
      <c r="F9513" s="11" t="s">
        <v>234</v>
      </c>
      <c r="G9513" s="12" t="s">
        <v>6213</v>
      </c>
      <c r="H9513" s="12" t="s">
        <v>37</v>
      </c>
      <c r="I9513" s="13">
        <v>1.6</v>
      </c>
      <c r="J9513" s="13">
        <v>1.5</v>
      </c>
      <c r="K9513" s="13">
        <v>1.5</v>
      </c>
      <c r="L9513" s="10" t="s">
        <v>38</v>
      </c>
      <c r="M9513" s="11" t="s">
        <v>39</v>
      </c>
      <c r="N9513" s="11" t="s">
        <v>40</v>
      </c>
      <c r="O9513" s="11">
        <v>1</v>
      </c>
      <c r="P9513" s="11">
        <v>1984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3013</v>
      </c>
      <c r="AA9513" s="14">
        <v>43.591245999999998</v>
      </c>
      <c r="AB9513" s="14">
        <v>-75.344210000000004</v>
      </c>
      <c r="AC9513" s="15" t="s">
        <v>44</v>
      </c>
      <c r="AD9513" s="15" t="s">
        <v>44</v>
      </c>
      <c r="AE9513" s="11" t="s">
        <v>236</v>
      </c>
    </row>
    <row r="9514" spans="1:31" x14ac:dyDescent="0.25">
      <c r="A9514" s="9">
        <v>34688</v>
      </c>
      <c r="B9514" s="10" t="s">
        <v>6071</v>
      </c>
      <c r="C9514" s="9">
        <v>10687</v>
      </c>
      <c r="D9514" s="10" t="s">
        <v>6212</v>
      </c>
      <c r="E9514" s="10" t="s">
        <v>127</v>
      </c>
      <c r="F9514" s="11" t="s">
        <v>234</v>
      </c>
      <c r="G9514" s="12" t="s">
        <v>6214</v>
      </c>
      <c r="H9514" s="12" t="s">
        <v>37</v>
      </c>
      <c r="I9514" s="13">
        <v>2.2000000000000002</v>
      </c>
      <c r="J9514" s="13">
        <v>2.1</v>
      </c>
      <c r="K9514" s="13">
        <v>2</v>
      </c>
      <c r="L9514" s="10" t="s">
        <v>38</v>
      </c>
      <c r="M9514" s="11" t="s">
        <v>39</v>
      </c>
      <c r="N9514" s="11" t="s">
        <v>40</v>
      </c>
      <c r="O9514" s="11">
        <v>1</v>
      </c>
      <c r="P9514" s="11">
        <v>1984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3013</v>
      </c>
      <c r="AA9514" s="14">
        <v>43.591245999999998</v>
      </c>
      <c r="AB9514" s="14">
        <v>-75.344210000000004</v>
      </c>
      <c r="AC9514" s="15" t="s">
        <v>44</v>
      </c>
      <c r="AD9514" s="15" t="s">
        <v>44</v>
      </c>
      <c r="AE9514" s="11" t="s">
        <v>236</v>
      </c>
    </row>
    <row r="9515" spans="1:31" x14ac:dyDescent="0.25">
      <c r="A9515" s="9">
        <v>34688</v>
      </c>
      <c r="B9515" s="10" t="s">
        <v>6071</v>
      </c>
      <c r="C9515" s="9">
        <v>10687</v>
      </c>
      <c r="D9515" s="10" t="s">
        <v>6212</v>
      </c>
      <c r="E9515" s="10" t="s">
        <v>127</v>
      </c>
      <c r="F9515" s="11" t="s">
        <v>234</v>
      </c>
      <c r="G9515" s="12" t="s">
        <v>6215</v>
      </c>
      <c r="H9515" s="12" t="s">
        <v>37</v>
      </c>
      <c r="I9515" s="13">
        <v>1.9</v>
      </c>
      <c r="J9515" s="13">
        <v>1.8</v>
      </c>
      <c r="K9515" s="13">
        <v>1.8</v>
      </c>
      <c r="L9515" s="10" t="s">
        <v>38</v>
      </c>
      <c r="M9515" s="11" t="s">
        <v>39</v>
      </c>
      <c r="N9515" s="11" t="s">
        <v>40</v>
      </c>
      <c r="O9515" s="11">
        <v>1</v>
      </c>
      <c r="P9515" s="11">
        <v>1984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3013</v>
      </c>
      <c r="AA9515" s="14">
        <v>43.591245999999998</v>
      </c>
      <c r="AB9515" s="14">
        <v>-75.344210000000004</v>
      </c>
      <c r="AC9515" s="15" t="s">
        <v>44</v>
      </c>
      <c r="AD9515" s="15" t="s">
        <v>44</v>
      </c>
      <c r="AE9515" s="11" t="s">
        <v>236</v>
      </c>
    </row>
    <row r="9516" spans="1:31" x14ac:dyDescent="0.25">
      <c r="A9516" s="9">
        <v>6088</v>
      </c>
      <c r="B9516" s="10" t="s">
        <v>6216</v>
      </c>
      <c r="C9516" s="9">
        <v>10690</v>
      </c>
      <c r="D9516" s="10" t="s">
        <v>6217</v>
      </c>
      <c r="E9516" s="10" t="s">
        <v>1868</v>
      </c>
      <c r="F9516" s="11" t="s">
        <v>149</v>
      </c>
      <c r="G9516" s="12" t="s">
        <v>1853</v>
      </c>
      <c r="H9516" s="12" t="s">
        <v>37</v>
      </c>
      <c r="I9516" s="13">
        <v>85.3</v>
      </c>
      <c r="J9516" s="13">
        <v>76.7</v>
      </c>
      <c r="K9516" s="13">
        <v>83.9</v>
      </c>
      <c r="L9516" s="10" t="s">
        <v>80</v>
      </c>
      <c r="M9516" s="11" t="s">
        <v>48</v>
      </c>
      <c r="N9516" s="11" t="s">
        <v>81</v>
      </c>
      <c r="O9516" s="11">
        <v>5</v>
      </c>
      <c r="P9516" s="11">
        <v>1990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1871</v>
      </c>
      <c r="AA9516" s="14">
        <v>30.489722</v>
      </c>
      <c r="AB9516" s="14">
        <v>-91.187219999999996</v>
      </c>
      <c r="AC9516" s="15" t="s">
        <v>44</v>
      </c>
      <c r="AD9516" s="15" t="s">
        <v>44</v>
      </c>
      <c r="AE9516" s="11" t="s">
        <v>124</v>
      </c>
    </row>
    <row r="9517" spans="1:31" x14ac:dyDescent="0.25">
      <c r="A9517" s="9">
        <v>6091</v>
      </c>
      <c r="B9517" s="10" t="s">
        <v>5966</v>
      </c>
      <c r="C9517" s="9">
        <v>10692</v>
      </c>
      <c r="D9517" s="10" t="s">
        <v>6218</v>
      </c>
      <c r="E9517" s="10" t="s">
        <v>1868</v>
      </c>
      <c r="F9517" s="11" t="s">
        <v>79</v>
      </c>
      <c r="G9517" s="12" t="s">
        <v>2089</v>
      </c>
      <c r="H9517" s="12" t="s">
        <v>37</v>
      </c>
      <c r="I9517" s="13">
        <v>39.700000000000003</v>
      </c>
      <c r="J9517" s="13">
        <v>32</v>
      </c>
      <c r="K9517" s="13">
        <v>35</v>
      </c>
      <c r="L9517" s="10" t="s">
        <v>80</v>
      </c>
      <c r="M9517" s="11" t="s">
        <v>48</v>
      </c>
      <c r="N9517" s="11" t="s">
        <v>81</v>
      </c>
      <c r="O9517" s="11">
        <v>2</v>
      </c>
      <c r="P9517" s="11">
        <v>1989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3630</v>
      </c>
      <c r="AA9517" s="14">
        <v>29.759124</v>
      </c>
      <c r="AB9517" s="14">
        <v>-95.009649999999993</v>
      </c>
      <c r="AC9517" s="15" t="s">
        <v>44</v>
      </c>
      <c r="AD9517" s="15" t="s">
        <v>44</v>
      </c>
      <c r="AE9517" s="11" t="s">
        <v>570</v>
      </c>
    </row>
    <row r="9518" spans="1:31" x14ac:dyDescent="0.25">
      <c r="A9518" s="9">
        <v>6091</v>
      </c>
      <c r="B9518" s="10" t="s">
        <v>5966</v>
      </c>
      <c r="C9518" s="9">
        <v>10692</v>
      </c>
      <c r="D9518" s="10" t="s">
        <v>6218</v>
      </c>
      <c r="E9518" s="10" t="s">
        <v>1868</v>
      </c>
      <c r="F9518" s="11" t="s">
        <v>79</v>
      </c>
      <c r="G9518" s="12" t="s">
        <v>1863</v>
      </c>
      <c r="H9518" s="12" t="s">
        <v>37</v>
      </c>
      <c r="I9518" s="13">
        <v>39.700000000000003</v>
      </c>
      <c r="J9518" s="13">
        <v>32</v>
      </c>
      <c r="K9518" s="13">
        <v>35</v>
      </c>
      <c r="L9518" s="10" t="s">
        <v>80</v>
      </c>
      <c r="M9518" s="11" t="s">
        <v>48</v>
      </c>
      <c r="N9518" s="11" t="s">
        <v>81</v>
      </c>
      <c r="O9518" s="11">
        <v>4</v>
      </c>
      <c r="P9518" s="11">
        <v>1989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3630</v>
      </c>
      <c r="AA9518" s="14">
        <v>29.759124</v>
      </c>
      <c r="AB9518" s="14">
        <v>-95.009649999999993</v>
      </c>
      <c r="AC9518" s="15" t="s">
        <v>44</v>
      </c>
      <c r="AD9518" s="15" t="s">
        <v>44</v>
      </c>
      <c r="AE9518" s="11" t="s">
        <v>570</v>
      </c>
    </row>
    <row r="9519" spans="1:31" x14ac:dyDescent="0.25">
      <c r="A9519" s="9">
        <v>6091</v>
      </c>
      <c r="B9519" s="10" t="s">
        <v>5966</v>
      </c>
      <c r="C9519" s="9">
        <v>10692</v>
      </c>
      <c r="D9519" s="10" t="s">
        <v>6218</v>
      </c>
      <c r="E9519" s="10" t="s">
        <v>1868</v>
      </c>
      <c r="F9519" s="11" t="s">
        <v>79</v>
      </c>
      <c r="G9519" s="12" t="s">
        <v>2827</v>
      </c>
      <c r="H9519" s="12" t="s">
        <v>37</v>
      </c>
      <c r="I9519" s="13">
        <v>39.700000000000003</v>
      </c>
      <c r="J9519" s="13">
        <v>32</v>
      </c>
      <c r="K9519" s="13">
        <v>35</v>
      </c>
      <c r="L9519" s="10" t="s">
        <v>80</v>
      </c>
      <c r="M9519" s="11" t="s">
        <v>48</v>
      </c>
      <c r="N9519" s="11" t="s">
        <v>81</v>
      </c>
      <c r="O9519" s="11">
        <v>3</v>
      </c>
      <c r="P9519" s="11">
        <v>1989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3630</v>
      </c>
      <c r="AA9519" s="14">
        <v>29.759124</v>
      </c>
      <c r="AB9519" s="14">
        <v>-95.009649999999993</v>
      </c>
      <c r="AC9519" s="15" t="s">
        <v>44</v>
      </c>
      <c r="AD9519" s="15" t="s">
        <v>44</v>
      </c>
      <c r="AE9519" s="11" t="s">
        <v>570</v>
      </c>
    </row>
    <row r="9520" spans="1:31" x14ac:dyDescent="0.25">
      <c r="A9520" s="9">
        <v>6091</v>
      </c>
      <c r="B9520" s="10" t="s">
        <v>5966</v>
      </c>
      <c r="C9520" s="9">
        <v>10692</v>
      </c>
      <c r="D9520" s="10" t="s">
        <v>6218</v>
      </c>
      <c r="E9520" s="10" t="s">
        <v>1868</v>
      </c>
      <c r="F9520" s="11" t="s">
        <v>79</v>
      </c>
      <c r="G9520" s="12" t="s">
        <v>2068</v>
      </c>
      <c r="H9520" s="12" t="s">
        <v>37</v>
      </c>
      <c r="I9520" s="13">
        <v>98.9</v>
      </c>
      <c r="J9520" s="13">
        <v>90</v>
      </c>
      <c r="K9520" s="13">
        <v>110</v>
      </c>
      <c r="L9520" s="10" t="s">
        <v>80</v>
      </c>
      <c r="M9520" s="11" t="s">
        <v>48</v>
      </c>
      <c r="N9520" s="11" t="s">
        <v>81</v>
      </c>
      <c r="O9520" s="11">
        <v>1</v>
      </c>
      <c r="P9520" s="11">
        <v>1997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3630</v>
      </c>
      <c r="AA9520" s="14">
        <v>29.759124</v>
      </c>
      <c r="AB9520" s="14">
        <v>-95.009649999999993</v>
      </c>
      <c r="AC9520" s="15" t="s">
        <v>44</v>
      </c>
      <c r="AD9520" s="15" t="s">
        <v>44</v>
      </c>
      <c r="AE9520" s="11" t="s">
        <v>570</v>
      </c>
    </row>
    <row r="9521" spans="1:31" x14ac:dyDescent="0.25">
      <c r="A9521" s="9">
        <v>6091</v>
      </c>
      <c r="B9521" s="10" t="s">
        <v>5966</v>
      </c>
      <c r="C9521" s="9">
        <v>10692</v>
      </c>
      <c r="D9521" s="10" t="s">
        <v>6218</v>
      </c>
      <c r="E9521" s="10" t="s">
        <v>1868</v>
      </c>
      <c r="F9521" s="11" t="s">
        <v>79</v>
      </c>
      <c r="G9521" s="12" t="s">
        <v>5577</v>
      </c>
      <c r="H9521" s="12" t="s">
        <v>37</v>
      </c>
      <c r="I9521" s="13">
        <v>163.80000000000001</v>
      </c>
      <c r="J9521" s="13">
        <v>140</v>
      </c>
      <c r="K9521" s="13">
        <v>180.1</v>
      </c>
      <c r="L9521" s="10" t="s">
        <v>80</v>
      </c>
      <c r="M9521" s="11" t="s">
        <v>48</v>
      </c>
      <c r="N9521" s="11" t="s">
        <v>81</v>
      </c>
      <c r="O9521" s="11">
        <v>12</v>
      </c>
      <c r="P9521" s="11">
        <v>2004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3630</v>
      </c>
      <c r="AA9521" s="14">
        <v>29.759124</v>
      </c>
      <c r="AB9521" s="14">
        <v>-95.009649999999993</v>
      </c>
      <c r="AC9521" s="15" t="s">
        <v>44</v>
      </c>
      <c r="AD9521" s="15" t="s">
        <v>44</v>
      </c>
      <c r="AE9521" s="11" t="s">
        <v>570</v>
      </c>
    </row>
    <row r="9522" spans="1:31" x14ac:dyDescent="0.25">
      <c r="A9522" s="9">
        <v>11704</v>
      </c>
      <c r="B9522" s="10" t="s">
        <v>6219</v>
      </c>
      <c r="C9522" s="9">
        <v>10693</v>
      </c>
      <c r="D9522" s="10" t="s">
        <v>6220</v>
      </c>
      <c r="E9522" s="10" t="s">
        <v>2350</v>
      </c>
      <c r="F9522" s="11" t="s">
        <v>945</v>
      </c>
      <c r="G9522" s="12" t="s">
        <v>6221</v>
      </c>
      <c r="H9522" s="12" t="s">
        <v>37</v>
      </c>
      <c r="I9522" s="13">
        <v>1.9</v>
      </c>
      <c r="J9522" s="13">
        <v>1.3</v>
      </c>
      <c r="K9522" s="13">
        <v>0.8</v>
      </c>
      <c r="L9522" s="10" t="s">
        <v>880</v>
      </c>
      <c r="M9522" s="11" t="s">
        <v>881</v>
      </c>
      <c r="N9522" s="11" t="s">
        <v>49</v>
      </c>
      <c r="O9522" s="11">
        <v>8</v>
      </c>
      <c r="P9522" s="11">
        <v>1987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953</v>
      </c>
      <c r="AA9522" s="14">
        <v>38.158999999999999</v>
      </c>
      <c r="AB9522" s="14">
        <v>-75.703999999999994</v>
      </c>
      <c r="AC9522" s="15" t="s">
        <v>44</v>
      </c>
      <c r="AD9522" s="15" t="s">
        <v>44</v>
      </c>
      <c r="AE9522" s="11" t="s">
        <v>160</v>
      </c>
    </row>
    <row r="9523" spans="1:31" x14ac:dyDescent="0.25">
      <c r="A9523" s="9">
        <v>11704</v>
      </c>
      <c r="B9523" s="10" t="s">
        <v>6219</v>
      </c>
      <c r="C9523" s="9">
        <v>10693</v>
      </c>
      <c r="D9523" s="10" t="s">
        <v>6220</v>
      </c>
      <c r="E9523" s="10" t="s">
        <v>2350</v>
      </c>
      <c r="F9523" s="11" t="s">
        <v>945</v>
      </c>
      <c r="G9523" s="12" t="s">
        <v>6222</v>
      </c>
      <c r="H9523" s="12" t="s">
        <v>37</v>
      </c>
      <c r="I9523" s="13">
        <v>1.9</v>
      </c>
      <c r="J9523" s="13">
        <v>1.3</v>
      </c>
      <c r="K9523" s="13">
        <v>0.8</v>
      </c>
      <c r="L9523" s="10" t="s">
        <v>880</v>
      </c>
      <c r="M9523" s="11" t="s">
        <v>881</v>
      </c>
      <c r="N9523" s="11" t="s">
        <v>49</v>
      </c>
      <c r="O9523" s="11">
        <v>8</v>
      </c>
      <c r="P9523" s="11">
        <v>1987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953</v>
      </c>
      <c r="AA9523" s="14">
        <v>38.158999999999999</v>
      </c>
      <c r="AB9523" s="14">
        <v>-75.703999999999994</v>
      </c>
      <c r="AC9523" s="15" t="s">
        <v>44</v>
      </c>
      <c r="AD9523" s="15" t="s">
        <v>44</v>
      </c>
      <c r="AE9523" s="11" t="s">
        <v>160</v>
      </c>
    </row>
    <row r="9524" spans="1:31" x14ac:dyDescent="0.25">
      <c r="A9524" s="9">
        <v>11704</v>
      </c>
      <c r="B9524" s="10" t="s">
        <v>6219</v>
      </c>
      <c r="C9524" s="9">
        <v>10693</v>
      </c>
      <c r="D9524" s="10" t="s">
        <v>6220</v>
      </c>
      <c r="E9524" s="10" t="s">
        <v>2350</v>
      </c>
      <c r="F9524" s="11" t="s">
        <v>945</v>
      </c>
      <c r="G9524" s="12" t="s">
        <v>2320</v>
      </c>
      <c r="H9524" s="12" t="s">
        <v>37</v>
      </c>
      <c r="I9524" s="13">
        <v>1</v>
      </c>
      <c r="J9524" s="13">
        <v>1</v>
      </c>
      <c r="K9524" s="13">
        <v>1</v>
      </c>
      <c r="L9524" s="10" t="s">
        <v>115</v>
      </c>
      <c r="M9524" s="11" t="s">
        <v>116</v>
      </c>
      <c r="N9524" s="11" t="s">
        <v>122</v>
      </c>
      <c r="O9524" s="11">
        <v>11</v>
      </c>
      <c r="P9524" s="11">
        <v>1988</v>
      </c>
      <c r="Q9524" s="9" t="s">
        <v>41</v>
      </c>
      <c r="R9524" s="9" t="s">
        <v>41</v>
      </c>
      <c r="S9524" s="11" t="s">
        <v>180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953</v>
      </c>
      <c r="AA9524" s="14">
        <v>38.158999999999999</v>
      </c>
      <c r="AB9524" s="14">
        <v>-75.703999999999994</v>
      </c>
      <c r="AC9524" s="15" t="s">
        <v>44</v>
      </c>
      <c r="AD9524" s="15" t="s">
        <v>44</v>
      </c>
      <c r="AE9524" s="11" t="s">
        <v>160</v>
      </c>
    </row>
    <row r="9525" spans="1:31" x14ac:dyDescent="0.25">
      <c r="A9525" s="9">
        <v>11704</v>
      </c>
      <c r="B9525" s="10" t="s">
        <v>6219</v>
      </c>
      <c r="C9525" s="9">
        <v>10693</v>
      </c>
      <c r="D9525" s="10" t="s">
        <v>6220</v>
      </c>
      <c r="E9525" s="10" t="s">
        <v>2350</v>
      </c>
      <c r="F9525" s="11" t="s">
        <v>945</v>
      </c>
      <c r="G9525" s="12" t="s">
        <v>2321</v>
      </c>
      <c r="H9525" s="12" t="s">
        <v>37</v>
      </c>
      <c r="I9525" s="13">
        <v>1</v>
      </c>
      <c r="J9525" s="13">
        <v>1</v>
      </c>
      <c r="K9525" s="13">
        <v>1</v>
      </c>
      <c r="L9525" s="10" t="s">
        <v>115</v>
      </c>
      <c r="M9525" s="11" t="s">
        <v>116</v>
      </c>
      <c r="N9525" s="11" t="s">
        <v>122</v>
      </c>
      <c r="O9525" s="11">
        <v>11</v>
      </c>
      <c r="P9525" s="11">
        <v>1988</v>
      </c>
      <c r="Q9525" s="9" t="s">
        <v>41</v>
      </c>
      <c r="R9525" s="9" t="s">
        <v>41</v>
      </c>
      <c r="S9525" s="11" t="s">
        <v>180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953</v>
      </c>
      <c r="AA9525" s="14">
        <v>38.158999999999999</v>
      </c>
      <c r="AB9525" s="14">
        <v>-75.703999999999994</v>
      </c>
      <c r="AC9525" s="15" t="s">
        <v>44</v>
      </c>
      <c r="AD9525" s="15" t="s">
        <v>44</v>
      </c>
      <c r="AE9525" s="11" t="s">
        <v>160</v>
      </c>
    </row>
    <row r="9526" spans="1:31" x14ac:dyDescent="0.25">
      <c r="A9526" s="9">
        <v>49911</v>
      </c>
      <c r="B9526" s="10" t="s">
        <v>6223</v>
      </c>
      <c r="C9526" s="9">
        <v>10694</v>
      </c>
      <c r="D9526" s="10" t="s">
        <v>6224</v>
      </c>
      <c r="E9526" s="10" t="s">
        <v>127</v>
      </c>
      <c r="F9526" s="11" t="s">
        <v>877</v>
      </c>
      <c r="G9526" s="12" t="s">
        <v>6225</v>
      </c>
      <c r="H9526" s="12" t="s">
        <v>37</v>
      </c>
      <c r="I9526" s="13">
        <v>0.8</v>
      </c>
      <c r="J9526" s="13">
        <v>0.8</v>
      </c>
      <c r="K9526" s="13">
        <v>0.7</v>
      </c>
      <c r="L9526" s="10" t="s">
        <v>38</v>
      </c>
      <c r="M9526" s="11" t="s">
        <v>39</v>
      </c>
      <c r="N9526" s="11" t="s">
        <v>40</v>
      </c>
      <c r="O9526" s="11">
        <v>1</v>
      </c>
      <c r="P9526" s="11">
        <v>1920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899</v>
      </c>
      <c r="AA9526" s="14">
        <v>42.668889</v>
      </c>
      <c r="AB9526" s="14">
        <v>-71.575559999999996</v>
      </c>
      <c r="AC9526" s="15" t="s">
        <v>44</v>
      </c>
      <c r="AD9526" s="15" t="s">
        <v>44</v>
      </c>
      <c r="AE9526" s="11" t="s">
        <v>856</v>
      </c>
    </row>
    <row r="9527" spans="1:31" x14ac:dyDescent="0.25">
      <c r="A9527" s="9">
        <v>49911</v>
      </c>
      <c r="B9527" s="10" t="s">
        <v>6223</v>
      </c>
      <c r="C9527" s="9">
        <v>10694</v>
      </c>
      <c r="D9527" s="10" t="s">
        <v>6224</v>
      </c>
      <c r="E9527" s="10" t="s">
        <v>127</v>
      </c>
      <c r="F9527" s="11" t="s">
        <v>877</v>
      </c>
      <c r="G9527" s="12" t="s">
        <v>6226</v>
      </c>
      <c r="H9527" s="12" t="s">
        <v>37</v>
      </c>
      <c r="I9527" s="13">
        <v>0.8</v>
      </c>
      <c r="J9527" s="13">
        <v>0.8</v>
      </c>
      <c r="K9527" s="13">
        <v>0.7</v>
      </c>
      <c r="L9527" s="10" t="s">
        <v>38</v>
      </c>
      <c r="M9527" s="11" t="s">
        <v>39</v>
      </c>
      <c r="N9527" s="11" t="s">
        <v>40</v>
      </c>
      <c r="O9527" s="11">
        <v>1</v>
      </c>
      <c r="P9527" s="11">
        <v>1920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899</v>
      </c>
      <c r="AA9527" s="14">
        <v>42.668889</v>
      </c>
      <c r="AB9527" s="14">
        <v>-71.575559999999996</v>
      </c>
      <c r="AC9527" s="15" t="s">
        <v>44</v>
      </c>
      <c r="AD9527" s="15" t="s">
        <v>44</v>
      </c>
      <c r="AE9527" s="11" t="s">
        <v>856</v>
      </c>
    </row>
    <row r="9528" spans="1:31" x14ac:dyDescent="0.25">
      <c r="A9528" s="9">
        <v>49911</v>
      </c>
      <c r="B9528" s="10" t="s">
        <v>6223</v>
      </c>
      <c r="C9528" s="9">
        <v>10694</v>
      </c>
      <c r="D9528" s="10" t="s">
        <v>6224</v>
      </c>
      <c r="E9528" s="10" t="s">
        <v>127</v>
      </c>
      <c r="F9528" s="11" t="s">
        <v>877</v>
      </c>
      <c r="G9528" s="12" t="s">
        <v>4927</v>
      </c>
      <c r="H9528" s="12" t="s">
        <v>37</v>
      </c>
      <c r="I9528" s="13">
        <v>0.6</v>
      </c>
      <c r="J9528" s="13">
        <v>0.6</v>
      </c>
      <c r="K9528" s="13">
        <v>0.5</v>
      </c>
      <c r="L9528" s="10" t="s">
        <v>38</v>
      </c>
      <c r="M9528" s="11" t="s">
        <v>39</v>
      </c>
      <c r="N9528" s="11" t="s">
        <v>40</v>
      </c>
      <c r="O9528" s="11">
        <v>12</v>
      </c>
      <c r="P9528" s="11">
        <v>2006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899</v>
      </c>
      <c r="AA9528" s="14">
        <v>42.668889</v>
      </c>
      <c r="AB9528" s="14">
        <v>-71.575559999999996</v>
      </c>
      <c r="AC9528" s="15" t="s">
        <v>44</v>
      </c>
      <c r="AD9528" s="15" t="s">
        <v>44</v>
      </c>
      <c r="AE9528" s="11" t="s">
        <v>856</v>
      </c>
    </row>
    <row r="9529" spans="1:31" x14ac:dyDescent="0.25">
      <c r="A9529" s="9">
        <v>59867</v>
      </c>
      <c r="B9529" s="10" t="s">
        <v>6227</v>
      </c>
      <c r="C9529" s="9">
        <v>10697</v>
      </c>
      <c r="D9529" s="10" t="s">
        <v>6228</v>
      </c>
      <c r="E9529" s="10" t="s">
        <v>1868</v>
      </c>
      <c r="F9529" s="11" t="s">
        <v>149</v>
      </c>
      <c r="G9529" s="12" t="s">
        <v>1863</v>
      </c>
      <c r="H9529" s="12" t="s">
        <v>37</v>
      </c>
      <c r="I9529" s="13">
        <v>12.5</v>
      </c>
      <c r="J9529" s="13">
        <v>16.5</v>
      </c>
      <c r="K9529" s="13">
        <v>17</v>
      </c>
      <c r="L9529" s="10" t="s">
        <v>880</v>
      </c>
      <c r="M9529" s="11" t="s">
        <v>5544</v>
      </c>
      <c r="N9529" s="11" t="s">
        <v>49</v>
      </c>
      <c r="O9529" s="11">
        <v>3</v>
      </c>
      <c r="P9529" s="11">
        <v>1966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4528</v>
      </c>
      <c r="AA9529" s="14">
        <v>30.710799999999999</v>
      </c>
      <c r="AB9529" s="14">
        <v>-91.323599999999999</v>
      </c>
      <c r="AC9529" s="15" t="s">
        <v>44</v>
      </c>
      <c r="AD9529" s="15" t="s">
        <v>44</v>
      </c>
      <c r="AE9529" s="11" t="s">
        <v>124</v>
      </c>
    </row>
    <row r="9530" spans="1:31" x14ac:dyDescent="0.25">
      <c r="A9530" s="9">
        <v>7475</v>
      </c>
      <c r="B9530" s="10" t="s">
        <v>6229</v>
      </c>
      <c r="C9530" s="9">
        <v>10698</v>
      </c>
      <c r="D9530" s="10" t="s">
        <v>6230</v>
      </c>
      <c r="E9530" s="10" t="s">
        <v>1868</v>
      </c>
      <c r="F9530" s="11" t="s">
        <v>2132</v>
      </c>
      <c r="G9530" s="12" t="s">
        <v>2089</v>
      </c>
      <c r="H9530" s="12" t="s">
        <v>37</v>
      </c>
      <c r="I9530" s="13">
        <v>10</v>
      </c>
      <c r="J9530" s="13">
        <v>5</v>
      </c>
      <c r="K9530" s="13">
        <v>7</v>
      </c>
      <c r="L9530" s="10" t="s">
        <v>47</v>
      </c>
      <c r="M9530" s="11" t="s">
        <v>48</v>
      </c>
      <c r="N9530" s="11" t="s">
        <v>49</v>
      </c>
      <c r="O9530" s="11">
        <v>2</v>
      </c>
      <c r="P9530" s="11">
        <v>1959</v>
      </c>
      <c r="Q9530" s="9" t="s">
        <v>41</v>
      </c>
      <c r="R9530" s="9" t="s">
        <v>41</v>
      </c>
      <c r="S9530" s="11" t="s">
        <v>351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6231</v>
      </c>
      <c r="AA9530" s="14">
        <v>42.306809000000001</v>
      </c>
      <c r="AB9530" s="14">
        <v>-85.578969999999998</v>
      </c>
      <c r="AC9530" s="15" t="s">
        <v>44</v>
      </c>
      <c r="AD9530" s="15" t="s">
        <v>44</v>
      </c>
      <c r="AE9530" s="11" t="s">
        <v>124</v>
      </c>
    </row>
    <row r="9531" spans="1:31" x14ac:dyDescent="0.25">
      <c r="A9531" s="9">
        <v>7475</v>
      </c>
      <c r="B9531" s="10" t="s">
        <v>6229</v>
      </c>
      <c r="C9531" s="9">
        <v>10698</v>
      </c>
      <c r="D9531" s="10" t="s">
        <v>6230</v>
      </c>
      <c r="E9531" s="10" t="s">
        <v>1868</v>
      </c>
      <c r="F9531" s="11" t="s">
        <v>2132</v>
      </c>
      <c r="G9531" s="12" t="s">
        <v>1863</v>
      </c>
      <c r="H9531" s="12" t="s">
        <v>37</v>
      </c>
      <c r="I9531" s="13">
        <v>1.8</v>
      </c>
      <c r="J9531" s="13">
        <v>1.5</v>
      </c>
      <c r="K9531" s="13">
        <v>1.5</v>
      </c>
      <c r="L9531" s="10" t="s">
        <v>47</v>
      </c>
      <c r="M9531" s="11" t="s">
        <v>48</v>
      </c>
      <c r="N9531" s="11" t="s">
        <v>49</v>
      </c>
      <c r="O9531" s="11">
        <v>1</v>
      </c>
      <c r="P9531" s="11">
        <v>1992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6231</v>
      </c>
      <c r="AA9531" s="14">
        <v>42.306809000000001</v>
      </c>
      <c r="AB9531" s="14">
        <v>-85.578969999999998</v>
      </c>
      <c r="AC9531" s="15" t="s">
        <v>44</v>
      </c>
      <c r="AD9531" s="15" t="s">
        <v>44</v>
      </c>
      <c r="AE9531" s="11" t="s">
        <v>124</v>
      </c>
    </row>
    <row r="9532" spans="1:31" x14ac:dyDescent="0.25">
      <c r="A9532" s="9">
        <v>7136</v>
      </c>
      <c r="B9532" s="10" t="s">
        <v>6232</v>
      </c>
      <c r="C9532" s="9">
        <v>10699</v>
      </c>
      <c r="D9532" s="10" t="s">
        <v>6232</v>
      </c>
      <c r="E9532" s="10" t="s">
        <v>1868</v>
      </c>
      <c r="F9532" s="11" t="s">
        <v>35</v>
      </c>
      <c r="G9532" s="12" t="s">
        <v>2089</v>
      </c>
      <c r="H9532" s="12" t="s">
        <v>37</v>
      </c>
      <c r="I9532" s="13">
        <v>15.6</v>
      </c>
      <c r="J9532" s="13">
        <v>12.4</v>
      </c>
      <c r="K9532" s="13">
        <v>12.5</v>
      </c>
      <c r="L9532" s="10" t="s">
        <v>880</v>
      </c>
      <c r="M9532" s="11" t="s">
        <v>5544</v>
      </c>
      <c r="N9532" s="11" t="s">
        <v>49</v>
      </c>
      <c r="O9532" s="11">
        <v>8</v>
      </c>
      <c r="P9532" s="11">
        <v>1959</v>
      </c>
      <c r="Q9532" s="11">
        <v>4</v>
      </c>
      <c r="R9532" s="11">
        <v>2019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4682</v>
      </c>
      <c r="AA9532" s="14">
        <v>32.226799999999997</v>
      </c>
      <c r="AB9532" s="14">
        <v>-88.025199999999998</v>
      </c>
      <c r="AC9532" s="15" t="s">
        <v>44</v>
      </c>
      <c r="AD9532" s="15" t="s">
        <v>44</v>
      </c>
      <c r="AE9532" s="11" t="s">
        <v>45</v>
      </c>
    </row>
    <row r="9533" spans="1:31" x14ac:dyDescent="0.25">
      <c r="A9533" s="9">
        <v>7136</v>
      </c>
      <c r="B9533" s="10" t="s">
        <v>6232</v>
      </c>
      <c r="C9533" s="9">
        <v>10699</v>
      </c>
      <c r="D9533" s="10" t="s">
        <v>6232</v>
      </c>
      <c r="E9533" s="10" t="s">
        <v>1868</v>
      </c>
      <c r="F9533" s="11" t="s">
        <v>35</v>
      </c>
      <c r="G9533" s="12" t="s">
        <v>1863</v>
      </c>
      <c r="H9533" s="12" t="s">
        <v>37</v>
      </c>
      <c r="I9533" s="13">
        <v>15.6</v>
      </c>
      <c r="J9533" s="13">
        <v>12.4</v>
      </c>
      <c r="K9533" s="13">
        <v>12.5</v>
      </c>
      <c r="L9533" s="10" t="s">
        <v>880</v>
      </c>
      <c r="M9533" s="11" t="s">
        <v>5544</v>
      </c>
      <c r="N9533" s="11" t="s">
        <v>49</v>
      </c>
      <c r="O9533" s="11">
        <v>5</v>
      </c>
      <c r="P9533" s="11">
        <v>1962</v>
      </c>
      <c r="Q9533" s="11">
        <v>5</v>
      </c>
      <c r="R9533" s="11">
        <v>2019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4682</v>
      </c>
      <c r="AA9533" s="14">
        <v>32.226799999999997</v>
      </c>
      <c r="AB9533" s="14">
        <v>-88.025199999999998</v>
      </c>
      <c r="AC9533" s="15" t="s">
        <v>44</v>
      </c>
      <c r="AD9533" s="15" t="s">
        <v>44</v>
      </c>
      <c r="AE9533" s="11" t="s">
        <v>45</v>
      </c>
    </row>
    <row r="9534" spans="1:31" x14ac:dyDescent="0.25">
      <c r="A9534" s="9">
        <v>7136</v>
      </c>
      <c r="B9534" s="10" t="s">
        <v>6232</v>
      </c>
      <c r="C9534" s="9">
        <v>10699</v>
      </c>
      <c r="D9534" s="10" t="s">
        <v>6232</v>
      </c>
      <c r="E9534" s="10" t="s">
        <v>1868</v>
      </c>
      <c r="F9534" s="11" t="s">
        <v>35</v>
      </c>
      <c r="G9534" s="12" t="s">
        <v>88</v>
      </c>
      <c r="H9534" s="12" t="s">
        <v>37</v>
      </c>
      <c r="I9534" s="13">
        <v>47.2</v>
      </c>
      <c r="J9534" s="13">
        <v>37.4</v>
      </c>
      <c r="K9534" s="13">
        <v>37.700000000000003</v>
      </c>
      <c r="L9534" s="10" t="s">
        <v>880</v>
      </c>
      <c r="M9534" s="11" t="s">
        <v>5544</v>
      </c>
      <c r="N9534" s="11" t="s">
        <v>49</v>
      </c>
      <c r="O9534" s="11">
        <v>4</v>
      </c>
      <c r="P9534" s="11">
        <v>1993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4682</v>
      </c>
      <c r="AA9534" s="14">
        <v>32.226799999999997</v>
      </c>
      <c r="AB9534" s="14">
        <v>-88.025199999999998</v>
      </c>
      <c r="AC9534" s="15" t="s">
        <v>44</v>
      </c>
      <c r="AD9534" s="15" t="s">
        <v>44</v>
      </c>
      <c r="AE9534" s="11" t="s">
        <v>45</v>
      </c>
    </row>
    <row r="9535" spans="1:31" x14ac:dyDescent="0.25">
      <c r="A9535" s="9">
        <v>56448</v>
      </c>
      <c r="B9535" s="10" t="s">
        <v>6233</v>
      </c>
      <c r="C9535" s="9">
        <v>10700</v>
      </c>
      <c r="D9535" s="10" t="s">
        <v>6234</v>
      </c>
      <c r="E9535" s="10" t="s">
        <v>1868</v>
      </c>
      <c r="F9535" s="11" t="s">
        <v>1245</v>
      </c>
      <c r="G9535" s="12" t="s">
        <v>5961</v>
      </c>
      <c r="H9535" s="12" t="s">
        <v>37</v>
      </c>
      <c r="I9535" s="13">
        <v>12.5</v>
      </c>
      <c r="J9535" s="13">
        <v>7.5</v>
      </c>
      <c r="K9535" s="13">
        <v>12.5</v>
      </c>
      <c r="L9535" s="10" t="s">
        <v>880</v>
      </c>
      <c r="M9535" s="11" t="s">
        <v>5544</v>
      </c>
      <c r="N9535" s="11" t="s">
        <v>49</v>
      </c>
      <c r="O9535" s="11">
        <v>7</v>
      </c>
      <c r="P9535" s="11">
        <v>1965</v>
      </c>
      <c r="Q9535" s="9" t="s">
        <v>41</v>
      </c>
      <c r="R9535" s="9" t="s">
        <v>41</v>
      </c>
      <c r="S9535" s="11" t="s">
        <v>351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1917</v>
      </c>
      <c r="AA9535" s="14">
        <v>44.918062999999997</v>
      </c>
      <c r="AB9535" s="14">
        <v>-68.635540000000006</v>
      </c>
      <c r="AC9535" s="15" t="s">
        <v>44</v>
      </c>
      <c r="AD9535" s="15" t="s">
        <v>44</v>
      </c>
      <c r="AE9535" s="11" t="s">
        <v>856</v>
      </c>
    </row>
    <row r="9536" spans="1:31" x14ac:dyDescent="0.25">
      <c r="A9536" s="9">
        <v>56448</v>
      </c>
      <c r="B9536" s="10" t="s">
        <v>6233</v>
      </c>
      <c r="C9536" s="9">
        <v>10700</v>
      </c>
      <c r="D9536" s="10" t="s">
        <v>6234</v>
      </c>
      <c r="E9536" s="10" t="s">
        <v>1868</v>
      </c>
      <c r="F9536" s="11" t="s">
        <v>1245</v>
      </c>
      <c r="G9536" s="12" t="s">
        <v>6235</v>
      </c>
      <c r="H9536" s="12" t="s">
        <v>37</v>
      </c>
      <c r="I9536" s="13">
        <v>16</v>
      </c>
      <c r="J9536" s="13">
        <v>14</v>
      </c>
      <c r="K9536" s="13">
        <v>14</v>
      </c>
      <c r="L9536" s="10" t="s">
        <v>880</v>
      </c>
      <c r="M9536" s="11" t="s">
        <v>881</v>
      </c>
      <c r="N9536" s="11" t="s">
        <v>49</v>
      </c>
      <c r="O9536" s="11">
        <v>12</v>
      </c>
      <c r="P9536" s="11">
        <v>1987</v>
      </c>
      <c r="Q9536" s="9" t="s">
        <v>41</v>
      </c>
      <c r="R9536" s="9" t="s">
        <v>41</v>
      </c>
      <c r="S9536" s="11" t="s">
        <v>351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1917</v>
      </c>
      <c r="AA9536" s="14">
        <v>44.918062999999997</v>
      </c>
      <c r="AB9536" s="14">
        <v>-68.635540000000006</v>
      </c>
      <c r="AC9536" s="15" t="s">
        <v>44</v>
      </c>
      <c r="AD9536" s="15" t="s">
        <v>44</v>
      </c>
      <c r="AE9536" s="11" t="s">
        <v>856</v>
      </c>
    </row>
    <row r="9537" spans="1:31" x14ac:dyDescent="0.25">
      <c r="A9537" s="9">
        <v>17725</v>
      </c>
      <c r="B9537" s="10" t="s">
        <v>6236</v>
      </c>
      <c r="C9537" s="9">
        <v>10706</v>
      </c>
      <c r="D9537" s="10" t="s">
        <v>6237</v>
      </c>
      <c r="E9537" s="10" t="s">
        <v>127</v>
      </c>
      <c r="F9537" s="11" t="s">
        <v>62</v>
      </c>
      <c r="G9537" s="12" t="s">
        <v>2089</v>
      </c>
      <c r="H9537" s="12" t="s">
        <v>37</v>
      </c>
      <c r="I9537" s="13">
        <v>3</v>
      </c>
      <c r="J9537" s="13">
        <v>3</v>
      </c>
      <c r="K9537" s="13">
        <v>3</v>
      </c>
      <c r="L9537" s="10" t="s">
        <v>38</v>
      </c>
      <c r="M9537" s="11" t="s">
        <v>39</v>
      </c>
      <c r="N9537" s="11" t="s">
        <v>40</v>
      </c>
      <c r="O9537" s="11">
        <v>3</v>
      </c>
      <c r="P9537" s="11">
        <v>1990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422</v>
      </c>
      <c r="AA9537" s="14">
        <v>40.857900000000001</v>
      </c>
      <c r="AB9537" s="14">
        <v>-121.7225</v>
      </c>
      <c r="AC9537" s="15" t="s">
        <v>44</v>
      </c>
      <c r="AD9537" s="15" t="s">
        <v>44</v>
      </c>
      <c r="AE9537" s="11" t="s">
        <v>130</v>
      </c>
    </row>
    <row r="9538" spans="1:31" x14ac:dyDescent="0.25">
      <c r="A9538" s="9">
        <v>17725</v>
      </c>
      <c r="B9538" s="10" t="s">
        <v>6236</v>
      </c>
      <c r="C9538" s="9">
        <v>10707</v>
      </c>
      <c r="D9538" s="10" t="s">
        <v>6238</v>
      </c>
      <c r="E9538" s="10" t="s">
        <v>127</v>
      </c>
      <c r="F9538" s="11" t="s">
        <v>62</v>
      </c>
      <c r="G9538" s="12" t="s">
        <v>2089</v>
      </c>
      <c r="H9538" s="12" t="s">
        <v>37</v>
      </c>
      <c r="I9538" s="13">
        <v>5</v>
      </c>
      <c r="J9538" s="13">
        <v>5</v>
      </c>
      <c r="K9538" s="13">
        <v>5</v>
      </c>
      <c r="L9538" s="10" t="s">
        <v>38</v>
      </c>
      <c r="M9538" s="11" t="s">
        <v>39</v>
      </c>
      <c r="N9538" s="11" t="s">
        <v>40</v>
      </c>
      <c r="O9538" s="11">
        <v>2</v>
      </c>
      <c r="P9538" s="11">
        <v>1990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422</v>
      </c>
      <c r="AA9538" s="14">
        <v>40.871299999999998</v>
      </c>
      <c r="AB9538" s="14">
        <v>-121.9487</v>
      </c>
      <c r="AC9538" s="15" t="s">
        <v>44</v>
      </c>
      <c r="AD9538" s="15" t="s">
        <v>44</v>
      </c>
      <c r="AE9538" s="11" t="s">
        <v>130</v>
      </c>
    </row>
    <row r="9539" spans="1:31" x14ac:dyDescent="0.25">
      <c r="A9539" s="9">
        <v>17725</v>
      </c>
      <c r="B9539" s="10" t="s">
        <v>6236</v>
      </c>
      <c r="C9539" s="9">
        <v>10708</v>
      </c>
      <c r="D9539" s="10" t="s">
        <v>6239</v>
      </c>
      <c r="E9539" s="10" t="s">
        <v>127</v>
      </c>
      <c r="F9539" s="11" t="s">
        <v>62</v>
      </c>
      <c r="G9539" s="12" t="s">
        <v>2089</v>
      </c>
      <c r="H9539" s="12" t="s">
        <v>37</v>
      </c>
      <c r="I9539" s="13">
        <v>1.1000000000000001</v>
      </c>
      <c r="J9539" s="13">
        <v>1.1000000000000001</v>
      </c>
      <c r="K9539" s="13">
        <v>1.1000000000000001</v>
      </c>
      <c r="L9539" s="10" t="s">
        <v>38</v>
      </c>
      <c r="M9539" s="11" t="s">
        <v>39</v>
      </c>
      <c r="N9539" s="11" t="s">
        <v>40</v>
      </c>
      <c r="O9539" s="11">
        <v>12</v>
      </c>
      <c r="P9539" s="11">
        <v>198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422</v>
      </c>
      <c r="AA9539" s="14">
        <v>40.757599999999996</v>
      </c>
      <c r="AB9539" s="14">
        <v>-121.4145</v>
      </c>
      <c r="AC9539" s="15" t="s">
        <v>44</v>
      </c>
      <c r="AD9539" s="15" t="s">
        <v>44</v>
      </c>
      <c r="AE9539" s="11" t="s">
        <v>130</v>
      </c>
    </row>
    <row r="9540" spans="1:31" x14ac:dyDescent="0.25">
      <c r="A9540" s="9">
        <v>17725</v>
      </c>
      <c r="B9540" s="10" t="s">
        <v>6236</v>
      </c>
      <c r="C9540" s="9">
        <v>10709</v>
      </c>
      <c r="D9540" s="10" t="s">
        <v>6240</v>
      </c>
      <c r="E9540" s="10" t="s">
        <v>127</v>
      </c>
      <c r="F9540" s="11" t="s">
        <v>62</v>
      </c>
      <c r="G9540" s="12" t="s">
        <v>2089</v>
      </c>
      <c r="H9540" s="12" t="s">
        <v>37</v>
      </c>
      <c r="I9540" s="13">
        <v>1.1000000000000001</v>
      </c>
      <c r="J9540" s="13">
        <v>1.1000000000000001</v>
      </c>
      <c r="K9540" s="13">
        <v>1.1000000000000001</v>
      </c>
      <c r="L9540" s="10" t="s">
        <v>38</v>
      </c>
      <c r="M9540" s="11" t="s">
        <v>39</v>
      </c>
      <c r="N9540" s="11" t="s">
        <v>40</v>
      </c>
      <c r="O9540" s="11">
        <v>3</v>
      </c>
      <c r="P9540" s="11">
        <v>1990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496</v>
      </c>
      <c r="AA9540" s="14">
        <v>40.457900000000002</v>
      </c>
      <c r="AB9540" s="14">
        <v>-121.84269999999999</v>
      </c>
      <c r="AC9540" s="15" t="s">
        <v>44</v>
      </c>
      <c r="AD9540" s="15" t="s">
        <v>44</v>
      </c>
      <c r="AE9540" s="11" t="s">
        <v>130</v>
      </c>
    </row>
    <row r="9541" spans="1:31" x14ac:dyDescent="0.25">
      <c r="A9541" s="9">
        <v>16630</v>
      </c>
      <c r="B9541" s="10" t="s">
        <v>6241</v>
      </c>
      <c r="C9541" s="9">
        <v>10718</v>
      </c>
      <c r="D9541" s="10" t="s">
        <v>6242</v>
      </c>
      <c r="E9541" s="10" t="s">
        <v>127</v>
      </c>
      <c r="F9541" s="11" t="s">
        <v>62</v>
      </c>
      <c r="G9541" s="12" t="s">
        <v>247</v>
      </c>
      <c r="H9541" s="12" t="s">
        <v>37</v>
      </c>
      <c r="I9541" s="13">
        <v>11.7</v>
      </c>
      <c r="J9541" s="13">
        <v>11.7</v>
      </c>
      <c r="K9541" s="13">
        <v>11.7</v>
      </c>
      <c r="L9541" s="10" t="s">
        <v>246</v>
      </c>
      <c r="M9541" s="11" t="s">
        <v>247</v>
      </c>
      <c r="N9541" s="11" t="s">
        <v>248</v>
      </c>
      <c r="O9541" s="11">
        <v>1</v>
      </c>
      <c r="P9541" s="11">
        <v>1985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783</v>
      </c>
      <c r="AA9541" s="14">
        <v>33.921939999999999</v>
      </c>
      <c r="AB9541" s="14">
        <v>-116.5622</v>
      </c>
      <c r="AC9541" s="15" t="s">
        <v>44</v>
      </c>
      <c r="AD9541" s="15" t="s">
        <v>44</v>
      </c>
      <c r="AE9541" s="11" t="s">
        <v>130</v>
      </c>
    </row>
    <row r="9542" spans="1:31" x14ac:dyDescent="0.25">
      <c r="A9542" s="9">
        <v>54760</v>
      </c>
      <c r="B9542" s="10" t="s">
        <v>6243</v>
      </c>
      <c r="C9542" s="9">
        <v>10720</v>
      </c>
      <c r="D9542" s="10" t="s">
        <v>6244</v>
      </c>
      <c r="E9542" s="10" t="s">
        <v>1868</v>
      </c>
      <c r="F9542" s="11" t="s">
        <v>62</v>
      </c>
      <c r="G9542" s="12" t="s">
        <v>6245</v>
      </c>
      <c r="H9542" s="12" t="s">
        <v>37</v>
      </c>
      <c r="I9542" s="13">
        <v>1.7</v>
      </c>
      <c r="J9542" s="13">
        <v>1.7</v>
      </c>
      <c r="K9542" s="13">
        <v>1.7</v>
      </c>
      <c r="L9542" s="10" t="s">
        <v>121</v>
      </c>
      <c r="M9542" s="11" t="s">
        <v>48</v>
      </c>
      <c r="N9542" s="11" t="s">
        <v>122</v>
      </c>
      <c r="O9542" s="11">
        <v>9</v>
      </c>
      <c r="P9542" s="11">
        <v>2012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755</v>
      </c>
      <c r="AA9542" s="14">
        <v>32.819674999999997</v>
      </c>
      <c r="AB9542" s="14">
        <v>-117.1405</v>
      </c>
      <c r="AC9542" s="15" t="s">
        <v>44</v>
      </c>
      <c r="AD9542" s="15" t="s">
        <v>44</v>
      </c>
      <c r="AE9542" s="11" t="s">
        <v>130</v>
      </c>
    </row>
    <row r="9543" spans="1:31" x14ac:dyDescent="0.25">
      <c r="A9543" s="9">
        <v>54760</v>
      </c>
      <c r="B9543" s="10" t="s">
        <v>6243</v>
      </c>
      <c r="C9543" s="9">
        <v>10720</v>
      </c>
      <c r="D9543" s="10" t="s">
        <v>6244</v>
      </c>
      <c r="E9543" s="10" t="s">
        <v>1868</v>
      </c>
      <c r="F9543" s="11" t="s">
        <v>62</v>
      </c>
      <c r="G9543" s="12" t="s">
        <v>6246</v>
      </c>
      <c r="H9543" s="12" t="s">
        <v>37</v>
      </c>
      <c r="I9543" s="13">
        <v>2.1</v>
      </c>
      <c r="J9543" s="13">
        <v>2.1</v>
      </c>
      <c r="K9543" s="13">
        <v>2.1</v>
      </c>
      <c r="L9543" s="10" t="s">
        <v>121</v>
      </c>
      <c r="M9543" s="11" t="s">
        <v>48</v>
      </c>
      <c r="N9543" s="11" t="s">
        <v>122</v>
      </c>
      <c r="O9543" s="11">
        <v>9</v>
      </c>
      <c r="P9543" s="11">
        <v>2012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755</v>
      </c>
      <c r="AA9543" s="14">
        <v>32.819674999999997</v>
      </c>
      <c r="AB9543" s="14">
        <v>-117.1405</v>
      </c>
      <c r="AC9543" s="15" t="s">
        <v>44</v>
      </c>
      <c r="AD9543" s="15" t="s">
        <v>44</v>
      </c>
      <c r="AE9543" s="11" t="s">
        <v>130</v>
      </c>
    </row>
    <row r="9544" spans="1:31" x14ac:dyDescent="0.25">
      <c r="A9544" s="9">
        <v>16909</v>
      </c>
      <c r="B9544" s="10" t="s">
        <v>6247</v>
      </c>
      <c r="C9544" s="9">
        <v>10725</v>
      </c>
      <c r="D9544" s="10" t="s">
        <v>6248</v>
      </c>
      <c r="E9544" s="10" t="s">
        <v>222</v>
      </c>
      <c r="F9544" s="11" t="s">
        <v>234</v>
      </c>
      <c r="G9544" s="12" t="s">
        <v>2089</v>
      </c>
      <c r="H9544" s="12" t="s">
        <v>6249</v>
      </c>
      <c r="I9544" s="13">
        <v>95.2</v>
      </c>
      <c r="J9544" s="13">
        <v>78.099999999999994</v>
      </c>
      <c r="K9544" s="13">
        <v>104.3</v>
      </c>
      <c r="L9544" s="10" t="s">
        <v>58</v>
      </c>
      <c r="M9544" s="11" t="s">
        <v>48</v>
      </c>
      <c r="N9544" s="11" t="s">
        <v>59</v>
      </c>
      <c r="O9544" s="11">
        <v>4</v>
      </c>
      <c r="P9544" s="11">
        <v>1992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2550</v>
      </c>
      <c r="AA9544" s="14">
        <v>42.574399999999997</v>
      </c>
      <c r="AB9544" s="14">
        <v>-73.859200000000001</v>
      </c>
      <c r="AC9544" s="15" t="s">
        <v>44</v>
      </c>
      <c r="AD9544" s="15" t="s">
        <v>44</v>
      </c>
      <c r="AE9544" s="11" t="s">
        <v>236</v>
      </c>
    </row>
    <row r="9545" spans="1:31" x14ac:dyDescent="0.25">
      <c r="A9545" s="9">
        <v>16909</v>
      </c>
      <c r="B9545" s="10" t="s">
        <v>6247</v>
      </c>
      <c r="C9545" s="9">
        <v>10725</v>
      </c>
      <c r="D9545" s="10" t="s">
        <v>6248</v>
      </c>
      <c r="E9545" s="10" t="s">
        <v>222</v>
      </c>
      <c r="F9545" s="11" t="s">
        <v>234</v>
      </c>
      <c r="G9545" s="12" t="s">
        <v>1863</v>
      </c>
      <c r="H9545" s="12" t="s">
        <v>6249</v>
      </c>
      <c r="I9545" s="13">
        <v>12</v>
      </c>
      <c r="J9545" s="13" t="s">
        <v>41</v>
      </c>
      <c r="K9545" s="13" t="s">
        <v>41</v>
      </c>
      <c r="L9545" s="10" t="s">
        <v>58</v>
      </c>
      <c r="M9545" s="11" t="s">
        <v>48</v>
      </c>
      <c r="N9545" s="11" t="s">
        <v>62</v>
      </c>
      <c r="O9545" s="11">
        <v>4</v>
      </c>
      <c r="P9545" s="11">
        <v>1992</v>
      </c>
      <c r="Q9545" s="9" t="s">
        <v>41</v>
      </c>
      <c r="R9545" s="9" t="s">
        <v>41</v>
      </c>
      <c r="S9545" s="11" t="s">
        <v>180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2550</v>
      </c>
      <c r="AA9545" s="14">
        <v>42.574399999999997</v>
      </c>
      <c r="AB9545" s="14">
        <v>-73.859200000000001</v>
      </c>
      <c r="AC9545" s="15" t="s">
        <v>44</v>
      </c>
      <c r="AD9545" s="15" t="s">
        <v>44</v>
      </c>
      <c r="AE9545" s="11" t="s">
        <v>236</v>
      </c>
    </row>
    <row r="9546" spans="1:31" x14ac:dyDescent="0.25">
      <c r="A9546" s="9">
        <v>16909</v>
      </c>
      <c r="B9546" s="10" t="s">
        <v>6247</v>
      </c>
      <c r="C9546" s="9">
        <v>10725</v>
      </c>
      <c r="D9546" s="10" t="s">
        <v>6248</v>
      </c>
      <c r="E9546" s="10" t="s">
        <v>222</v>
      </c>
      <c r="F9546" s="11" t="s">
        <v>234</v>
      </c>
      <c r="G9546" s="12" t="s">
        <v>2827</v>
      </c>
      <c r="H9546" s="12" t="s">
        <v>6250</v>
      </c>
      <c r="I9546" s="13">
        <v>95.2</v>
      </c>
      <c r="J9546" s="13">
        <v>282.10000000000002</v>
      </c>
      <c r="K9546" s="13">
        <v>325.89999999999998</v>
      </c>
      <c r="L9546" s="10" t="s">
        <v>58</v>
      </c>
      <c r="M9546" s="11" t="s">
        <v>48</v>
      </c>
      <c r="N9546" s="11" t="s">
        <v>59</v>
      </c>
      <c r="O9546" s="11">
        <v>4</v>
      </c>
      <c r="P9546" s="11">
        <v>1994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2550</v>
      </c>
      <c r="AA9546" s="14">
        <v>42.574399999999997</v>
      </c>
      <c r="AB9546" s="14">
        <v>-73.859200000000001</v>
      </c>
      <c r="AC9546" s="15" t="s">
        <v>44</v>
      </c>
      <c r="AD9546" s="15" t="s">
        <v>44</v>
      </c>
      <c r="AE9546" s="11" t="s">
        <v>236</v>
      </c>
    </row>
    <row r="9547" spans="1:31" x14ac:dyDescent="0.25">
      <c r="A9547" s="9">
        <v>16909</v>
      </c>
      <c r="B9547" s="10" t="s">
        <v>6247</v>
      </c>
      <c r="C9547" s="9">
        <v>10725</v>
      </c>
      <c r="D9547" s="10" t="s">
        <v>6248</v>
      </c>
      <c r="E9547" s="10" t="s">
        <v>222</v>
      </c>
      <c r="F9547" s="11" t="s">
        <v>234</v>
      </c>
      <c r="G9547" s="12" t="s">
        <v>2068</v>
      </c>
      <c r="H9547" s="12" t="s">
        <v>6250</v>
      </c>
      <c r="I9547" s="13">
        <v>95.2</v>
      </c>
      <c r="J9547" s="13" t="s">
        <v>41</v>
      </c>
      <c r="K9547" s="13" t="s">
        <v>41</v>
      </c>
      <c r="L9547" s="10" t="s">
        <v>58</v>
      </c>
      <c r="M9547" s="11" t="s">
        <v>48</v>
      </c>
      <c r="N9547" s="11" t="s">
        <v>59</v>
      </c>
      <c r="O9547" s="11">
        <v>4</v>
      </c>
      <c r="P9547" s="11">
        <v>1994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2550</v>
      </c>
      <c r="AA9547" s="14">
        <v>42.574399999999997</v>
      </c>
      <c r="AB9547" s="14">
        <v>-73.859200000000001</v>
      </c>
      <c r="AC9547" s="15" t="s">
        <v>44</v>
      </c>
      <c r="AD9547" s="15" t="s">
        <v>44</v>
      </c>
      <c r="AE9547" s="11" t="s">
        <v>236</v>
      </c>
    </row>
    <row r="9548" spans="1:31" x14ac:dyDescent="0.25">
      <c r="A9548" s="9">
        <v>16909</v>
      </c>
      <c r="B9548" s="10" t="s">
        <v>6247</v>
      </c>
      <c r="C9548" s="9">
        <v>10725</v>
      </c>
      <c r="D9548" s="10" t="s">
        <v>6248</v>
      </c>
      <c r="E9548" s="10" t="s">
        <v>222</v>
      </c>
      <c r="F9548" s="11" t="s">
        <v>234</v>
      </c>
      <c r="G9548" s="12" t="s">
        <v>5577</v>
      </c>
      <c r="H9548" s="12" t="s">
        <v>6250</v>
      </c>
      <c r="I9548" s="13">
        <v>148.4</v>
      </c>
      <c r="J9548" s="13" t="s">
        <v>41</v>
      </c>
      <c r="K9548" s="13" t="s">
        <v>41</v>
      </c>
      <c r="L9548" s="10" t="s">
        <v>58</v>
      </c>
      <c r="M9548" s="11" t="s">
        <v>48</v>
      </c>
      <c r="N9548" s="11" t="s">
        <v>62</v>
      </c>
      <c r="O9548" s="11">
        <v>4</v>
      </c>
      <c r="P9548" s="11">
        <v>1994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2550</v>
      </c>
      <c r="AA9548" s="14">
        <v>42.574399999999997</v>
      </c>
      <c r="AB9548" s="14">
        <v>-73.859200000000001</v>
      </c>
      <c r="AC9548" s="15" t="s">
        <v>44</v>
      </c>
      <c r="AD9548" s="15" t="s">
        <v>44</v>
      </c>
      <c r="AE9548" s="11" t="s">
        <v>236</v>
      </c>
    </row>
    <row r="9549" spans="1:31" x14ac:dyDescent="0.25">
      <c r="A9549" s="9">
        <v>11741</v>
      </c>
      <c r="B9549" s="10" t="s">
        <v>6251</v>
      </c>
      <c r="C9549" s="9">
        <v>10726</v>
      </c>
      <c r="D9549" s="10" t="s">
        <v>6251</v>
      </c>
      <c r="E9549" s="10" t="s">
        <v>222</v>
      </c>
      <c r="F9549" s="11" t="s">
        <v>877</v>
      </c>
      <c r="G9549" s="12" t="s">
        <v>2089</v>
      </c>
      <c r="H9549" s="12" t="s">
        <v>6252</v>
      </c>
      <c r="I9549" s="13">
        <v>90</v>
      </c>
      <c r="J9549" s="13">
        <v>83</v>
      </c>
      <c r="K9549" s="13">
        <v>95</v>
      </c>
      <c r="L9549" s="10" t="s">
        <v>58</v>
      </c>
      <c r="M9549" s="11" t="s">
        <v>48</v>
      </c>
      <c r="N9549" s="11" t="s">
        <v>59</v>
      </c>
      <c r="O9549" s="11">
        <v>7</v>
      </c>
      <c r="P9549" s="11">
        <v>1993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2081</v>
      </c>
      <c r="AA9549" s="14">
        <v>42.157499999999999</v>
      </c>
      <c r="AB9549" s="14">
        <v>-72.522499999999994</v>
      </c>
      <c r="AC9549" s="15" t="s">
        <v>44</v>
      </c>
      <c r="AD9549" s="15" t="s">
        <v>44</v>
      </c>
      <c r="AE9549" s="11" t="s">
        <v>856</v>
      </c>
    </row>
    <row r="9550" spans="1:31" x14ac:dyDescent="0.25">
      <c r="A9550" s="9">
        <v>11741</v>
      </c>
      <c r="B9550" s="10" t="s">
        <v>6251</v>
      </c>
      <c r="C9550" s="9">
        <v>10726</v>
      </c>
      <c r="D9550" s="10" t="s">
        <v>6251</v>
      </c>
      <c r="E9550" s="10" t="s">
        <v>222</v>
      </c>
      <c r="F9550" s="11" t="s">
        <v>877</v>
      </c>
      <c r="G9550" s="12" t="s">
        <v>1863</v>
      </c>
      <c r="H9550" s="12" t="s">
        <v>6252</v>
      </c>
      <c r="I9550" s="13">
        <v>90</v>
      </c>
      <c r="J9550" s="13">
        <v>83</v>
      </c>
      <c r="K9550" s="13">
        <v>95</v>
      </c>
      <c r="L9550" s="10" t="s">
        <v>58</v>
      </c>
      <c r="M9550" s="11" t="s">
        <v>48</v>
      </c>
      <c r="N9550" s="11" t="s">
        <v>59</v>
      </c>
      <c r="O9550" s="11">
        <v>7</v>
      </c>
      <c r="P9550" s="11">
        <v>1993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2081</v>
      </c>
      <c r="AA9550" s="14">
        <v>42.157499999999999</v>
      </c>
      <c r="AB9550" s="14">
        <v>-72.522499999999994</v>
      </c>
      <c r="AC9550" s="15" t="s">
        <v>44</v>
      </c>
      <c r="AD9550" s="15" t="s">
        <v>44</v>
      </c>
      <c r="AE9550" s="11" t="s">
        <v>856</v>
      </c>
    </row>
    <row r="9551" spans="1:31" x14ac:dyDescent="0.25">
      <c r="A9551" s="9">
        <v>11741</v>
      </c>
      <c r="B9551" s="10" t="s">
        <v>6251</v>
      </c>
      <c r="C9551" s="9">
        <v>10726</v>
      </c>
      <c r="D9551" s="10" t="s">
        <v>6251</v>
      </c>
      <c r="E9551" s="10" t="s">
        <v>222</v>
      </c>
      <c r="F9551" s="11" t="s">
        <v>877</v>
      </c>
      <c r="G9551" s="12" t="s">
        <v>2827</v>
      </c>
      <c r="H9551" s="12" t="s">
        <v>6252</v>
      </c>
      <c r="I9551" s="13">
        <v>80.900000000000006</v>
      </c>
      <c r="J9551" s="13">
        <v>79</v>
      </c>
      <c r="K9551" s="13">
        <v>90</v>
      </c>
      <c r="L9551" s="10" t="s">
        <v>58</v>
      </c>
      <c r="M9551" s="11" t="s">
        <v>48</v>
      </c>
      <c r="N9551" s="11" t="s">
        <v>62</v>
      </c>
      <c r="O9551" s="11">
        <v>7</v>
      </c>
      <c r="P9551" s="11">
        <v>1993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2081</v>
      </c>
      <c r="AA9551" s="14">
        <v>42.157499999999999</v>
      </c>
      <c r="AB9551" s="14">
        <v>-72.522499999999994</v>
      </c>
      <c r="AC9551" s="15" t="s">
        <v>44</v>
      </c>
      <c r="AD9551" s="15" t="s">
        <v>44</v>
      </c>
      <c r="AE9551" s="11" t="s">
        <v>856</v>
      </c>
    </row>
    <row r="9552" spans="1:31" x14ac:dyDescent="0.25">
      <c r="A9552" s="9">
        <v>56838</v>
      </c>
      <c r="B9552" s="10" t="s">
        <v>6253</v>
      </c>
      <c r="C9552" s="9">
        <v>10728</v>
      </c>
      <c r="D9552" s="10" t="s">
        <v>6254</v>
      </c>
      <c r="E9552" s="10" t="s">
        <v>127</v>
      </c>
      <c r="F9552" s="11" t="s">
        <v>1245</v>
      </c>
      <c r="G9552" s="12" t="s">
        <v>2089</v>
      </c>
      <c r="H9552" s="12" t="s">
        <v>37</v>
      </c>
      <c r="I9552" s="13">
        <v>1.5</v>
      </c>
      <c r="J9552" s="13">
        <v>1.5</v>
      </c>
      <c r="K9552" s="13">
        <v>1.5</v>
      </c>
      <c r="L9552" s="10" t="s">
        <v>38</v>
      </c>
      <c r="M9552" s="11" t="s">
        <v>39</v>
      </c>
      <c r="N9552" s="11" t="s">
        <v>40</v>
      </c>
      <c r="O9552" s="11">
        <v>4</v>
      </c>
      <c r="P9552" s="11">
        <v>1986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1247</v>
      </c>
      <c r="AA9552" s="14">
        <v>44.0867</v>
      </c>
      <c r="AB9552" s="14">
        <v>-70.229699999999994</v>
      </c>
      <c r="AC9552" s="15" t="s">
        <v>44</v>
      </c>
      <c r="AD9552" s="15" t="s">
        <v>44</v>
      </c>
      <c r="AE9552" s="11" t="s">
        <v>856</v>
      </c>
    </row>
    <row r="9553" spans="1:31" x14ac:dyDescent="0.25">
      <c r="A9553" s="9">
        <v>6830</v>
      </c>
      <c r="B9553" s="10" t="s">
        <v>6255</v>
      </c>
      <c r="C9553" s="9">
        <v>10735</v>
      </c>
      <c r="D9553" s="10" t="s">
        <v>6256</v>
      </c>
      <c r="E9553" s="10" t="s">
        <v>127</v>
      </c>
      <c r="F9553" s="11" t="s">
        <v>1225</v>
      </c>
      <c r="G9553" s="12" t="s">
        <v>2089</v>
      </c>
      <c r="H9553" s="12" t="s">
        <v>37</v>
      </c>
      <c r="I9553" s="13">
        <v>4.0999999999999996</v>
      </c>
      <c r="J9553" s="13">
        <v>4</v>
      </c>
      <c r="K9553" s="13">
        <v>4</v>
      </c>
      <c r="L9553" s="10" t="s">
        <v>38</v>
      </c>
      <c r="M9553" s="11" t="s">
        <v>39</v>
      </c>
      <c r="N9553" s="11" t="s">
        <v>40</v>
      </c>
      <c r="O9553" s="11">
        <v>8</v>
      </c>
      <c r="P9553" s="11">
        <v>1990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1270</v>
      </c>
      <c r="AA9553" s="14">
        <v>43.561000999999997</v>
      </c>
      <c r="AB9553" s="14">
        <v>-116.12130000000001</v>
      </c>
      <c r="AC9553" s="15" t="s">
        <v>44</v>
      </c>
      <c r="AD9553" s="15" t="s">
        <v>44</v>
      </c>
      <c r="AE9553" s="11" t="s">
        <v>1254</v>
      </c>
    </row>
    <row r="9554" spans="1:31" x14ac:dyDescent="0.25">
      <c r="A9554" s="9">
        <v>8353</v>
      </c>
      <c r="B9554" s="10" t="s">
        <v>6257</v>
      </c>
      <c r="C9554" s="9">
        <v>10737</v>
      </c>
      <c r="D9554" s="10" t="s">
        <v>6258</v>
      </c>
      <c r="E9554" s="10" t="s">
        <v>127</v>
      </c>
      <c r="F9554" s="11" t="s">
        <v>3320</v>
      </c>
      <c r="G9554" s="12" t="s">
        <v>2089</v>
      </c>
      <c r="H9554" s="12" t="s">
        <v>37</v>
      </c>
      <c r="I9554" s="13">
        <v>1.2</v>
      </c>
      <c r="J9554" s="13">
        <v>1</v>
      </c>
      <c r="K9554" s="13">
        <v>1</v>
      </c>
      <c r="L9554" s="10" t="s">
        <v>38</v>
      </c>
      <c r="M9554" s="11" t="s">
        <v>39</v>
      </c>
      <c r="N9554" s="11" t="s">
        <v>40</v>
      </c>
      <c r="O9554" s="11">
        <v>10</v>
      </c>
      <c r="P9554" s="11">
        <v>1989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3328</v>
      </c>
      <c r="AA9554" s="14">
        <v>42.501359999999998</v>
      </c>
      <c r="AB9554" s="14">
        <v>-120.9894</v>
      </c>
      <c r="AC9554" s="15" t="s">
        <v>44</v>
      </c>
      <c r="AD9554" s="15" t="s">
        <v>44</v>
      </c>
      <c r="AE9554" s="11" t="s">
        <v>565</v>
      </c>
    </row>
    <row r="9555" spans="1:31" x14ac:dyDescent="0.25">
      <c r="A9555" s="9">
        <v>8696</v>
      </c>
      <c r="B9555" s="10" t="s">
        <v>6259</v>
      </c>
      <c r="C9555" s="9">
        <v>10739</v>
      </c>
      <c r="D9555" s="10" t="s">
        <v>6260</v>
      </c>
      <c r="E9555" s="10" t="s">
        <v>1868</v>
      </c>
      <c r="F9555" s="11" t="s">
        <v>3205</v>
      </c>
      <c r="G9555" s="12" t="s">
        <v>6261</v>
      </c>
      <c r="H9555" s="12" t="s">
        <v>37</v>
      </c>
      <c r="I9555" s="13">
        <v>3</v>
      </c>
      <c r="J9555" s="13">
        <v>1.2</v>
      </c>
      <c r="K9555" s="13">
        <v>0.8</v>
      </c>
      <c r="L9555" s="10" t="s">
        <v>880</v>
      </c>
      <c r="M9555" s="11" t="s">
        <v>881</v>
      </c>
      <c r="N9555" s="11" t="s">
        <v>49</v>
      </c>
      <c r="O9555" s="11">
        <v>12</v>
      </c>
      <c r="P9555" s="11">
        <v>1985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3274</v>
      </c>
      <c r="AA9555" s="14">
        <v>40.488484</v>
      </c>
      <c r="AB9555" s="14">
        <v>-84.318299999999994</v>
      </c>
      <c r="AC9555" s="15" t="s">
        <v>44</v>
      </c>
      <c r="AD9555" s="15" t="s">
        <v>44</v>
      </c>
      <c r="AE9555" s="11" t="s">
        <v>160</v>
      </c>
    </row>
    <row r="9556" spans="1:31" x14ac:dyDescent="0.25">
      <c r="A9556" s="9">
        <v>8696</v>
      </c>
      <c r="B9556" s="10" t="s">
        <v>6259</v>
      </c>
      <c r="C9556" s="9">
        <v>10739</v>
      </c>
      <c r="D9556" s="10" t="s">
        <v>6260</v>
      </c>
      <c r="E9556" s="10" t="s">
        <v>1868</v>
      </c>
      <c r="F9556" s="11" t="s">
        <v>3205</v>
      </c>
      <c r="G9556" s="12" t="s">
        <v>6262</v>
      </c>
      <c r="H9556" s="12" t="s">
        <v>37</v>
      </c>
      <c r="I9556" s="13">
        <v>0.7</v>
      </c>
      <c r="J9556" s="13">
        <v>0.3</v>
      </c>
      <c r="K9556" s="13">
        <v>0.2</v>
      </c>
      <c r="L9556" s="10" t="s">
        <v>880</v>
      </c>
      <c r="M9556" s="11" t="s">
        <v>881</v>
      </c>
      <c r="N9556" s="11" t="s">
        <v>49</v>
      </c>
      <c r="O9556" s="11">
        <v>1</v>
      </c>
      <c r="P9556" s="11">
        <v>1972</v>
      </c>
      <c r="Q9556" s="9" t="s">
        <v>41</v>
      </c>
      <c r="R9556" s="9" t="s">
        <v>41</v>
      </c>
      <c r="S9556" s="11" t="s">
        <v>351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3274</v>
      </c>
      <c r="AA9556" s="14">
        <v>40.488484</v>
      </c>
      <c r="AB9556" s="14">
        <v>-84.318299999999994</v>
      </c>
      <c r="AC9556" s="15" t="s">
        <v>44</v>
      </c>
      <c r="AD9556" s="15" t="s">
        <v>44</v>
      </c>
      <c r="AE9556" s="11" t="s">
        <v>160</v>
      </c>
    </row>
    <row r="9557" spans="1:31" x14ac:dyDescent="0.25">
      <c r="A9557" s="9">
        <v>11495</v>
      </c>
      <c r="B9557" s="10" t="s">
        <v>6263</v>
      </c>
      <c r="C9557" s="9">
        <v>10740</v>
      </c>
      <c r="D9557" s="10" t="s">
        <v>6264</v>
      </c>
      <c r="E9557" s="10" t="s">
        <v>127</v>
      </c>
      <c r="F9557" s="11" t="s">
        <v>1225</v>
      </c>
      <c r="G9557" s="12" t="s">
        <v>2089</v>
      </c>
      <c r="H9557" s="12" t="s">
        <v>37</v>
      </c>
      <c r="I9557" s="13">
        <v>3</v>
      </c>
      <c r="J9557" s="13">
        <v>2.9</v>
      </c>
      <c r="K9557" s="13">
        <v>2.8</v>
      </c>
      <c r="L9557" s="10" t="s">
        <v>38</v>
      </c>
      <c r="M9557" s="11" t="s">
        <v>39</v>
      </c>
      <c r="N9557" s="11" t="s">
        <v>40</v>
      </c>
      <c r="O9557" s="11">
        <v>5</v>
      </c>
      <c r="P9557" s="11">
        <v>1989</v>
      </c>
      <c r="Q9557" s="9" t="s">
        <v>41</v>
      </c>
      <c r="R9557" s="9" t="s">
        <v>41</v>
      </c>
      <c r="S9557" s="11" t="s">
        <v>249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6265</v>
      </c>
      <c r="AA9557" s="14">
        <v>43.2547</v>
      </c>
      <c r="AB9557" s="14">
        <v>-114.3569</v>
      </c>
      <c r="AC9557" s="15" t="s">
        <v>44</v>
      </c>
      <c r="AD9557" s="15" t="s">
        <v>44</v>
      </c>
      <c r="AE9557" s="11" t="s">
        <v>1254</v>
      </c>
    </row>
    <row r="9558" spans="1:31" x14ac:dyDescent="0.25">
      <c r="A9558" s="9">
        <v>11495</v>
      </c>
      <c r="B9558" s="10" t="s">
        <v>6263</v>
      </c>
      <c r="C9558" s="9">
        <v>10740</v>
      </c>
      <c r="D9558" s="10" t="s">
        <v>6264</v>
      </c>
      <c r="E9558" s="10" t="s">
        <v>127</v>
      </c>
      <c r="F9558" s="11" t="s">
        <v>1225</v>
      </c>
      <c r="G9558" s="12" t="s">
        <v>1863</v>
      </c>
      <c r="H9558" s="12" t="s">
        <v>37</v>
      </c>
      <c r="I9558" s="13">
        <v>3</v>
      </c>
      <c r="J9558" s="13">
        <v>2.9</v>
      </c>
      <c r="K9558" s="13">
        <v>2.8</v>
      </c>
      <c r="L9558" s="10" t="s">
        <v>38</v>
      </c>
      <c r="M9558" s="11" t="s">
        <v>39</v>
      </c>
      <c r="N9558" s="11" t="s">
        <v>40</v>
      </c>
      <c r="O9558" s="11">
        <v>5</v>
      </c>
      <c r="P9558" s="11">
        <v>1989</v>
      </c>
      <c r="Q9558" s="9" t="s">
        <v>41</v>
      </c>
      <c r="R9558" s="9" t="s">
        <v>41</v>
      </c>
      <c r="S9558" s="11" t="s">
        <v>249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6265</v>
      </c>
      <c r="AA9558" s="14">
        <v>43.2547</v>
      </c>
      <c r="AB9558" s="14">
        <v>-114.3569</v>
      </c>
      <c r="AC9558" s="15" t="s">
        <v>44</v>
      </c>
      <c r="AD9558" s="15" t="s">
        <v>44</v>
      </c>
      <c r="AE9558" s="11" t="s">
        <v>1254</v>
      </c>
    </row>
    <row r="9559" spans="1:31" x14ac:dyDescent="0.25">
      <c r="A9559" s="9">
        <v>11495</v>
      </c>
      <c r="B9559" s="10" t="s">
        <v>6263</v>
      </c>
      <c r="C9559" s="9">
        <v>10740</v>
      </c>
      <c r="D9559" s="10" t="s">
        <v>6264</v>
      </c>
      <c r="E9559" s="10" t="s">
        <v>127</v>
      </c>
      <c r="F9559" s="11" t="s">
        <v>1225</v>
      </c>
      <c r="G9559" s="12" t="s">
        <v>2827</v>
      </c>
      <c r="H9559" s="12" t="s">
        <v>37</v>
      </c>
      <c r="I9559" s="13">
        <v>3</v>
      </c>
      <c r="J9559" s="13">
        <v>2.9</v>
      </c>
      <c r="K9559" s="13">
        <v>2.8</v>
      </c>
      <c r="L9559" s="10" t="s">
        <v>38</v>
      </c>
      <c r="M9559" s="11" t="s">
        <v>39</v>
      </c>
      <c r="N9559" s="11" t="s">
        <v>40</v>
      </c>
      <c r="O9559" s="11">
        <v>5</v>
      </c>
      <c r="P9559" s="11">
        <v>1989</v>
      </c>
      <c r="Q9559" s="9" t="s">
        <v>41</v>
      </c>
      <c r="R9559" s="9" t="s">
        <v>41</v>
      </c>
      <c r="S9559" s="11" t="s">
        <v>249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6265</v>
      </c>
      <c r="AA9559" s="14">
        <v>43.2547</v>
      </c>
      <c r="AB9559" s="14">
        <v>-114.3569</v>
      </c>
      <c r="AC9559" s="15" t="s">
        <v>44</v>
      </c>
      <c r="AD9559" s="15" t="s">
        <v>44</v>
      </c>
      <c r="AE9559" s="11" t="s">
        <v>1254</v>
      </c>
    </row>
    <row r="9560" spans="1:31" x14ac:dyDescent="0.25">
      <c r="A9560" s="9">
        <v>12949</v>
      </c>
      <c r="B9560" s="10" t="s">
        <v>6266</v>
      </c>
      <c r="C9560" s="9">
        <v>10743</v>
      </c>
      <c r="D9560" s="10" t="s">
        <v>6267</v>
      </c>
      <c r="E9560" s="10" t="s">
        <v>222</v>
      </c>
      <c r="F9560" s="11" t="s">
        <v>3942</v>
      </c>
      <c r="G9560" s="12" t="s">
        <v>2089</v>
      </c>
      <c r="H9560" s="12" t="s">
        <v>37</v>
      </c>
      <c r="I9560" s="13">
        <v>68.900000000000006</v>
      </c>
      <c r="J9560" s="13">
        <v>50</v>
      </c>
      <c r="K9560" s="13">
        <v>50</v>
      </c>
      <c r="L9560" s="10" t="s">
        <v>53</v>
      </c>
      <c r="M9560" s="11" t="s">
        <v>3394</v>
      </c>
      <c r="N9560" s="11" t="s">
        <v>49</v>
      </c>
      <c r="O9560" s="11">
        <v>11</v>
      </c>
      <c r="P9560" s="11">
        <v>1991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3945</v>
      </c>
      <c r="AA9560" s="14">
        <v>39.639699999999998</v>
      </c>
      <c r="AB9560" s="14">
        <v>-79.960560000000001</v>
      </c>
      <c r="AC9560" s="15" t="s">
        <v>44</v>
      </c>
      <c r="AD9560" s="15" t="s">
        <v>44</v>
      </c>
      <c r="AE9560" s="11" t="s">
        <v>160</v>
      </c>
    </row>
    <row r="9561" spans="1:31" x14ac:dyDescent="0.25">
      <c r="A9561" s="9">
        <v>12492</v>
      </c>
      <c r="B9561" s="10" t="s">
        <v>6268</v>
      </c>
      <c r="C9561" s="9">
        <v>10745</v>
      </c>
      <c r="D9561" s="10" t="s">
        <v>6268</v>
      </c>
      <c r="E9561" s="10" t="s">
        <v>222</v>
      </c>
      <c r="F9561" s="11" t="s">
        <v>2132</v>
      </c>
      <c r="G9561" s="12" t="s">
        <v>6269</v>
      </c>
      <c r="H9561" s="12" t="s">
        <v>37</v>
      </c>
      <c r="I9561" s="13">
        <v>5.2</v>
      </c>
      <c r="J9561" s="13">
        <v>5.2</v>
      </c>
      <c r="K9561" s="13">
        <v>5.2</v>
      </c>
      <c r="L9561" s="10" t="s">
        <v>115</v>
      </c>
      <c r="M9561" s="11" t="s">
        <v>116</v>
      </c>
      <c r="N9561" s="11" t="s">
        <v>122</v>
      </c>
      <c r="O9561" s="11">
        <v>2</v>
      </c>
      <c r="P9561" s="11">
        <v>1990</v>
      </c>
      <c r="Q9561" s="9" t="s">
        <v>41</v>
      </c>
      <c r="R9561" s="9" t="s">
        <v>41</v>
      </c>
      <c r="S9561" s="11" t="s">
        <v>180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6270</v>
      </c>
      <c r="AA9561" s="14">
        <v>43.586100000000002</v>
      </c>
      <c r="AB9561" s="14">
        <v>-84.224199999999996</v>
      </c>
      <c r="AC9561" s="15" t="s">
        <v>44</v>
      </c>
      <c r="AD9561" s="15" t="s">
        <v>44</v>
      </c>
      <c r="AE9561" s="11" t="s">
        <v>124</v>
      </c>
    </row>
    <row r="9562" spans="1:31" x14ac:dyDescent="0.25">
      <c r="A9562" s="9">
        <v>12492</v>
      </c>
      <c r="B9562" s="10" t="s">
        <v>6268</v>
      </c>
      <c r="C9562" s="9">
        <v>10745</v>
      </c>
      <c r="D9562" s="10" t="s">
        <v>6268</v>
      </c>
      <c r="E9562" s="10" t="s">
        <v>222</v>
      </c>
      <c r="F9562" s="11" t="s">
        <v>2132</v>
      </c>
      <c r="G9562" s="12" t="s">
        <v>6271</v>
      </c>
      <c r="H9562" s="12" t="s">
        <v>36</v>
      </c>
      <c r="I9562" s="13">
        <v>13.4</v>
      </c>
      <c r="J9562" s="13">
        <v>13.4</v>
      </c>
      <c r="K9562" s="13">
        <v>13.4</v>
      </c>
      <c r="L9562" s="10" t="s">
        <v>58</v>
      </c>
      <c r="M9562" s="11" t="s">
        <v>48</v>
      </c>
      <c r="N9562" s="11" t="s">
        <v>62</v>
      </c>
      <c r="O9562" s="11">
        <v>7</v>
      </c>
      <c r="P9562" s="11">
        <v>1998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6270</v>
      </c>
      <c r="AA9562" s="14">
        <v>43.586100000000002</v>
      </c>
      <c r="AB9562" s="14">
        <v>-84.224199999999996</v>
      </c>
      <c r="AC9562" s="15" t="s">
        <v>44</v>
      </c>
      <c r="AD9562" s="15" t="s">
        <v>44</v>
      </c>
      <c r="AE9562" s="11" t="s">
        <v>124</v>
      </c>
    </row>
    <row r="9563" spans="1:31" x14ac:dyDescent="0.25">
      <c r="A9563" s="9">
        <v>12492</v>
      </c>
      <c r="B9563" s="10" t="s">
        <v>6268</v>
      </c>
      <c r="C9563" s="9">
        <v>10745</v>
      </c>
      <c r="D9563" s="10" t="s">
        <v>6268</v>
      </c>
      <c r="E9563" s="10" t="s">
        <v>222</v>
      </c>
      <c r="F9563" s="11" t="s">
        <v>2132</v>
      </c>
      <c r="G9563" s="12" t="s">
        <v>86</v>
      </c>
      <c r="H9563" s="12" t="s">
        <v>36</v>
      </c>
      <c r="I9563" s="13">
        <v>87.1</v>
      </c>
      <c r="J9563" s="13">
        <v>88</v>
      </c>
      <c r="K9563" s="13">
        <v>103</v>
      </c>
      <c r="L9563" s="10" t="s">
        <v>58</v>
      </c>
      <c r="M9563" s="11" t="s">
        <v>48</v>
      </c>
      <c r="N9563" s="11" t="s">
        <v>59</v>
      </c>
      <c r="O9563" s="11">
        <v>1</v>
      </c>
      <c r="P9563" s="11">
        <v>1990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6270</v>
      </c>
      <c r="AA9563" s="14">
        <v>43.586100000000002</v>
      </c>
      <c r="AB9563" s="14">
        <v>-84.224199999999996</v>
      </c>
      <c r="AC9563" s="15" t="s">
        <v>44</v>
      </c>
      <c r="AD9563" s="15" t="s">
        <v>44</v>
      </c>
      <c r="AE9563" s="11" t="s">
        <v>124</v>
      </c>
    </row>
    <row r="9564" spans="1:31" x14ac:dyDescent="0.25">
      <c r="A9564" s="9">
        <v>12492</v>
      </c>
      <c r="B9564" s="10" t="s">
        <v>6268</v>
      </c>
      <c r="C9564" s="9">
        <v>10745</v>
      </c>
      <c r="D9564" s="10" t="s">
        <v>6268</v>
      </c>
      <c r="E9564" s="10" t="s">
        <v>222</v>
      </c>
      <c r="F9564" s="11" t="s">
        <v>2132</v>
      </c>
      <c r="G9564" s="12" t="s">
        <v>680</v>
      </c>
      <c r="H9564" s="12" t="s">
        <v>36</v>
      </c>
      <c r="I9564" s="13">
        <v>87.1</v>
      </c>
      <c r="J9564" s="13">
        <v>88</v>
      </c>
      <c r="K9564" s="13">
        <v>103</v>
      </c>
      <c r="L9564" s="10" t="s">
        <v>58</v>
      </c>
      <c r="M9564" s="11" t="s">
        <v>48</v>
      </c>
      <c r="N9564" s="11" t="s">
        <v>59</v>
      </c>
      <c r="O9564" s="11">
        <v>2</v>
      </c>
      <c r="P9564" s="11">
        <v>1990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6270</v>
      </c>
      <c r="AA9564" s="14">
        <v>43.586100000000002</v>
      </c>
      <c r="AB9564" s="14">
        <v>-84.224199999999996</v>
      </c>
      <c r="AC9564" s="15" t="s">
        <v>44</v>
      </c>
      <c r="AD9564" s="15" t="s">
        <v>44</v>
      </c>
      <c r="AE9564" s="11" t="s">
        <v>124</v>
      </c>
    </row>
    <row r="9565" spans="1:31" x14ac:dyDescent="0.25">
      <c r="A9565" s="9">
        <v>12492</v>
      </c>
      <c r="B9565" s="10" t="s">
        <v>6268</v>
      </c>
      <c r="C9565" s="9">
        <v>10745</v>
      </c>
      <c r="D9565" s="10" t="s">
        <v>6268</v>
      </c>
      <c r="E9565" s="10" t="s">
        <v>222</v>
      </c>
      <c r="F9565" s="11" t="s">
        <v>2132</v>
      </c>
      <c r="G9565" s="12" t="s">
        <v>681</v>
      </c>
      <c r="H9565" s="12" t="s">
        <v>36</v>
      </c>
      <c r="I9565" s="13">
        <v>87.1</v>
      </c>
      <c r="J9565" s="13">
        <v>88</v>
      </c>
      <c r="K9565" s="13">
        <v>103</v>
      </c>
      <c r="L9565" s="10" t="s">
        <v>58</v>
      </c>
      <c r="M9565" s="11" t="s">
        <v>48</v>
      </c>
      <c r="N9565" s="11" t="s">
        <v>59</v>
      </c>
      <c r="O9565" s="11">
        <v>3</v>
      </c>
      <c r="P9565" s="11">
        <v>1990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6270</v>
      </c>
      <c r="AA9565" s="14">
        <v>43.586100000000002</v>
      </c>
      <c r="AB9565" s="14">
        <v>-84.224199999999996</v>
      </c>
      <c r="AC9565" s="15" t="s">
        <v>44</v>
      </c>
      <c r="AD9565" s="15" t="s">
        <v>44</v>
      </c>
      <c r="AE9565" s="11" t="s">
        <v>124</v>
      </c>
    </row>
    <row r="9566" spans="1:31" x14ac:dyDescent="0.25">
      <c r="A9566" s="9">
        <v>12492</v>
      </c>
      <c r="B9566" s="10" t="s">
        <v>6268</v>
      </c>
      <c r="C9566" s="9">
        <v>10745</v>
      </c>
      <c r="D9566" s="10" t="s">
        <v>6268</v>
      </c>
      <c r="E9566" s="10" t="s">
        <v>222</v>
      </c>
      <c r="F9566" s="11" t="s">
        <v>2132</v>
      </c>
      <c r="G9566" s="12" t="s">
        <v>682</v>
      </c>
      <c r="H9566" s="12" t="s">
        <v>36</v>
      </c>
      <c r="I9566" s="13">
        <v>87.1</v>
      </c>
      <c r="J9566" s="13">
        <v>88</v>
      </c>
      <c r="K9566" s="13">
        <v>103</v>
      </c>
      <c r="L9566" s="10" t="s">
        <v>58</v>
      </c>
      <c r="M9566" s="11" t="s">
        <v>48</v>
      </c>
      <c r="N9566" s="11" t="s">
        <v>59</v>
      </c>
      <c r="O9566" s="11">
        <v>4</v>
      </c>
      <c r="P9566" s="11">
        <v>1990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6270</v>
      </c>
      <c r="AA9566" s="14">
        <v>43.586100000000002</v>
      </c>
      <c r="AB9566" s="14">
        <v>-84.224199999999996</v>
      </c>
      <c r="AC9566" s="15" t="s">
        <v>44</v>
      </c>
      <c r="AD9566" s="15" t="s">
        <v>44</v>
      </c>
      <c r="AE9566" s="11" t="s">
        <v>124</v>
      </c>
    </row>
    <row r="9567" spans="1:31" x14ac:dyDescent="0.25">
      <c r="A9567" s="9">
        <v>12492</v>
      </c>
      <c r="B9567" s="10" t="s">
        <v>6268</v>
      </c>
      <c r="C9567" s="9">
        <v>10745</v>
      </c>
      <c r="D9567" s="10" t="s">
        <v>6268</v>
      </c>
      <c r="E9567" s="10" t="s">
        <v>222</v>
      </c>
      <c r="F9567" s="11" t="s">
        <v>2132</v>
      </c>
      <c r="G9567" s="12" t="s">
        <v>683</v>
      </c>
      <c r="H9567" s="12" t="s">
        <v>36</v>
      </c>
      <c r="I9567" s="13">
        <v>87.1</v>
      </c>
      <c r="J9567" s="13">
        <v>88</v>
      </c>
      <c r="K9567" s="13">
        <v>103</v>
      </c>
      <c r="L9567" s="10" t="s">
        <v>58</v>
      </c>
      <c r="M9567" s="11" t="s">
        <v>48</v>
      </c>
      <c r="N9567" s="11" t="s">
        <v>59</v>
      </c>
      <c r="O9567" s="11">
        <v>5</v>
      </c>
      <c r="P9567" s="11">
        <v>1990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6270</v>
      </c>
      <c r="AA9567" s="14">
        <v>43.586100000000002</v>
      </c>
      <c r="AB9567" s="14">
        <v>-84.224199999999996</v>
      </c>
      <c r="AC9567" s="15" t="s">
        <v>44</v>
      </c>
      <c r="AD9567" s="15" t="s">
        <v>44</v>
      </c>
      <c r="AE9567" s="11" t="s">
        <v>124</v>
      </c>
    </row>
    <row r="9568" spans="1:31" x14ac:dyDescent="0.25">
      <c r="A9568" s="9">
        <v>12492</v>
      </c>
      <c r="B9568" s="10" t="s">
        <v>6268</v>
      </c>
      <c r="C9568" s="9">
        <v>10745</v>
      </c>
      <c r="D9568" s="10" t="s">
        <v>6268</v>
      </c>
      <c r="E9568" s="10" t="s">
        <v>222</v>
      </c>
      <c r="F9568" s="11" t="s">
        <v>2132</v>
      </c>
      <c r="G9568" s="12" t="s">
        <v>88</v>
      </c>
      <c r="H9568" s="12" t="s">
        <v>36</v>
      </c>
      <c r="I9568" s="13">
        <v>87.1</v>
      </c>
      <c r="J9568" s="13">
        <v>88</v>
      </c>
      <c r="K9568" s="13">
        <v>103</v>
      </c>
      <c r="L9568" s="10" t="s">
        <v>58</v>
      </c>
      <c r="M9568" s="11" t="s">
        <v>48</v>
      </c>
      <c r="N9568" s="11" t="s">
        <v>59</v>
      </c>
      <c r="O9568" s="11">
        <v>6</v>
      </c>
      <c r="P9568" s="11">
        <v>1989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6270</v>
      </c>
      <c r="AA9568" s="14">
        <v>43.586100000000002</v>
      </c>
      <c r="AB9568" s="14">
        <v>-84.224199999999996</v>
      </c>
      <c r="AC9568" s="15" t="s">
        <v>44</v>
      </c>
      <c r="AD9568" s="15" t="s">
        <v>44</v>
      </c>
      <c r="AE9568" s="11" t="s">
        <v>124</v>
      </c>
    </row>
    <row r="9569" spans="1:31" x14ac:dyDescent="0.25">
      <c r="A9569" s="9">
        <v>12492</v>
      </c>
      <c r="B9569" s="10" t="s">
        <v>6268</v>
      </c>
      <c r="C9569" s="9">
        <v>10745</v>
      </c>
      <c r="D9569" s="10" t="s">
        <v>6268</v>
      </c>
      <c r="E9569" s="10" t="s">
        <v>222</v>
      </c>
      <c r="F9569" s="11" t="s">
        <v>2132</v>
      </c>
      <c r="G9569" s="12" t="s">
        <v>89</v>
      </c>
      <c r="H9569" s="12" t="s">
        <v>36</v>
      </c>
      <c r="I9569" s="13">
        <v>87.1</v>
      </c>
      <c r="J9569" s="13">
        <v>88</v>
      </c>
      <c r="K9569" s="13">
        <v>103</v>
      </c>
      <c r="L9569" s="10" t="s">
        <v>58</v>
      </c>
      <c r="M9569" s="11" t="s">
        <v>48</v>
      </c>
      <c r="N9569" s="11" t="s">
        <v>59</v>
      </c>
      <c r="O9569" s="11">
        <v>8</v>
      </c>
      <c r="P9569" s="11">
        <v>1989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6270</v>
      </c>
      <c r="AA9569" s="14">
        <v>43.586100000000002</v>
      </c>
      <c r="AB9569" s="14">
        <v>-84.224199999999996</v>
      </c>
      <c r="AC9569" s="15" t="s">
        <v>44</v>
      </c>
      <c r="AD9569" s="15" t="s">
        <v>44</v>
      </c>
      <c r="AE9569" s="11" t="s">
        <v>124</v>
      </c>
    </row>
    <row r="9570" spans="1:31" x14ac:dyDescent="0.25">
      <c r="A9570" s="9">
        <v>12492</v>
      </c>
      <c r="B9570" s="10" t="s">
        <v>6268</v>
      </c>
      <c r="C9570" s="9">
        <v>10745</v>
      </c>
      <c r="D9570" s="10" t="s">
        <v>6268</v>
      </c>
      <c r="E9570" s="10" t="s">
        <v>222</v>
      </c>
      <c r="F9570" s="11" t="s">
        <v>2132</v>
      </c>
      <c r="G9570" s="12" t="s">
        <v>90</v>
      </c>
      <c r="H9570" s="12" t="s">
        <v>36</v>
      </c>
      <c r="I9570" s="13">
        <v>87.1</v>
      </c>
      <c r="J9570" s="13">
        <v>88</v>
      </c>
      <c r="K9570" s="13">
        <v>103</v>
      </c>
      <c r="L9570" s="10" t="s">
        <v>58</v>
      </c>
      <c r="M9570" s="11" t="s">
        <v>48</v>
      </c>
      <c r="N9570" s="11" t="s">
        <v>59</v>
      </c>
      <c r="O9570" s="11">
        <v>9</v>
      </c>
      <c r="P9570" s="11">
        <v>1989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6270</v>
      </c>
      <c r="AA9570" s="14">
        <v>43.586100000000002</v>
      </c>
      <c r="AB9570" s="14">
        <v>-84.224199999999996</v>
      </c>
      <c r="AC9570" s="15" t="s">
        <v>44</v>
      </c>
      <c r="AD9570" s="15" t="s">
        <v>44</v>
      </c>
      <c r="AE9570" s="11" t="s">
        <v>124</v>
      </c>
    </row>
    <row r="9571" spans="1:31" x14ac:dyDescent="0.25">
      <c r="A9571" s="9">
        <v>12492</v>
      </c>
      <c r="B9571" s="10" t="s">
        <v>6268</v>
      </c>
      <c r="C9571" s="9">
        <v>10745</v>
      </c>
      <c r="D9571" s="10" t="s">
        <v>6268</v>
      </c>
      <c r="E9571" s="10" t="s">
        <v>222</v>
      </c>
      <c r="F9571" s="11" t="s">
        <v>2132</v>
      </c>
      <c r="G9571" s="12" t="s">
        <v>91</v>
      </c>
      <c r="H9571" s="12" t="s">
        <v>36</v>
      </c>
      <c r="I9571" s="13">
        <v>87.1</v>
      </c>
      <c r="J9571" s="13">
        <v>88</v>
      </c>
      <c r="K9571" s="13">
        <v>103</v>
      </c>
      <c r="L9571" s="10" t="s">
        <v>58</v>
      </c>
      <c r="M9571" s="11" t="s">
        <v>48</v>
      </c>
      <c r="N9571" s="11" t="s">
        <v>59</v>
      </c>
      <c r="O9571" s="11">
        <v>10</v>
      </c>
      <c r="P9571" s="11">
        <v>1989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6270</v>
      </c>
      <c r="AA9571" s="14">
        <v>43.586100000000002</v>
      </c>
      <c r="AB9571" s="14">
        <v>-84.224199999999996</v>
      </c>
      <c r="AC9571" s="15" t="s">
        <v>44</v>
      </c>
      <c r="AD9571" s="15" t="s">
        <v>44</v>
      </c>
      <c r="AE9571" s="11" t="s">
        <v>124</v>
      </c>
    </row>
    <row r="9572" spans="1:31" x14ac:dyDescent="0.25">
      <c r="A9572" s="9">
        <v>12492</v>
      </c>
      <c r="B9572" s="10" t="s">
        <v>6268</v>
      </c>
      <c r="C9572" s="9">
        <v>10745</v>
      </c>
      <c r="D9572" s="10" t="s">
        <v>6268</v>
      </c>
      <c r="E9572" s="10" t="s">
        <v>222</v>
      </c>
      <c r="F9572" s="11" t="s">
        <v>2132</v>
      </c>
      <c r="G9572" s="12" t="s">
        <v>92</v>
      </c>
      <c r="H9572" s="12" t="s">
        <v>36</v>
      </c>
      <c r="I9572" s="13">
        <v>87.1</v>
      </c>
      <c r="J9572" s="13">
        <v>88</v>
      </c>
      <c r="K9572" s="13">
        <v>103</v>
      </c>
      <c r="L9572" s="10" t="s">
        <v>58</v>
      </c>
      <c r="M9572" s="11" t="s">
        <v>48</v>
      </c>
      <c r="N9572" s="11" t="s">
        <v>59</v>
      </c>
      <c r="O9572" s="11">
        <v>9</v>
      </c>
      <c r="P9572" s="11">
        <v>1989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6270</v>
      </c>
      <c r="AA9572" s="14">
        <v>43.586100000000002</v>
      </c>
      <c r="AB9572" s="14">
        <v>-84.224199999999996</v>
      </c>
      <c r="AC9572" s="15" t="s">
        <v>44</v>
      </c>
      <c r="AD9572" s="15" t="s">
        <v>44</v>
      </c>
      <c r="AE9572" s="11" t="s">
        <v>124</v>
      </c>
    </row>
    <row r="9573" spans="1:31" x14ac:dyDescent="0.25">
      <c r="A9573" s="9">
        <v>12492</v>
      </c>
      <c r="B9573" s="10" t="s">
        <v>6268</v>
      </c>
      <c r="C9573" s="9">
        <v>10745</v>
      </c>
      <c r="D9573" s="10" t="s">
        <v>6268</v>
      </c>
      <c r="E9573" s="10" t="s">
        <v>222</v>
      </c>
      <c r="F9573" s="11" t="s">
        <v>2132</v>
      </c>
      <c r="G9573" s="12" t="s">
        <v>93</v>
      </c>
      <c r="H9573" s="12" t="s">
        <v>36</v>
      </c>
      <c r="I9573" s="13">
        <v>87.1</v>
      </c>
      <c r="J9573" s="13">
        <v>88</v>
      </c>
      <c r="K9573" s="13">
        <v>103</v>
      </c>
      <c r="L9573" s="10" t="s">
        <v>58</v>
      </c>
      <c r="M9573" s="11" t="s">
        <v>48</v>
      </c>
      <c r="N9573" s="11" t="s">
        <v>59</v>
      </c>
      <c r="O9573" s="11">
        <v>12</v>
      </c>
      <c r="P9573" s="11">
        <v>1989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6270</v>
      </c>
      <c r="AA9573" s="14">
        <v>43.586100000000002</v>
      </c>
      <c r="AB9573" s="14">
        <v>-84.224199999999996</v>
      </c>
      <c r="AC9573" s="15" t="s">
        <v>44</v>
      </c>
      <c r="AD9573" s="15" t="s">
        <v>44</v>
      </c>
      <c r="AE9573" s="11" t="s">
        <v>124</v>
      </c>
    </row>
    <row r="9574" spans="1:31" x14ac:dyDescent="0.25">
      <c r="A9574" s="9">
        <v>12492</v>
      </c>
      <c r="B9574" s="10" t="s">
        <v>6268</v>
      </c>
      <c r="C9574" s="9">
        <v>10745</v>
      </c>
      <c r="D9574" s="10" t="s">
        <v>6268</v>
      </c>
      <c r="E9574" s="10" t="s">
        <v>222</v>
      </c>
      <c r="F9574" s="11" t="s">
        <v>2132</v>
      </c>
      <c r="G9574" s="12" t="s">
        <v>94</v>
      </c>
      <c r="H9574" s="12" t="s">
        <v>36</v>
      </c>
      <c r="I9574" s="13">
        <v>87.1</v>
      </c>
      <c r="J9574" s="13">
        <v>88</v>
      </c>
      <c r="K9574" s="13">
        <v>103</v>
      </c>
      <c r="L9574" s="10" t="s">
        <v>58</v>
      </c>
      <c r="M9574" s="11" t="s">
        <v>48</v>
      </c>
      <c r="N9574" s="11" t="s">
        <v>59</v>
      </c>
      <c r="O9574" s="11">
        <v>1</v>
      </c>
      <c r="P9574" s="11">
        <v>1990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6270</v>
      </c>
      <c r="AA9574" s="14">
        <v>43.586100000000002</v>
      </c>
      <c r="AB9574" s="14">
        <v>-84.224199999999996</v>
      </c>
      <c r="AC9574" s="15" t="s">
        <v>44</v>
      </c>
      <c r="AD9574" s="15" t="s">
        <v>44</v>
      </c>
      <c r="AE9574" s="11" t="s">
        <v>124</v>
      </c>
    </row>
    <row r="9575" spans="1:31" x14ac:dyDescent="0.25">
      <c r="A9575" s="9">
        <v>12492</v>
      </c>
      <c r="B9575" s="10" t="s">
        <v>6268</v>
      </c>
      <c r="C9575" s="9">
        <v>10745</v>
      </c>
      <c r="D9575" s="10" t="s">
        <v>6268</v>
      </c>
      <c r="E9575" s="10" t="s">
        <v>222</v>
      </c>
      <c r="F9575" s="11" t="s">
        <v>2132</v>
      </c>
      <c r="G9575" s="12" t="s">
        <v>318</v>
      </c>
      <c r="H9575" s="12" t="s">
        <v>36</v>
      </c>
      <c r="I9575" s="13">
        <v>410</v>
      </c>
      <c r="J9575" s="13">
        <v>410</v>
      </c>
      <c r="K9575" s="13">
        <v>410</v>
      </c>
      <c r="L9575" s="10" t="s">
        <v>58</v>
      </c>
      <c r="M9575" s="11" t="s">
        <v>48</v>
      </c>
      <c r="N9575" s="11" t="s">
        <v>62</v>
      </c>
      <c r="O9575" s="11">
        <v>2</v>
      </c>
      <c r="P9575" s="11">
        <v>1990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6270</v>
      </c>
      <c r="AA9575" s="14">
        <v>43.586100000000002</v>
      </c>
      <c r="AB9575" s="14">
        <v>-84.224199999999996</v>
      </c>
      <c r="AC9575" s="15" t="s">
        <v>44</v>
      </c>
      <c r="AD9575" s="15" t="s">
        <v>44</v>
      </c>
      <c r="AE9575" s="11" t="s">
        <v>124</v>
      </c>
    </row>
    <row r="9576" spans="1:31" x14ac:dyDescent="0.25">
      <c r="A9576" s="9">
        <v>12492</v>
      </c>
      <c r="B9576" s="10" t="s">
        <v>6268</v>
      </c>
      <c r="C9576" s="9">
        <v>10745</v>
      </c>
      <c r="D9576" s="10" t="s">
        <v>6268</v>
      </c>
      <c r="E9576" s="10" t="s">
        <v>222</v>
      </c>
      <c r="F9576" s="11" t="s">
        <v>2132</v>
      </c>
      <c r="G9576" s="12" t="s">
        <v>324</v>
      </c>
      <c r="H9576" s="12" t="s">
        <v>36</v>
      </c>
      <c r="I9576" s="13">
        <v>380</v>
      </c>
      <c r="J9576" s="13">
        <v>380</v>
      </c>
      <c r="K9576" s="13">
        <v>380</v>
      </c>
      <c r="L9576" s="10" t="s">
        <v>58</v>
      </c>
      <c r="M9576" s="11" t="s">
        <v>48</v>
      </c>
      <c r="N9576" s="11" t="s">
        <v>62</v>
      </c>
      <c r="O9576" s="11">
        <v>9</v>
      </c>
      <c r="P9576" s="11">
        <v>1990</v>
      </c>
      <c r="Q9576" s="9" t="s">
        <v>41</v>
      </c>
      <c r="R9576" s="9" t="s">
        <v>41</v>
      </c>
      <c r="S9576" s="11" t="s">
        <v>180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6270</v>
      </c>
      <c r="AA9576" s="14">
        <v>43.586100000000002</v>
      </c>
      <c r="AB9576" s="14">
        <v>-84.224199999999996</v>
      </c>
      <c r="AC9576" s="15" t="s">
        <v>44</v>
      </c>
      <c r="AD9576" s="15" t="s">
        <v>44</v>
      </c>
      <c r="AE9576" s="11" t="s">
        <v>124</v>
      </c>
    </row>
    <row r="9577" spans="1:31" x14ac:dyDescent="0.25">
      <c r="A9577" s="9">
        <v>570</v>
      </c>
      <c r="B9577" s="10" t="s">
        <v>6272</v>
      </c>
      <c r="C9577" s="9">
        <v>10746</v>
      </c>
      <c r="D9577" s="10" t="s">
        <v>6273</v>
      </c>
      <c r="E9577" s="10" t="s">
        <v>127</v>
      </c>
      <c r="F9577" s="11" t="s">
        <v>3367</v>
      </c>
      <c r="G9577" s="12" t="s">
        <v>2089</v>
      </c>
      <c r="H9577" s="12" t="s">
        <v>37</v>
      </c>
      <c r="I9577" s="13">
        <v>90</v>
      </c>
      <c r="J9577" s="13">
        <v>80</v>
      </c>
      <c r="K9577" s="13">
        <v>80</v>
      </c>
      <c r="L9577" s="10" t="s">
        <v>2373</v>
      </c>
      <c r="M9577" s="11" t="s">
        <v>2374</v>
      </c>
      <c r="N9577" s="11" t="s">
        <v>49</v>
      </c>
      <c r="O9577" s="11">
        <v>4</v>
      </c>
      <c r="P9577" s="11">
        <v>1991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3453</v>
      </c>
      <c r="AA9577" s="14">
        <v>39.826500000000003</v>
      </c>
      <c r="AB9577" s="14">
        <v>-75.388199999999998</v>
      </c>
      <c r="AC9577" s="15" t="s">
        <v>44</v>
      </c>
      <c r="AD9577" s="15" t="s">
        <v>44</v>
      </c>
      <c r="AE9577" s="11" t="s">
        <v>160</v>
      </c>
    </row>
    <row r="9578" spans="1:31" x14ac:dyDescent="0.25">
      <c r="A9578" s="9">
        <v>12869</v>
      </c>
      <c r="B9578" s="10" t="s">
        <v>6274</v>
      </c>
      <c r="C9578" s="9">
        <v>10748</v>
      </c>
      <c r="D9578" s="10" t="s">
        <v>6275</v>
      </c>
      <c r="E9578" s="10" t="s">
        <v>203</v>
      </c>
      <c r="F9578" s="11" t="s">
        <v>62</v>
      </c>
      <c r="G9578" s="12" t="s">
        <v>6276</v>
      </c>
      <c r="H9578" s="12" t="s">
        <v>37</v>
      </c>
      <c r="I9578" s="13">
        <v>1.6</v>
      </c>
      <c r="J9578" s="13">
        <v>1.6</v>
      </c>
      <c r="K9578" s="13">
        <v>1.6</v>
      </c>
      <c r="L9578" s="10" t="s">
        <v>638</v>
      </c>
      <c r="M9578" s="11" t="s">
        <v>639</v>
      </c>
      <c r="N9578" s="11" t="s">
        <v>122</v>
      </c>
      <c r="O9578" s="11">
        <v>5</v>
      </c>
      <c r="P9578" s="11">
        <v>2006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509</v>
      </c>
      <c r="AA9578" s="14">
        <v>36.713099999999997</v>
      </c>
      <c r="AB9578" s="14">
        <v>-121.76860000000001</v>
      </c>
      <c r="AC9578" s="15" t="s">
        <v>44</v>
      </c>
      <c r="AD9578" s="15" t="s">
        <v>44</v>
      </c>
      <c r="AE9578" s="11" t="s">
        <v>130</v>
      </c>
    </row>
    <row r="9579" spans="1:31" x14ac:dyDescent="0.25">
      <c r="A9579" s="9">
        <v>12869</v>
      </c>
      <c r="B9579" s="10" t="s">
        <v>6274</v>
      </c>
      <c r="C9579" s="9">
        <v>10748</v>
      </c>
      <c r="D9579" s="10" t="s">
        <v>6275</v>
      </c>
      <c r="E9579" s="10" t="s">
        <v>203</v>
      </c>
      <c r="F9579" s="11" t="s">
        <v>62</v>
      </c>
      <c r="G9579" s="12" t="s">
        <v>6277</v>
      </c>
      <c r="H9579" s="12" t="s">
        <v>37</v>
      </c>
      <c r="I9579" s="13">
        <v>1</v>
      </c>
      <c r="J9579" s="13">
        <v>1</v>
      </c>
      <c r="K9579" s="13">
        <v>1</v>
      </c>
      <c r="L9579" s="10" t="s">
        <v>638</v>
      </c>
      <c r="M9579" s="11" t="s">
        <v>639</v>
      </c>
      <c r="N9579" s="11" t="s">
        <v>122</v>
      </c>
      <c r="O9579" s="11">
        <v>9</v>
      </c>
      <c r="P9579" s="11">
        <v>2002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509</v>
      </c>
      <c r="AA9579" s="14">
        <v>36.713099999999997</v>
      </c>
      <c r="AB9579" s="14">
        <v>-121.76860000000001</v>
      </c>
      <c r="AC9579" s="15" t="s">
        <v>44</v>
      </c>
      <c r="AD9579" s="15" t="s">
        <v>44</v>
      </c>
      <c r="AE9579" s="11" t="s">
        <v>130</v>
      </c>
    </row>
    <row r="9580" spans="1:31" x14ac:dyDescent="0.25">
      <c r="A9580" s="9">
        <v>12869</v>
      </c>
      <c r="B9580" s="10" t="s">
        <v>6274</v>
      </c>
      <c r="C9580" s="9">
        <v>10748</v>
      </c>
      <c r="D9580" s="10" t="s">
        <v>6275</v>
      </c>
      <c r="E9580" s="10" t="s">
        <v>203</v>
      </c>
      <c r="F9580" s="11" t="s">
        <v>62</v>
      </c>
      <c r="G9580" s="12" t="s">
        <v>6278</v>
      </c>
      <c r="H9580" s="12" t="s">
        <v>37</v>
      </c>
      <c r="I9580" s="13">
        <v>0.9</v>
      </c>
      <c r="J9580" s="13">
        <v>0.9</v>
      </c>
      <c r="K9580" s="13">
        <v>0.8</v>
      </c>
      <c r="L9580" s="10" t="s">
        <v>638</v>
      </c>
      <c r="M9580" s="11" t="s">
        <v>639</v>
      </c>
      <c r="N9580" s="11" t="s">
        <v>122</v>
      </c>
      <c r="O9580" s="11">
        <v>8</v>
      </c>
      <c r="P9580" s="11">
        <v>2017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509</v>
      </c>
      <c r="AA9580" s="14">
        <v>36.713099999999997</v>
      </c>
      <c r="AB9580" s="14">
        <v>-121.76860000000001</v>
      </c>
      <c r="AC9580" s="15" t="s">
        <v>44</v>
      </c>
      <c r="AD9580" s="15" t="s">
        <v>44</v>
      </c>
      <c r="AE9580" s="11" t="s">
        <v>130</v>
      </c>
    </row>
    <row r="9581" spans="1:31" x14ac:dyDescent="0.25">
      <c r="A9581" s="9">
        <v>12869</v>
      </c>
      <c r="B9581" s="10" t="s">
        <v>6274</v>
      </c>
      <c r="C9581" s="9">
        <v>10748</v>
      </c>
      <c r="D9581" s="10" t="s">
        <v>6275</v>
      </c>
      <c r="E9581" s="10" t="s">
        <v>203</v>
      </c>
      <c r="F9581" s="11" t="s">
        <v>62</v>
      </c>
      <c r="G9581" s="12" t="s">
        <v>6279</v>
      </c>
      <c r="H9581" s="12" t="s">
        <v>37</v>
      </c>
      <c r="I9581" s="13">
        <v>1.4</v>
      </c>
      <c r="J9581" s="13">
        <v>1.2</v>
      </c>
      <c r="K9581" s="13">
        <v>1.2</v>
      </c>
      <c r="L9581" s="10" t="s">
        <v>638</v>
      </c>
      <c r="M9581" s="11" t="s">
        <v>639</v>
      </c>
      <c r="N9581" s="11" t="s">
        <v>122</v>
      </c>
      <c r="O9581" s="11">
        <v>7</v>
      </c>
      <c r="P9581" s="11">
        <v>2016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509</v>
      </c>
      <c r="AA9581" s="14">
        <v>36.713099999999997</v>
      </c>
      <c r="AB9581" s="14">
        <v>-121.76860000000001</v>
      </c>
      <c r="AC9581" s="15" t="s">
        <v>44</v>
      </c>
      <c r="AD9581" s="15" t="s">
        <v>44</v>
      </c>
      <c r="AE9581" s="11" t="s">
        <v>130</v>
      </c>
    </row>
    <row r="9582" spans="1:31" x14ac:dyDescent="0.25">
      <c r="A9582" s="9">
        <v>56516</v>
      </c>
      <c r="B9582" s="10" t="s">
        <v>6280</v>
      </c>
      <c r="C9582" s="9">
        <v>10751</v>
      </c>
      <c r="D9582" s="10" t="s">
        <v>6281</v>
      </c>
      <c r="E9582" s="10" t="s">
        <v>127</v>
      </c>
      <c r="F9582" s="11" t="s">
        <v>2849</v>
      </c>
      <c r="G9582" s="12" t="s">
        <v>2089</v>
      </c>
      <c r="H9582" s="12" t="s">
        <v>306</v>
      </c>
      <c r="I9582" s="13">
        <v>95.2</v>
      </c>
      <c r="J9582" s="13">
        <v>145</v>
      </c>
      <c r="K9582" s="13">
        <v>144.69999999999999</v>
      </c>
      <c r="L9582" s="10" t="s">
        <v>58</v>
      </c>
      <c r="M9582" s="11" t="s">
        <v>48</v>
      </c>
      <c r="N9582" s="11" t="s">
        <v>59</v>
      </c>
      <c r="O9582" s="11">
        <v>2</v>
      </c>
      <c r="P9582" s="11">
        <v>1993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2542</v>
      </c>
      <c r="AA9582" s="14">
        <v>39.917499999999997</v>
      </c>
      <c r="AB9582" s="14">
        <v>-75.119200000000006</v>
      </c>
      <c r="AC9582" s="15" t="s">
        <v>44</v>
      </c>
      <c r="AD9582" s="15" t="s">
        <v>44</v>
      </c>
      <c r="AE9582" s="11" t="s">
        <v>160</v>
      </c>
    </row>
    <row r="9583" spans="1:31" x14ac:dyDescent="0.25">
      <c r="A9583" s="9">
        <v>56516</v>
      </c>
      <c r="B9583" s="10" t="s">
        <v>6280</v>
      </c>
      <c r="C9583" s="9">
        <v>10751</v>
      </c>
      <c r="D9583" s="10" t="s">
        <v>6281</v>
      </c>
      <c r="E9583" s="10" t="s">
        <v>127</v>
      </c>
      <c r="F9583" s="11" t="s">
        <v>2849</v>
      </c>
      <c r="G9583" s="12" t="s">
        <v>1863</v>
      </c>
      <c r="H9583" s="12" t="s">
        <v>306</v>
      </c>
      <c r="I9583" s="13">
        <v>61.8</v>
      </c>
      <c r="J9583" s="13" t="s">
        <v>41</v>
      </c>
      <c r="K9583" s="13" t="s">
        <v>41</v>
      </c>
      <c r="L9583" s="10" t="s">
        <v>58</v>
      </c>
      <c r="M9583" s="11" t="s">
        <v>48</v>
      </c>
      <c r="N9583" s="11" t="s">
        <v>62</v>
      </c>
      <c r="O9583" s="11">
        <v>2</v>
      </c>
      <c r="P9583" s="11">
        <v>1993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2542</v>
      </c>
      <c r="AA9583" s="14">
        <v>39.917499999999997</v>
      </c>
      <c r="AB9583" s="14">
        <v>-75.119200000000006</v>
      </c>
      <c r="AC9583" s="15" t="s">
        <v>44</v>
      </c>
      <c r="AD9583" s="15" t="s">
        <v>44</v>
      </c>
      <c r="AE9583" s="11" t="s">
        <v>160</v>
      </c>
    </row>
    <row r="9584" spans="1:31" x14ac:dyDescent="0.25">
      <c r="A9584" s="9">
        <v>10575</v>
      </c>
      <c r="B9584" s="10" t="s">
        <v>6282</v>
      </c>
      <c r="C9584" s="9">
        <v>10752</v>
      </c>
      <c r="D9584" s="10" t="s">
        <v>6283</v>
      </c>
      <c r="E9584" s="10" t="s">
        <v>127</v>
      </c>
      <c r="F9584" s="11" t="s">
        <v>234</v>
      </c>
      <c r="G9584" s="12" t="s">
        <v>2089</v>
      </c>
      <c r="H9584" s="12" t="s">
        <v>37</v>
      </c>
      <c r="I9584" s="13">
        <v>3.8</v>
      </c>
      <c r="J9584" s="13">
        <v>3.6</v>
      </c>
      <c r="K9584" s="13">
        <v>3.5</v>
      </c>
      <c r="L9584" s="10" t="s">
        <v>38</v>
      </c>
      <c r="M9584" s="11" t="s">
        <v>39</v>
      </c>
      <c r="N9584" s="11" t="s">
        <v>40</v>
      </c>
      <c r="O9584" s="11">
        <v>12</v>
      </c>
      <c r="P9584" s="11">
        <v>1987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2122</v>
      </c>
      <c r="AA9584" s="14">
        <v>43.849029000000002</v>
      </c>
      <c r="AB9584" s="14">
        <v>-73.420699999999997</v>
      </c>
      <c r="AC9584" s="15" t="s">
        <v>44</v>
      </c>
      <c r="AD9584" s="15" t="s">
        <v>44</v>
      </c>
      <c r="AE9584" s="11" t="s">
        <v>236</v>
      </c>
    </row>
    <row r="9585" spans="1:31" x14ac:dyDescent="0.25">
      <c r="A9585" s="9">
        <v>10575</v>
      </c>
      <c r="B9585" s="10" t="s">
        <v>6282</v>
      </c>
      <c r="C9585" s="9">
        <v>10753</v>
      </c>
      <c r="D9585" s="10" t="s">
        <v>6284</v>
      </c>
      <c r="E9585" s="10" t="s">
        <v>127</v>
      </c>
      <c r="F9585" s="11" t="s">
        <v>234</v>
      </c>
      <c r="G9585" s="12" t="s">
        <v>2089</v>
      </c>
      <c r="H9585" s="12" t="s">
        <v>37</v>
      </c>
      <c r="I9585" s="13">
        <v>5.2</v>
      </c>
      <c r="J9585" s="13">
        <v>4.9000000000000004</v>
      </c>
      <c r="K9585" s="13">
        <v>4.8</v>
      </c>
      <c r="L9585" s="10" t="s">
        <v>38</v>
      </c>
      <c r="M9585" s="11" t="s">
        <v>39</v>
      </c>
      <c r="N9585" s="11" t="s">
        <v>40</v>
      </c>
      <c r="O9585" s="11">
        <v>12</v>
      </c>
      <c r="P9585" s="11">
        <v>1987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2122</v>
      </c>
      <c r="AA9585" s="14">
        <v>43.843868999999998</v>
      </c>
      <c r="AB9585" s="14">
        <v>-73.431209999999993</v>
      </c>
      <c r="AC9585" s="15" t="s">
        <v>44</v>
      </c>
      <c r="AD9585" s="15" t="s">
        <v>44</v>
      </c>
      <c r="AE9585" s="11" t="s">
        <v>236</v>
      </c>
    </row>
    <row r="9586" spans="1:31" x14ac:dyDescent="0.25">
      <c r="A9586" s="9">
        <v>30151</v>
      </c>
      <c r="B9586" s="10" t="s">
        <v>227</v>
      </c>
      <c r="C9586" s="9">
        <v>10755</v>
      </c>
      <c r="D9586" s="10" t="s">
        <v>6285</v>
      </c>
      <c r="E9586" s="10" t="s">
        <v>34</v>
      </c>
      <c r="F9586" s="11" t="s">
        <v>759</v>
      </c>
      <c r="G9586" s="12" t="s">
        <v>87</v>
      </c>
      <c r="H9586" s="12" t="s">
        <v>306</v>
      </c>
      <c r="I9586" s="13">
        <v>15</v>
      </c>
      <c r="J9586" s="13">
        <v>13</v>
      </c>
      <c r="K9586" s="13">
        <v>15</v>
      </c>
      <c r="L9586" s="10" t="s">
        <v>58</v>
      </c>
      <c r="M9586" s="11" t="s">
        <v>48</v>
      </c>
      <c r="N9586" s="11" t="s">
        <v>59</v>
      </c>
      <c r="O9586" s="11">
        <v>8</v>
      </c>
      <c r="P9586" s="11">
        <v>1987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780</v>
      </c>
      <c r="AA9586" s="14">
        <v>39.517299999999999</v>
      </c>
      <c r="AB9586" s="14">
        <v>-107.7299</v>
      </c>
      <c r="AC9586" s="15" t="s">
        <v>44</v>
      </c>
      <c r="AD9586" s="15" t="s">
        <v>44</v>
      </c>
      <c r="AE9586" s="11" t="s">
        <v>760</v>
      </c>
    </row>
    <row r="9587" spans="1:31" x14ac:dyDescent="0.25">
      <c r="A9587" s="9">
        <v>30151</v>
      </c>
      <c r="B9587" s="10" t="s">
        <v>227</v>
      </c>
      <c r="C9587" s="9">
        <v>10755</v>
      </c>
      <c r="D9587" s="10" t="s">
        <v>6285</v>
      </c>
      <c r="E9587" s="10" t="s">
        <v>34</v>
      </c>
      <c r="F9587" s="11" t="s">
        <v>759</v>
      </c>
      <c r="G9587" s="12" t="s">
        <v>88</v>
      </c>
      <c r="H9587" s="12" t="s">
        <v>306</v>
      </c>
      <c r="I9587" s="13">
        <v>15</v>
      </c>
      <c r="J9587" s="13">
        <v>13</v>
      </c>
      <c r="K9587" s="13">
        <v>15</v>
      </c>
      <c r="L9587" s="10" t="s">
        <v>58</v>
      </c>
      <c r="M9587" s="11" t="s">
        <v>48</v>
      </c>
      <c r="N9587" s="11" t="s">
        <v>59</v>
      </c>
      <c r="O9587" s="11">
        <v>8</v>
      </c>
      <c r="P9587" s="11">
        <v>1987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780</v>
      </c>
      <c r="AA9587" s="14">
        <v>39.517299999999999</v>
      </c>
      <c r="AB9587" s="14">
        <v>-107.7299</v>
      </c>
      <c r="AC9587" s="15" t="s">
        <v>44</v>
      </c>
      <c r="AD9587" s="15" t="s">
        <v>44</v>
      </c>
      <c r="AE9587" s="11" t="s">
        <v>760</v>
      </c>
    </row>
    <row r="9588" spans="1:31" x14ac:dyDescent="0.25">
      <c r="A9588" s="9">
        <v>30151</v>
      </c>
      <c r="B9588" s="10" t="s">
        <v>227</v>
      </c>
      <c r="C9588" s="9">
        <v>10755</v>
      </c>
      <c r="D9588" s="10" t="s">
        <v>6285</v>
      </c>
      <c r="E9588" s="10" t="s">
        <v>34</v>
      </c>
      <c r="F9588" s="11" t="s">
        <v>759</v>
      </c>
      <c r="G9588" s="12" t="s">
        <v>89</v>
      </c>
      <c r="H9588" s="12" t="s">
        <v>306</v>
      </c>
      <c r="I9588" s="13">
        <v>15</v>
      </c>
      <c r="J9588" s="13">
        <v>13</v>
      </c>
      <c r="K9588" s="13">
        <v>15</v>
      </c>
      <c r="L9588" s="10" t="s">
        <v>58</v>
      </c>
      <c r="M9588" s="11" t="s">
        <v>48</v>
      </c>
      <c r="N9588" s="11" t="s">
        <v>59</v>
      </c>
      <c r="O9588" s="11">
        <v>8</v>
      </c>
      <c r="P9588" s="11">
        <v>1987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780</v>
      </c>
      <c r="AA9588" s="14">
        <v>39.517299999999999</v>
      </c>
      <c r="AB9588" s="14">
        <v>-107.7299</v>
      </c>
      <c r="AC9588" s="15" t="s">
        <v>44</v>
      </c>
      <c r="AD9588" s="15" t="s">
        <v>44</v>
      </c>
      <c r="AE9588" s="11" t="s">
        <v>760</v>
      </c>
    </row>
    <row r="9589" spans="1:31" x14ac:dyDescent="0.25">
      <c r="A9589" s="9">
        <v>30151</v>
      </c>
      <c r="B9589" s="10" t="s">
        <v>227</v>
      </c>
      <c r="C9589" s="9">
        <v>10755</v>
      </c>
      <c r="D9589" s="10" t="s">
        <v>6285</v>
      </c>
      <c r="E9589" s="10" t="s">
        <v>34</v>
      </c>
      <c r="F9589" s="11" t="s">
        <v>759</v>
      </c>
      <c r="G9589" s="12" t="s">
        <v>318</v>
      </c>
      <c r="H9589" s="12" t="s">
        <v>306</v>
      </c>
      <c r="I9589" s="13">
        <v>39</v>
      </c>
      <c r="J9589" s="13">
        <v>34</v>
      </c>
      <c r="K9589" s="13">
        <v>34.799999999999997</v>
      </c>
      <c r="L9589" s="10" t="s">
        <v>58</v>
      </c>
      <c r="M9589" s="11" t="s">
        <v>48</v>
      </c>
      <c r="N9589" s="11" t="s">
        <v>62</v>
      </c>
      <c r="O9589" s="11">
        <v>8</v>
      </c>
      <c r="P9589" s="11">
        <v>1987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780</v>
      </c>
      <c r="AA9589" s="14">
        <v>39.517299999999999</v>
      </c>
      <c r="AB9589" s="14">
        <v>-107.7299</v>
      </c>
      <c r="AC9589" s="15" t="s">
        <v>44</v>
      </c>
      <c r="AD9589" s="15" t="s">
        <v>44</v>
      </c>
      <c r="AE9589" s="11" t="s">
        <v>760</v>
      </c>
    </row>
    <row r="9590" spans="1:31" x14ac:dyDescent="0.25">
      <c r="A9590" s="9">
        <v>49899</v>
      </c>
      <c r="B9590" s="10" t="s">
        <v>6164</v>
      </c>
      <c r="C9590" s="9">
        <v>10759</v>
      </c>
      <c r="D9590" s="10" t="s">
        <v>6286</v>
      </c>
      <c r="E9590" s="10" t="s">
        <v>127</v>
      </c>
      <c r="F9590" s="11" t="s">
        <v>62</v>
      </c>
      <c r="G9590" s="12" t="s">
        <v>2089</v>
      </c>
      <c r="H9590" s="12" t="s">
        <v>37</v>
      </c>
      <c r="I9590" s="13">
        <v>53.9</v>
      </c>
      <c r="J9590" s="13">
        <v>47.5</v>
      </c>
      <c r="K9590" s="13">
        <v>47.5</v>
      </c>
      <c r="L9590" s="10" t="s">
        <v>541</v>
      </c>
      <c r="M9590" s="11" t="s">
        <v>542</v>
      </c>
      <c r="N9590" s="11" t="s">
        <v>49</v>
      </c>
      <c r="O9590" s="11">
        <v>2</v>
      </c>
      <c r="P9590" s="11">
        <v>1989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576</v>
      </c>
      <c r="AA9590" s="14">
        <v>33.158152999999999</v>
      </c>
      <c r="AB9590" s="14">
        <v>-115.6387</v>
      </c>
      <c r="AC9590" s="15" t="s">
        <v>44</v>
      </c>
      <c r="AD9590" s="15" t="s">
        <v>44</v>
      </c>
      <c r="AE9590" s="11" t="s">
        <v>577</v>
      </c>
    </row>
    <row r="9591" spans="1:31" x14ac:dyDescent="0.25">
      <c r="A9591" s="9">
        <v>13407</v>
      </c>
      <c r="B9591" s="10" t="s">
        <v>2815</v>
      </c>
      <c r="C9591" s="9">
        <v>10761</v>
      </c>
      <c r="D9591" s="10" t="s">
        <v>6287</v>
      </c>
      <c r="E9591" s="10" t="s">
        <v>34</v>
      </c>
      <c r="F9591" s="11" t="s">
        <v>384</v>
      </c>
      <c r="G9591" s="12" t="s">
        <v>2089</v>
      </c>
      <c r="H9591" s="12" t="s">
        <v>6288</v>
      </c>
      <c r="I9591" s="13">
        <v>49.8</v>
      </c>
      <c r="J9591" s="13">
        <v>41</v>
      </c>
      <c r="K9591" s="13">
        <v>43</v>
      </c>
      <c r="L9591" s="10" t="s">
        <v>58</v>
      </c>
      <c r="M9591" s="11" t="s">
        <v>48</v>
      </c>
      <c r="N9591" s="11" t="s">
        <v>59</v>
      </c>
      <c r="O9591" s="11">
        <v>3</v>
      </c>
      <c r="P9591" s="11">
        <v>1994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59</v>
      </c>
      <c r="AA9591" s="14">
        <v>36.231900000000003</v>
      </c>
      <c r="AB9591" s="14">
        <v>-115.12220000000001</v>
      </c>
      <c r="AC9591" s="15" t="s">
        <v>44</v>
      </c>
      <c r="AD9591" s="15" t="s">
        <v>44</v>
      </c>
      <c r="AE9591" s="11" t="s">
        <v>2818</v>
      </c>
    </row>
    <row r="9592" spans="1:31" x14ac:dyDescent="0.25">
      <c r="A9592" s="9">
        <v>13407</v>
      </c>
      <c r="B9592" s="10" t="s">
        <v>2815</v>
      </c>
      <c r="C9592" s="9">
        <v>10761</v>
      </c>
      <c r="D9592" s="10" t="s">
        <v>6287</v>
      </c>
      <c r="E9592" s="10" t="s">
        <v>34</v>
      </c>
      <c r="F9592" s="11" t="s">
        <v>384</v>
      </c>
      <c r="G9592" s="12" t="s">
        <v>1863</v>
      </c>
      <c r="H9592" s="12" t="s">
        <v>6288</v>
      </c>
      <c r="I9592" s="13">
        <v>11.5</v>
      </c>
      <c r="J9592" s="13">
        <v>9</v>
      </c>
      <c r="K9592" s="13">
        <v>10</v>
      </c>
      <c r="L9592" s="10" t="s">
        <v>58</v>
      </c>
      <c r="M9592" s="11" t="s">
        <v>48</v>
      </c>
      <c r="N9592" s="11" t="s">
        <v>62</v>
      </c>
      <c r="O9592" s="11">
        <v>4</v>
      </c>
      <c r="P9592" s="11">
        <v>1994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159</v>
      </c>
      <c r="AA9592" s="14">
        <v>36.231900000000003</v>
      </c>
      <c r="AB9592" s="14">
        <v>-115.12220000000001</v>
      </c>
      <c r="AC9592" s="15" t="s">
        <v>44</v>
      </c>
      <c r="AD9592" s="15" t="s">
        <v>44</v>
      </c>
      <c r="AE9592" s="11" t="s">
        <v>2818</v>
      </c>
    </row>
    <row r="9593" spans="1:31" x14ac:dyDescent="0.25">
      <c r="A9593" s="9">
        <v>13407</v>
      </c>
      <c r="B9593" s="10" t="s">
        <v>2815</v>
      </c>
      <c r="C9593" s="9">
        <v>10761</v>
      </c>
      <c r="D9593" s="10" t="s">
        <v>6287</v>
      </c>
      <c r="E9593" s="10" t="s">
        <v>34</v>
      </c>
      <c r="F9593" s="11" t="s">
        <v>384</v>
      </c>
      <c r="G9593" s="12" t="s">
        <v>2827</v>
      </c>
      <c r="H9593" s="12" t="s">
        <v>6289</v>
      </c>
      <c r="I9593" s="13">
        <v>60.5</v>
      </c>
      <c r="J9593" s="13">
        <v>45</v>
      </c>
      <c r="K9593" s="13">
        <v>47</v>
      </c>
      <c r="L9593" s="10" t="s">
        <v>58</v>
      </c>
      <c r="M9593" s="11" t="s">
        <v>48</v>
      </c>
      <c r="N9593" s="11" t="s">
        <v>59</v>
      </c>
      <c r="O9593" s="11">
        <v>1</v>
      </c>
      <c r="P9593" s="11">
        <v>2003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159</v>
      </c>
      <c r="AA9593" s="14">
        <v>36.231900000000003</v>
      </c>
      <c r="AB9593" s="14">
        <v>-115.12220000000001</v>
      </c>
      <c r="AC9593" s="15" t="s">
        <v>44</v>
      </c>
      <c r="AD9593" s="15" t="s">
        <v>44</v>
      </c>
      <c r="AE9593" s="11" t="s">
        <v>2818</v>
      </c>
    </row>
    <row r="9594" spans="1:31" x14ac:dyDescent="0.25">
      <c r="A9594" s="9">
        <v>13407</v>
      </c>
      <c r="B9594" s="10" t="s">
        <v>2815</v>
      </c>
      <c r="C9594" s="9">
        <v>10761</v>
      </c>
      <c r="D9594" s="10" t="s">
        <v>6287</v>
      </c>
      <c r="E9594" s="10" t="s">
        <v>34</v>
      </c>
      <c r="F9594" s="11" t="s">
        <v>384</v>
      </c>
      <c r="G9594" s="12" t="s">
        <v>2068</v>
      </c>
      <c r="H9594" s="12" t="s">
        <v>6289</v>
      </c>
      <c r="I9594" s="13">
        <v>60.5</v>
      </c>
      <c r="J9594" s="13">
        <v>45</v>
      </c>
      <c r="K9594" s="13">
        <v>47</v>
      </c>
      <c r="L9594" s="10" t="s">
        <v>58</v>
      </c>
      <c r="M9594" s="11" t="s">
        <v>48</v>
      </c>
      <c r="N9594" s="11" t="s">
        <v>59</v>
      </c>
      <c r="O9594" s="11">
        <v>1</v>
      </c>
      <c r="P9594" s="11">
        <v>2003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159</v>
      </c>
      <c r="AA9594" s="14">
        <v>36.231900000000003</v>
      </c>
      <c r="AB9594" s="14">
        <v>-115.12220000000001</v>
      </c>
      <c r="AC9594" s="15" t="s">
        <v>44</v>
      </c>
      <c r="AD9594" s="15" t="s">
        <v>44</v>
      </c>
      <c r="AE9594" s="11" t="s">
        <v>2818</v>
      </c>
    </row>
    <row r="9595" spans="1:31" x14ac:dyDescent="0.25">
      <c r="A9595" s="9">
        <v>13407</v>
      </c>
      <c r="B9595" s="10" t="s">
        <v>2815</v>
      </c>
      <c r="C9595" s="9">
        <v>10761</v>
      </c>
      <c r="D9595" s="10" t="s">
        <v>6287</v>
      </c>
      <c r="E9595" s="10" t="s">
        <v>34</v>
      </c>
      <c r="F9595" s="11" t="s">
        <v>384</v>
      </c>
      <c r="G9595" s="12" t="s">
        <v>5577</v>
      </c>
      <c r="H9595" s="12" t="s">
        <v>6290</v>
      </c>
      <c r="I9595" s="13">
        <v>60.5</v>
      </c>
      <c r="J9595" s="13">
        <v>45</v>
      </c>
      <c r="K9595" s="13">
        <v>47</v>
      </c>
      <c r="L9595" s="10" t="s">
        <v>58</v>
      </c>
      <c r="M9595" s="11" t="s">
        <v>48</v>
      </c>
      <c r="N9595" s="11" t="s">
        <v>59</v>
      </c>
      <c r="O9595" s="11">
        <v>1</v>
      </c>
      <c r="P9595" s="11">
        <v>2003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159</v>
      </c>
      <c r="AA9595" s="14">
        <v>36.231900000000003</v>
      </c>
      <c r="AB9595" s="14">
        <v>-115.12220000000001</v>
      </c>
      <c r="AC9595" s="15" t="s">
        <v>44</v>
      </c>
      <c r="AD9595" s="15" t="s">
        <v>44</v>
      </c>
      <c r="AE9595" s="11" t="s">
        <v>2818</v>
      </c>
    </row>
    <row r="9596" spans="1:31" x14ac:dyDescent="0.25">
      <c r="A9596" s="9">
        <v>13407</v>
      </c>
      <c r="B9596" s="10" t="s">
        <v>2815</v>
      </c>
      <c r="C9596" s="9">
        <v>10761</v>
      </c>
      <c r="D9596" s="10" t="s">
        <v>6287</v>
      </c>
      <c r="E9596" s="10" t="s">
        <v>34</v>
      </c>
      <c r="F9596" s="11" t="s">
        <v>384</v>
      </c>
      <c r="G9596" s="12" t="s">
        <v>5578</v>
      </c>
      <c r="H9596" s="12" t="s">
        <v>6290</v>
      </c>
      <c r="I9596" s="13">
        <v>60.5</v>
      </c>
      <c r="J9596" s="13">
        <v>45</v>
      </c>
      <c r="K9596" s="13">
        <v>47</v>
      </c>
      <c r="L9596" s="10" t="s">
        <v>58</v>
      </c>
      <c r="M9596" s="11" t="s">
        <v>48</v>
      </c>
      <c r="N9596" s="11" t="s">
        <v>59</v>
      </c>
      <c r="O9596" s="11">
        <v>1</v>
      </c>
      <c r="P9596" s="11">
        <v>2003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159</v>
      </c>
      <c r="AA9596" s="14">
        <v>36.231900000000003</v>
      </c>
      <c r="AB9596" s="14">
        <v>-115.12220000000001</v>
      </c>
      <c r="AC9596" s="15" t="s">
        <v>44</v>
      </c>
      <c r="AD9596" s="15" t="s">
        <v>44</v>
      </c>
      <c r="AE9596" s="11" t="s">
        <v>2818</v>
      </c>
    </row>
    <row r="9597" spans="1:31" x14ac:dyDescent="0.25">
      <c r="A9597" s="9">
        <v>13407</v>
      </c>
      <c r="B9597" s="10" t="s">
        <v>2815</v>
      </c>
      <c r="C9597" s="9">
        <v>10761</v>
      </c>
      <c r="D9597" s="10" t="s">
        <v>6287</v>
      </c>
      <c r="E9597" s="10" t="s">
        <v>34</v>
      </c>
      <c r="F9597" s="11" t="s">
        <v>384</v>
      </c>
      <c r="G9597" s="12" t="s">
        <v>5579</v>
      </c>
      <c r="H9597" s="12" t="s">
        <v>6289</v>
      </c>
      <c r="I9597" s="13">
        <v>27.8</v>
      </c>
      <c r="J9597" s="13">
        <v>26</v>
      </c>
      <c r="K9597" s="13">
        <v>26</v>
      </c>
      <c r="L9597" s="10" t="s">
        <v>58</v>
      </c>
      <c r="M9597" s="11" t="s">
        <v>48</v>
      </c>
      <c r="N9597" s="11" t="s">
        <v>62</v>
      </c>
      <c r="O9597" s="11">
        <v>1</v>
      </c>
      <c r="P9597" s="11">
        <v>2003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59</v>
      </c>
      <c r="AA9597" s="14">
        <v>36.231900000000003</v>
      </c>
      <c r="AB9597" s="14">
        <v>-115.12220000000001</v>
      </c>
      <c r="AC9597" s="15" t="s">
        <v>44</v>
      </c>
      <c r="AD9597" s="15" t="s">
        <v>44</v>
      </c>
      <c r="AE9597" s="11" t="s">
        <v>2818</v>
      </c>
    </row>
    <row r="9598" spans="1:31" x14ac:dyDescent="0.25">
      <c r="A9598" s="9">
        <v>13407</v>
      </c>
      <c r="B9598" s="10" t="s">
        <v>2815</v>
      </c>
      <c r="C9598" s="9">
        <v>10761</v>
      </c>
      <c r="D9598" s="10" t="s">
        <v>6287</v>
      </c>
      <c r="E9598" s="10" t="s">
        <v>34</v>
      </c>
      <c r="F9598" s="11" t="s">
        <v>384</v>
      </c>
      <c r="G9598" s="12" t="s">
        <v>5543</v>
      </c>
      <c r="H9598" s="12" t="s">
        <v>6290</v>
      </c>
      <c r="I9598" s="13">
        <v>27.8</v>
      </c>
      <c r="J9598" s="13">
        <v>26</v>
      </c>
      <c r="K9598" s="13">
        <v>26</v>
      </c>
      <c r="L9598" s="10" t="s">
        <v>58</v>
      </c>
      <c r="M9598" s="11" t="s">
        <v>48</v>
      </c>
      <c r="N9598" s="11" t="s">
        <v>62</v>
      </c>
      <c r="O9598" s="11">
        <v>1</v>
      </c>
      <c r="P9598" s="11">
        <v>2003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59</v>
      </c>
      <c r="AA9598" s="14">
        <v>36.231900000000003</v>
      </c>
      <c r="AB9598" s="14">
        <v>-115.12220000000001</v>
      </c>
      <c r="AC9598" s="15" t="s">
        <v>44</v>
      </c>
      <c r="AD9598" s="15" t="s">
        <v>44</v>
      </c>
      <c r="AE9598" s="11" t="s">
        <v>2818</v>
      </c>
    </row>
    <row r="9599" spans="1:31" x14ac:dyDescent="0.25">
      <c r="A9599" s="9">
        <v>34691</v>
      </c>
      <c r="B9599" s="10" t="s">
        <v>5549</v>
      </c>
      <c r="C9599" s="9">
        <v>10763</v>
      </c>
      <c r="D9599" s="10" t="s">
        <v>6291</v>
      </c>
      <c r="E9599" s="10" t="s">
        <v>127</v>
      </c>
      <c r="F9599" s="11" t="s">
        <v>62</v>
      </c>
      <c r="G9599" s="12" t="s">
        <v>6292</v>
      </c>
      <c r="H9599" s="12" t="s">
        <v>37</v>
      </c>
      <c r="I9599" s="13">
        <v>8</v>
      </c>
      <c r="J9599" s="13">
        <v>3.2</v>
      </c>
      <c r="K9599" s="13">
        <v>4.5</v>
      </c>
      <c r="L9599" s="10" t="s">
        <v>541</v>
      </c>
      <c r="M9599" s="11" t="s">
        <v>542</v>
      </c>
      <c r="N9599" s="11" t="s">
        <v>5551</v>
      </c>
      <c r="O9599" s="11">
        <v>4</v>
      </c>
      <c r="P9599" s="11">
        <v>2007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576</v>
      </c>
      <c r="AA9599" s="14">
        <v>32.775700000000001</v>
      </c>
      <c r="AB9599" s="14">
        <v>-115.2637</v>
      </c>
      <c r="AC9599" s="15" t="s">
        <v>44</v>
      </c>
      <c r="AD9599" s="15" t="s">
        <v>44</v>
      </c>
      <c r="AE9599" s="11" t="s">
        <v>577</v>
      </c>
    </row>
    <row r="9600" spans="1:31" x14ac:dyDescent="0.25">
      <c r="A9600" s="9">
        <v>34691</v>
      </c>
      <c r="B9600" s="10" t="s">
        <v>5549</v>
      </c>
      <c r="C9600" s="9">
        <v>10763</v>
      </c>
      <c r="D9600" s="10" t="s">
        <v>6291</v>
      </c>
      <c r="E9600" s="10" t="s">
        <v>127</v>
      </c>
      <c r="F9600" s="11" t="s">
        <v>62</v>
      </c>
      <c r="G9600" s="12" t="s">
        <v>2089</v>
      </c>
      <c r="H9600" s="12" t="s">
        <v>37</v>
      </c>
      <c r="I9600" s="13">
        <v>21.6</v>
      </c>
      <c r="J9600" s="13">
        <v>13.5</v>
      </c>
      <c r="K9600" s="13">
        <v>15</v>
      </c>
      <c r="L9600" s="10" t="s">
        <v>541</v>
      </c>
      <c r="M9600" s="11" t="s">
        <v>542</v>
      </c>
      <c r="N9600" s="11" t="s">
        <v>49</v>
      </c>
      <c r="O9600" s="11">
        <v>5</v>
      </c>
      <c r="P9600" s="11">
        <v>1989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576</v>
      </c>
      <c r="AA9600" s="14">
        <v>32.775700000000001</v>
      </c>
      <c r="AB9600" s="14">
        <v>-115.2637</v>
      </c>
      <c r="AC9600" s="15" t="s">
        <v>44</v>
      </c>
      <c r="AD9600" s="15" t="s">
        <v>44</v>
      </c>
      <c r="AE9600" s="11" t="s">
        <v>577</v>
      </c>
    </row>
    <row r="9601" spans="1:31" x14ac:dyDescent="0.25">
      <c r="A9601" s="9">
        <v>56120</v>
      </c>
      <c r="B9601" s="10" t="s">
        <v>6293</v>
      </c>
      <c r="C9601" s="9">
        <v>10764</v>
      </c>
      <c r="D9601" s="10" t="s">
        <v>6293</v>
      </c>
      <c r="E9601" s="10" t="s">
        <v>127</v>
      </c>
      <c r="F9601" s="11" t="s">
        <v>62</v>
      </c>
      <c r="G9601" s="12" t="s">
        <v>2089</v>
      </c>
      <c r="H9601" s="12" t="s">
        <v>37</v>
      </c>
      <c r="I9601" s="13">
        <v>13.8</v>
      </c>
      <c r="J9601" s="13">
        <v>11.5</v>
      </c>
      <c r="K9601" s="13">
        <v>10</v>
      </c>
      <c r="L9601" s="10" t="s">
        <v>880</v>
      </c>
      <c r="M9601" s="11" t="s">
        <v>881</v>
      </c>
      <c r="N9601" s="11" t="s">
        <v>49</v>
      </c>
      <c r="O9601" s="11">
        <v>7</v>
      </c>
      <c r="P9601" s="11">
        <v>1985</v>
      </c>
      <c r="Q9601" s="9" t="s">
        <v>41</v>
      </c>
      <c r="R9601" s="9" t="s">
        <v>41</v>
      </c>
      <c r="S9601" s="11" t="s">
        <v>351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494</v>
      </c>
      <c r="AA9601" s="14">
        <v>40.878599999999999</v>
      </c>
      <c r="AB9601" s="14">
        <v>-123.99420000000001</v>
      </c>
      <c r="AC9601" s="15" t="s">
        <v>44</v>
      </c>
      <c r="AD9601" s="15" t="s">
        <v>44</v>
      </c>
      <c r="AE9601" s="11" t="s">
        <v>130</v>
      </c>
    </row>
    <row r="9602" spans="1:31" x14ac:dyDescent="0.25">
      <c r="A9602" s="9">
        <v>56402</v>
      </c>
      <c r="B9602" s="10" t="s">
        <v>6294</v>
      </c>
      <c r="C9602" s="9">
        <v>10765</v>
      </c>
      <c r="D9602" s="10" t="s">
        <v>6295</v>
      </c>
      <c r="E9602" s="10" t="s">
        <v>127</v>
      </c>
      <c r="F9602" s="11" t="s">
        <v>1245</v>
      </c>
      <c r="G9602" s="12" t="s">
        <v>2089</v>
      </c>
      <c r="H9602" s="12" t="s">
        <v>37</v>
      </c>
      <c r="I9602" s="13">
        <v>27.5</v>
      </c>
      <c r="J9602" s="13">
        <v>20.2</v>
      </c>
      <c r="K9602" s="13">
        <v>20.2</v>
      </c>
      <c r="L9602" s="10" t="s">
        <v>880</v>
      </c>
      <c r="M9602" s="11" t="s">
        <v>881</v>
      </c>
      <c r="N9602" s="11" t="s">
        <v>49</v>
      </c>
      <c r="O9602" s="11">
        <v>12</v>
      </c>
      <c r="P9602" s="11">
        <v>1987</v>
      </c>
      <c r="Q9602" s="9" t="s">
        <v>41</v>
      </c>
      <c r="R9602" s="9" t="s">
        <v>41</v>
      </c>
      <c r="S9602" s="11" t="s">
        <v>180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163</v>
      </c>
      <c r="AA9602" s="14">
        <v>44.678100000000001</v>
      </c>
      <c r="AB9602" s="14">
        <v>-67.547700000000006</v>
      </c>
      <c r="AC9602" s="15" t="s">
        <v>44</v>
      </c>
      <c r="AD9602" s="15" t="s">
        <v>44</v>
      </c>
      <c r="AE9602" s="11" t="s">
        <v>856</v>
      </c>
    </row>
    <row r="9603" spans="1:31" x14ac:dyDescent="0.25">
      <c r="A9603" s="9">
        <v>56402</v>
      </c>
      <c r="B9603" s="10" t="s">
        <v>6294</v>
      </c>
      <c r="C9603" s="9">
        <v>10766</v>
      </c>
      <c r="D9603" s="10" t="s">
        <v>6296</v>
      </c>
      <c r="E9603" s="10" t="s">
        <v>127</v>
      </c>
      <c r="F9603" s="11" t="s">
        <v>1245</v>
      </c>
      <c r="G9603" s="12" t="s">
        <v>2089</v>
      </c>
      <c r="H9603" s="12" t="s">
        <v>37</v>
      </c>
      <c r="I9603" s="13">
        <v>27.5</v>
      </c>
      <c r="J9603" s="13">
        <v>20.399999999999999</v>
      </c>
      <c r="K9603" s="13">
        <v>21.4</v>
      </c>
      <c r="L9603" s="10" t="s">
        <v>880</v>
      </c>
      <c r="M9603" s="11" t="s">
        <v>881</v>
      </c>
      <c r="N9603" s="11" t="s">
        <v>49</v>
      </c>
      <c r="O9603" s="11">
        <v>12</v>
      </c>
      <c r="P9603" s="11">
        <v>1987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1917</v>
      </c>
      <c r="AA9603" s="14">
        <v>45.253700000000002</v>
      </c>
      <c r="AB9603" s="14">
        <v>-68.627920000000003</v>
      </c>
      <c r="AC9603" s="15" t="s">
        <v>44</v>
      </c>
      <c r="AD9603" s="15" t="s">
        <v>44</v>
      </c>
      <c r="AE9603" s="11" t="s">
        <v>856</v>
      </c>
    </row>
    <row r="9604" spans="1:31" x14ac:dyDescent="0.25">
      <c r="A9604" s="9">
        <v>15986</v>
      </c>
      <c r="B9604" s="10" t="s">
        <v>6297</v>
      </c>
      <c r="C9604" s="9">
        <v>10767</v>
      </c>
      <c r="D9604" s="10" t="s">
        <v>6297</v>
      </c>
      <c r="E9604" s="10" t="s">
        <v>127</v>
      </c>
      <c r="F9604" s="11" t="s">
        <v>62</v>
      </c>
      <c r="G9604" s="12" t="s">
        <v>2089</v>
      </c>
      <c r="H9604" s="12" t="s">
        <v>37</v>
      </c>
      <c r="I9604" s="13">
        <v>28</v>
      </c>
      <c r="J9604" s="13">
        <v>24.3</v>
      </c>
      <c r="K9604" s="13">
        <v>24.3</v>
      </c>
      <c r="L9604" s="10" t="s">
        <v>880</v>
      </c>
      <c r="M9604" s="11" t="s">
        <v>881</v>
      </c>
      <c r="N9604" s="11" t="s">
        <v>49</v>
      </c>
      <c r="O9604" s="11">
        <v>7</v>
      </c>
      <c r="P9604" s="11">
        <v>1988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86</v>
      </c>
      <c r="AA9604" s="14">
        <v>36.688915000000001</v>
      </c>
      <c r="AB9604" s="14">
        <v>-119.72320000000001</v>
      </c>
      <c r="AC9604" s="15" t="s">
        <v>44</v>
      </c>
      <c r="AD9604" s="15" t="s">
        <v>44</v>
      </c>
      <c r="AE9604" s="11" t="s">
        <v>130</v>
      </c>
    </row>
    <row r="9605" spans="1:31" x14ac:dyDescent="0.25">
      <c r="A9605" s="9">
        <v>19876</v>
      </c>
      <c r="B9605" s="10" t="s">
        <v>3177</v>
      </c>
      <c r="C9605" s="9">
        <v>10771</v>
      </c>
      <c r="D9605" s="10" t="s">
        <v>6298</v>
      </c>
      <c r="E9605" s="10" t="s">
        <v>34</v>
      </c>
      <c r="F9605" s="11" t="s">
        <v>3806</v>
      </c>
      <c r="G9605" s="12" t="s">
        <v>36</v>
      </c>
      <c r="H9605" s="12" t="s">
        <v>37</v>
      </c>
      <c r="I9605" s="13">
        <v>71.099999999999994</v>
      </c>
      <c r="J9605" s="13">
        <v>51</v>
      </c>
      <c r="K9605" s="13">
        <v>51</v>
      </c>
      <c r="L9605" s="10" t="s">
        <v>880</v>
      </c>
      <c r="M9605" s="11" t="s">
        <v>881</v>
      </c>
      <c r="N9605" s="11" t="s">
        <v>49</v>
      </c>
      <c r="O9605" s="11">
        <v>7</v>
      </c>
      <c r="P9605" s="11">
        <v>1992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5912</v>
      </c>
      <c r="AA9605" s="14">
        <v>37.297834000000002</v>
      </c>
      <c r="AB9605" s="14">
        <v>-77.282979999999995</v>
      </c>
      <c r="AC9605" s="15" t="s">
        <v>44</v>
      </c>
      <c r="AD9605" s="15" t="s">
        <v>44</v>
      </c>
      <c r="AE9605" s="11" t="s">
        <v>160</v>
      </c>
    </row>
    <row r="9606" spans="1:31" x14ac:dyDescent="0.25">
      <c r="A9606" s="9">
        <v>16077</v>
      </c>
      <c r="B9606" s="10" t="s">
        <v>6299</v>
      </c>
      <c r="C9606" s="9">
        <v>10772</v>
      </c>
      <c r="D9606" s="10" t="s">
        <v>6299</v>
      </c>
      <c r="E9606" s="10" t="s">
        <v>127</v>
      </c>
      <c r="F9606" s="11" t="s">
        <v>62</v>
      </c>
      <c r="G9606" s="12" t="s">
        <v>2089</v>
      </c>
      <c r="H9606" s="12" t="s">
        <v>37</v>
      </c>
      <c r="I9606" s="13">
        <v>27.9</v>
      </c>
      <c r="J9606" s="13">
        <v>24.4</v>
      </c>
      <c r="K9606" s="13">
        <v>24.4</v>
      </c>
      <c r="L9606" s="10" t="s">
        <v>880</v>
      </c>
      <c r="M9606" s="11" t="s">
        <v>881</v>
      </c>
      <c r="N9606" s="11" t="s">
        <v>49</v>
      </c>
      <c r="O9606" s="11">
        <v>6</v>
      </c>
      <c r="P9606" s="11">
        <v>1989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129</v>
      </c>
      <c r="AA9606" s="14">
        <v>38.831899999999997</v>
      </c>
      <c r="AB9606" s="14">
        <v>-121.3137</v>
      </c>
      <c r="AC9606" s="15" t="s">
        <v>44</v>
      </c>
      <c r="AD9606" s="15" t="s">
        <v>44</v>
      </c>
      <c r="AE9606" s="11" t="s">
        <v>130</v>
      </c>
    </row>
    <row r="9607" spans="1:31" x14ac:dyDescent="0.25">
      <c r="A9607" s="9">
        <v>19876</v>
      </c>
      <c r="B9607" s="10" t="s">
        <v>3177</v>
      </c>
      <c r="C9607" s="9">
        <v>10773</v>
      </c>
      <c r="D9607" s="10" t="s">
        <v>6300</v>
      </c>
      <c r="E9607" s="10" t="s">
        <v>34</v>
      </c>
      <c r="F9607" s="11" t="s">
        <v>3806</v>
      </c>
      <c r="G9607" s="12" t="s">
        <v>36</v>
      </c>
      <c r="H9607" s="12" t="s">
        <v>37</v>
      </c>
      <c r="I9607" s="13">
        <v>71.099999999999994</v>
      </c>
      <c r="J9607" s="13">
        <v>51</v>
      </c>
      <c r="K9607" s="13">
        <v>51</v>
      </c>
      <c r="L9607" s="10" t="s">
        <v>880</v>
      </c>
      <c r="M9607" s="11" t="s">
        <v>881</v>
      </c>
      <c r="N9607" s="11" t="s">
        <v>49</v>
      </c>
      <c r="O9607" s="11">
        <v>2</v>
      </c>
      <c r="P9607" s="11">
        <v>1992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3814</v>
      </c>
      <c r="AA9607" s="14">
        <v>37.118673999999999</v>
      </c>
      <c r="AB9607" s="14">
        <v>-79.27355</v>
      </c>
      <c r="AC9607" s="15" t="s">
        <v>44</v>
      </c>
      <c r="AD9607" s="15" t="s">
        <v>44</v>
      </c>
      <c r="AE9607" s="11" t="s">
        <v>160</v>
      </c>
    </row>
    <row r="9608" spans="1:31" x14ac:dyDescent="0.25">
      <c r="A9608" s="9">
        <v>19876</v>
      </c>
      <c r="B9608" s="10" t="s">
        <v>3177</v>
      </c>
      <c r="C9608" s="9">
        <v>10774</v>
      </c>
      <c r="D9608" s="10" t="s">
        <v>6301</v>
      </c>
      <c r="E9608" s="10" t="s">
        <v>34</v>
      </c>
      <c r="F9608" s="11" t="s">
        <v>3806</v>
      </c>
      <c r="G9608" s="12" t="s">
        <v>36</v>
      </c>
      <c r="H9608" s="12" t="s">
        <v>37</v>
      </c>
      <c r="I9608" s="13">
        <v>71.099999999999994</v>
      </c>
      <c r="J9608" s="13">
        <v>51</v>
      </c>
      <c r="K9608" s="13">
        <v>51</v>
      </c>
      <c r="L9608" s="10" t="s">
        <v>880</v>
      </c>
      <c r="M9608" s="11" t="s">
        <v>881</v>
      </c>
      <c r="N9608" s="11" t="s">
        <v>49</v>
      </c>
      <c r="O9608" s="11">
        <v>3</v>
      </c>
      <c r="P9608" s="11">
        <v>1992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5317</v>
      </c>
      <c r="AA9608" s="14">
        <v>36.652500000000003</v>
      </c>
      <c r="AB9608" s="14">
        <v>-76.9953</v>
      </c>
      <c r="AC9608" s="15" t="s">
        <v>44</v>
      </c>
      <c r="AD9608" s="15" t="s">
        <v>44</v>
      </c>
      <c r="AE9608" s="11" t="s">
        <v>160</v>
      </c>
    </row>
    <row r="9609" spans="1:31" x14ac:dyDescent="0.25">
      <c r="A9609" s="9">
        <v>5533</v>
      </c>
      <c r="B9609" s="10" t="s">
        <v>6302</v>
      </c>
      <c r="C9609" s="9">
        <v>10776</v>
      </c>
      <c r="D9609" s="10" t="s">
        <v>6303</v>
      </c>
      <c r="E9609" s="10" t="s">
        <v>222</v>
      </c>
      <c r="F9609" s="11" t="s">
        <v>62</v>
      </c>
      <c r="G9609" s="12" t="s">
        <v>4856</v>
      </c>
      <c r="H9609" s="12" t="s">
        <v>37</v>
      </c>
      <c r="I9609" s="13">
        <v>48.5</v>
      </c>
      <c r="J9609" s="13">
        <v>48.5</v>
      </c>
      <c r="K9609" s="13">
        <v>48.5</v>
      </c>
      <c r="L9609" s="10" t="s">
        <v>80</v>
      </c>
      <c r="M9609" s="11" t="s">
        <v>48</v>
      </c>
      <c r="N9609" s="11" t="s">
        <v>81</v>
      </c>
      <c r="O9609" s="11">
        <v>6</v>
      </c>
      <c r="P9609" s="11">
        <v>1990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615</v>
      </c>
      <c r="AA9609" s="14">
        <v>34.195799999999998</v>
      </c>
      <c r="AB9609" s="14">
        <v>-119.1664</v>
      </c>
      <c r="AC9609" s="15" t="s">
        <v>44</v>
      </c>
      <c r="AD9609" s="15" t="s">
        <v>44</v>
      </c>
      <c r="AE9609" s="11" t="s">
        <v>130</v>
      </c>
    </row>
    <row r="9610" spans="1:31" x14ac:dyDescent="0.25">
      <c r="A9610" s="9">
        <v>56866</v>
      </c>
      <c r="B9610" s="10" t="s">
        <v>6304</v>
      </c>
      <c r="C9610" s="9">
        <v>10777</v>
      </c>
      <c r="D9610" s="10" t="s">
        <v>6305</v>
      </c>
      <c r="E9610" s="10" t="s">
        <v>127</v>
      </c>
      <c r="F9610" s="11" t="s">
        <v>62</v>
      </c>
      <c r="G9610" s="12" t="s">
        <v>2089</v>
      </c>
      <c r="H9610" s="12" t="s">
        <v>37</v>
      </c>
      <c r="I9610" s="13">
        <v>36.200000000000003</v>
      </c>
      <c r="J9610" s="13">
        <v>30</v>
      </c>
      <c r="K9610" s="13">
        <v>30</v>
      </c>
      <c r="L9610" s="10" t="s">
        <v>880</v>
      </c>
      <c r="M9610" s="11" t="s">
        <v>881</v>
      </c>
      <c r="N9610" s="11" t="s">
        <v>49</v>
      </c>
      <c r="O9610" s="11">
        <v>7</v>
      </c>
      <c r="P9610" s="11">
        <v>1989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5849</v>
      </c>
      <c r="AA9610" s="14">
        <v>40.368338000000001</v>
      </c>
      <c r="AB9610" s="14">
        <v>-120.26479999999999</v>
      </c>
      <c r="AC9610" s="15" t="s">
        <v>44</v>
      </c>
      <c r="AD9610" s="15" t="s">
        <v>44</v>
      </c>
      <c r="AE9610" s="11" t="s">
        <v>130</v>
      </c>
    </row>
    <row r="9611" spans="1:31" x14ac:dyDescent="0.25">
      <c r="A9611" s="9">
        <v>10363</v>
      </c>
      <c r="B9611" s="10" t="s">
        <v>6306</v>
      </c>
      <c r="C9611" s="9">
        <v>10781</v>
      </c>
      <c r="D9611" s="10" t="s">
        <v>6307</v>
      </c>
      <c r="E9611" s="10" t="s">
        <v>127</v>
      </c>
      <c r="F9611" s="11" t="s">
        <v>1225</v>
      </c>
      <c r="G9611" s="12" t="s">
        <v>2089</v>
      </c>
      <c r="H9611" s="12" t="s">
        <v>37</v>
      </c>
      <c r="I9611" s="13">
        <v>0.2</v>
      </c>
      <c r="J9611" s="13">
        <v>0.2</v>
      </c>
      <c r="K9611" s="13">
        <v>0.2</v>
      </c>
      <c r="L9611" s="10" t="s">
        <v>38</v>
      </c>
      <c r="M9611" s="11" t="s">
        <v>39</v>
      </c>
      <c r="N9611" s="11" t="s">
        <v>40</v>
      </c>
      <c r="O9611" s="11">
        <v>12</v>
      </c>
      <c r="P9611" s="11">
        <v>1983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1256</v>
      </c>
      <c r="AA9611" s="14">
        <v>42.945664000000001</v>
      </c>
      <c r="AB9611" s="14">
        <v>-114.7957</v>
      </c>
      <c r="AC9611" s="15" t="s">
        <v>44</v>
      </c>
      <c r="AD9611" s="15" t="s">
        <v>44</v>
      </c>
      <c r="AE9611" s="11" t="s">
        <v>1254</v>
      </c>
    </row>
    <row r="9612" spans="1:31" x14ac:dyDescent="0.25">
      <c r="A9612" s="9">
        <v>10363</v>
      </c>
      <c r="B9612" s="10" t="s">
        <v>6306</v>
      </c>
      <c r="C9612" s="9">
        <v>10781</v>
      </c>
      <c r="D9612" s="10" t="s">
        <v>6307</v>
      </c>
      <c r="E9612" s="10" t="s">
        <v>127</v>
      </c>
      <c r="F9612" s="11" t="s">
        <v>1225</v>
      </c>
      <c r="G9612" s="12" t="s">
        <v>1863</v>
      </c>
      <c r="H9612" s="12" t="s">
        <v>37</v>
      </c>
      <c r="I9612" s="13">
        <v>0.3</v>
      </c>
      <c r="J9612" s="13">
        <v>0.3</v>
      </c>
      <c r="K9612" s="13">
        <v>0.3</v>
      </c>
      <c r="L9612" s="10" t="s">
        <v>38</v>
      </c>
      <c r="M9612" s="11" t="s">
        <v>39</v>
      </c>
      <c r="N9612" s="11" t="s">
        <v>40</v>
      </c>
      <c r="O9612" s="11">
        <v>12</v>
      </c>
      <c r="P9612" s="11">
        <v>1983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1256</v>
      </c>
      <c r="AA9612" s="14">
        <v>42.945664000000001</v>
      </c>
      <c r="AB9612" s="14">
        <v>-114.7957</v>
      </c>
      <c r="AC9612" s="15" t="s">
        <v>44</v>
      </c>
      <c r="AD9612" s="15" t="s">
        <v>44</v>
      </c>
      <c r="AE9612" s="11" t="s">
        <v>1254</v>
      </c>
    </row>
    <row r="9613" spans="1:31" x14ac:dyDescent="0.25">
      <c r="A9613" s="9">
        <v>10363</v>
      </c>
      <c r="B9613" s="10" t="s">
        <v>6306</v>
      </c>
      <c r="C9613" s="9">
        <v>10781</v>
      </c>
      <c r="D9613" s="10" t="s">
        <v>6307</v>
      </c>
      <c r="E9613" s="10" t="s">
        <v>127</v>
      </c>
      <c r="F9613" s="11" t="s">
        <v>1225</v>
      </c>
      <c r="G9613" s="12" t="s">
        <v>2827</v>
      </c>
      <c r="H9613" s="12" t="s">
        <v>37</v>
      </c>
      <c r="I9613" s="13">
        <v>0.8</v>
      </c>
      <c r="J9613" s="13">
        <v>0.8</v>
      </c>
      <c r="K9613" s="13">
        <v>0.7</v>
      </c>
      <c r="L9613" s="10" t="s">
        <v>38</v>
      </c>
      <c r="M9613" s="11" t="s">
        <v>39</v>
      </c>
      <c r="N9613" s="11" t="s">
        <v>40</v>
      </c>
      <c r="O9613" s="11">
        <v>12</v>
      </c>
      <c r="P9613" s="11">
        <v>1983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256</v>
      </c>
      <c r="AA9613" s="14">
        <v>42.945664000000001</v>
      </c>
      <c r="AB9613" s="14">
        <v>-114.7957</v>
      </c>
      <c r="AC9613" s="15" t="s">
        <v>44</v>
      </c>
      <c r="AD9613" s="15" t="s">
        <v>44</v>
      </c>
      <c r="AE9613" s="11" t="s">
        <v>1254</v>
      </c>
    </row>
    <row r="9614" spans="1:31" x14ac:dyDescent="0.25">
      <c r="A9614" s="9">
        <v>4217</v>
      </c>
      <c r="B9614" s="10" t="s">
        <v>6308</v>
      </c>
      <c r="C9614" s="9">
        <v>10784</v>
      </c>
      <c r="D9614" s="10" t="s">
        <v>6308</v>
      </c>
      <c r="E9614" s="10" t="s">
        <v>127</v>
      </c>
      <c r="F9614" s="11" t="s">
        <v>2629</v>
      </c>
      <c r="G9614" s="12" t="s">
        <v>2089</v>
      </c>
      <c r="H9614" s="12" t="s">
        <v>37</v>
      </c>
      <c r="I9614" s="13">
        <v>46.1</v>
      </c>
      <c r="J9614" s="13">
        <v>35</v>
      </c>
      <c r="K9614" s="13">
        <v>40.5</v>
      </c>
      <c r="L9614" s="10" t="s">
        <v>53</v>
      </c>
      <c r="M9614" s="11" t="s">
        <v>3394</v>
      </c>
      <c r="N9614" s="11" t="s">
        <v>49</v>
      </c>
      <c r="O9614" s="11">
        <v>2</v>
      </c>
      <c r="P9614" s="11">
        <v>1990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4210</v>
      </c>
      <c r="AA9614" s="14">
        <v>45.975200000000001</v>
      </c>
      <c r="AB9614" s="14">
        <v>-106.65470000000001</v>
      </c>
      <c r="AC9614" s="15" t="s">
        <v>44</v>
      </c>
      <c r="AD9614" s="15" t="s">
        <v>44</v>
      </c>
      <c r="AE9614" s="11" t="s">
        <v>2636</v>
      </c>
    </row>
    <row r="9615" spans="1:31" x14ac:dyDescent="0.25">
      <c r="A9615" s="9">
        <v>782</v>
      </c>
      <c r="B9615" s="10" t="s">
        <v>5703</v>
      </c>
      <c r="C9615" s="9">
        <v>10787</v>
      </c>
      <c r="D9615" s="10" t="s">
        <v>6309</v>
      </c>
      <c r="E9615" s="10" t="s">
        <v>127</v>
      </c>
      <c r="F9615" s="11" t="s">
        <v>331</v>
      </c>
      <c r="G9615" s="12" t="s">
        <v>2089</v>
      </c>
      <c r="H9615" s="12" t="s">
        <v>37</v>
      </c>
      <c r="I9615" s="13">
        <v>1</v>
      </c>
      <c r="J9615" s="13">
        <v>1</v>
      </c>
      <c r="K9615" s="13">
        <v>1</v>
      </c>
      <c r="L9615" s="10" t="s">
        <v>38</v>
      </c>
      <c r="M9615" s="11" t="s">
        <v>39</v>
      </c>
      <c r="N9615" s="11" t="s">
        <v>40</v>
      </c>
      <c r="O9615" s="11">
        <v>5</v>
      </c>
      <c r="P9615" s="11">
        <v>1989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3485</v>
      </c>
      <c r="AA9615" s="14">
        <v>34.702021000000002</v>
      </c>
      <c r="AB9615" s="14">
        <v>-82.462100000000007</v>
      </c>
      <c r="AC9615" s="15" t="s">
        <v>44</v>
      </c>
      <c r="AD9615" s="15" t="s">
        <v>44</v>
      </c>
      <c r="AE9615" s="11" t="s">
        <v>3144</v>
      </c>
    </row>
    <row r="9616" spans="1:31" x14ac:dyDescent="0.25">
      <c r="A9616" s="9">
        <v>57160</v>
      </c>
      <c r="B9616" s="10" t="s">
        <v>6310</v>
      </c>
      <c r="C9616" s="9">
        <v>10789</v>
      </c>
      <c r="D9616" s="10" t="s">
        <v>6311</v>
      </c>
      <c r="E9616" s="10" t="s">
        <v>1868</v>
      </c>
      <c r="F9616" s="11" t="s">
        <v>79</v>
      </c>
      <c r="G9616" s="12" t="s">
        <v>2089</v>
      </c>
      <c r="H9616" s="12" t="s">
        <v>6312</v>
      </c>
      <c r="I9616" s="13">
        <v>89.9</v>
      </c>
      <c r="J9616" s="13">
        <v>82</v>
      </c>
      <c r="K9616" s="13">
        <v>98</v>
      </c>
      <c r="L9616" s="10" t="s">
        <v>58</v>
      </c>
      <c r="M9616" s="11" t="s">
        <v>48</v>
      </c>
      <c r="N9616" s="11" t="s">
        <v>59</v>
      </c>
      <c r="O9616" s="11">
        <v>3</v>
      </c>
      <c r="P9616" s="11">
        <v>1987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598</v>
      </c>
      <c r="AA9616" s="14">
        <v>30.055199999999999</v>
      </c>
      <c r="AB9616" s="14">
        <v>-93.757900000000006</v>
      </c>
      <c r="AC9616" s="15" t="s">
        <v>44</v>
      </c>
      <c r="AD9616" s="15" t="s">
        <v>44</v>
      </c>
      <c r="AE9616" s="11" t="s">
        <v>124</v>
      </c>
    </row>
    <row r="9617" spans="1:31" x14ac:dyDescent="0.25">
      <c r="A9617" s="9">
        <v>57160</v>
      </c>
      <c r="B9617" s="10" t="s">
        <v>6310</v>
      </c>
      <c r="C9617" s="9">
        <v>10789</v>
      </c>
      <c r="D9617" s="10" t="s">
        <v>6311</v>
      </c>
      <c r="E9617" s="10" t="s">
        <v>1868</v>
      </c>
      <c r="F9617" s="11" t="s">
        <v>79</v>
      </c>
      <c r="G9617" s="12" t="s">
        <v>2827</v>
      </c>
      <c r="H9617" s="12" t="s">
        <v>6312</v>
      </c>
      <c r="I9617" s="13">
        <v>6.2</v>
      </c>
      <c r="J9617" s="13">
        <v>5</v>
      </c>
      <c r="K9617" s="13">
        <v>5</v>
      </c>
      <c r="L9617" s="10" t="s">
        <v>58</v>
      </c>
      <c r="M9617" s="11" t="s">
        <v>48</v>
      </c>
      <c r="N9617" s="11" t="s">
        <v>62</v>
      </c>
      <c r="O9617" s="11">
        <v>1</v>
      </c>
      <c r="P9617" s="11">
        <v>1948</v>
      </c>
      <c r="Q9617" s="9" t="s">
        <v>41</v>
      </c>
      <c r="R9617" s="9" t="s">
        <v>41</v>
      </c>
      <c r="S9617" s="11" t="s">
        <v>351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598</v>
      </c>
      <c r="AA9617" s="14">
        <v>30.055199999999999</v>
      </c>
      <c r="AB9617" s="14">
        <v>-93.757900000000006</v>
      </c>
      <c r="AC9617" s="15" t="s">
        <v>44</v>
      </c>
      <c r="AD9617" s="15" t="s">
        <v>44</v>
      </c>
      <c r="AE9617" s="11" t="s">
        <v>124</v>
      </c>
    </row>
    <row r="9618" spans="1:31" x14ac:dyDescent="0.25">
      <c r="A9618" s="9">
        <v>57160</v>
      </c>
      <c r="B9618" s="10" t="s">
        <v>6310</v>
      </c>
      <c r="C9618" s="9">
        <v>10789</v>
      </c>
      <c r="D9618" s="10" t="s">
        <v>6311</v>
      </c>
      <c r="E9618" s="10" t="s">
        <v>1868</v>
      </c>
      <c r="F9618" s="11" t="s">
        <v>79</v>
      </c>
      <c r="G9618" s="12" t="s">
        <v>6313</v>
      </c>
      <c r="H9618" s="12" t="s">
        <v>306</v>
      </c>
      <c r="I9618" s="13">
        <v>180</v>
      </c>
      <c r="J9618" s="13">
        <v>160</v>
      </c>
      <c r="K9618" s="13">
        <v>175</v>
      </c>
      <c r="L9618" s="10" t="s">
        <v>58</v>
      </c>
      <c r="M9618" s="11" t="s">
        <v>48</v>
      </c>
      <c r="N9618" s="11" t="s">
        <v>59</v>
      </c>
      <c r="O9618" s="11">
        <v>12</v>
      </c>
      <c r="P9618" s="11">
        <v>2001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598</v>
      </c>
      <c r="AA9618" s="14">
        <v>30.055199999999999</v>
      </c>
      <c r="AB9618" s="14">
        <v>-93.757900000000006</v>
      </c>
      <c r="AC9618" s="15" t="s">
        <v>44</v>
      </c>
      <c r="AD9618" s="15" t="s">
        <v>44</v>
      </c>
      <c r="AE9618" s="11" t="s">
        <v>124</v>
      </c>
    </row>
    <row r="9619" spans="1:31" x14ac:dyDescent="0.25">
      <c r="A9619" s="9">
        <v>57160</v>
      </c>
      <c r="B9619" s="10" t="s">
        <v>6310</v>
      </c>
      <c r="C9619" s="9">
        <v>10789</v>
      </c>
      <c r="D9619" s="10" t="s">
        <v>6311</v>
      </c>
      <c r="E9619" s="10" t="s">
        <v>1868</v>
      </c>
      <c r="F9619" s="11" t="s">
        <v>79</v>
      </c>
      <c r="G9619" s="12" t="s">
        <v>6314</v>
      </c>
      <c r="H9619" s="12" t="s">
        <v>306</v>
      </c>
      <c r="I9619" s="13">
        <v>180</v>
      </c>
      <c r="J9619" s="13">
        <v>160</v>
      </c>
      <c r="K9619" s="13">
        <v>175</v>
      </c>
      <c r="L9619" s="10" t="s">
        <v>58</v>
      </c>
      <c r="M9619" s="11" t="s">
        <v>48</v>
      </c>
      <c r="N9619" s="11" t="s">
        <v>59</v>
      </c>
      <c r="O9619" s="11">
        <v>12</v>
      </c>
      <c r="P9619" s="11">
        <v>2001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598</v>
      </c>
      <c r="AA9619" s="14">
        <v>30.055199999999999</v>
      </c>
      <c r="AB9619" s="14">
        <v>-93.757900000000006</v>
      </c>
      <c r="AC9619" s="15" t="s">
        <v>44</v>
      </c>
      <c r="AD9619" s="15" t="s">
        <v>44</v>
      </c>
      <c r="AE9619" s="11" t="s">
        <v>124</v>
      </c>
    </row>
    <row r="9620" spans="1:31" x14ac:dyDescent="0.25">
      <c r="A9620" s="9">
        <v>57160</v>
      </c>
      <c r="B9620" s="10" t="s">
        <v>6310</v>
      </c>
      <c r="C9620" s="9">
        <v>10789</v>
      </c>
      <c r="D9620" s="10" t="s">
        <v>6311</v>
      </c>
      <c r="E9620" s="10" t="s">
        <v>1868</v>
      </c>
      <c r="F9620" s="11" t="s">
        <v>79</v>
      </c>
      <c r="G9620" s="12" t="s">
        <v>6315</v>
      </c>
      <c r="H9620" s="12" t="s">
        <v>306</v>
      </c>
      <c r="I9620" s="13">
        <v>145</v>
      </c>
      <c r="J9620" s="13">
        <v>100</v>
      </c>
      <c r="K9620" s="13">
        <v>100</v>
      </c>
      <c r="L9620" s="10" t="s">
        <v>58</v>
      </c>
      <c r="M9620" s="11" t="s">
        <v>48</v>
      </c>
      <c r="N9620" s="11" t="s">
        <v>62</v>
      </c>
      <c r="O9620" s="11">
        <v>12</v>
      </c>
      <c r="P9620" s="11">
        <v>2001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598</v>
      </c>
      <c r="AA9620" s="14">
        <v>30.055199999999999</v>
      </c>
      <c r="AB9620" s="14">
        <v>-93.757900000000006</v>
      </c>
      <c r="AC9620" s="15" t="s">
        <v>44</v>
      </c>
      <c r="AD9620" s="15" t="s">
        <v>44</v>
      </c>
      <c r="AE9620" s="11" t="s">
        <v>124</v>
      </c>
    </row>
    <row r="9621" spans="1:31" x14ac:dyDescent="0.25">
      <c r="A9621" s="9">
        <v>50006</v>
      </c>
      <c r="B9621" s="10" t="s">
        <v>6316</v>
      </c>
      <c r="C9621" s="9">
        <v>10790</v>
      </c>
      <c r="D9621" s="10" t="s">
        <v>6317</v>
      </c>
      <c r="E9621" s="10" t="s">
        <v>1868</v>
      </c>
      <c r="F9621" s="11" t="s">
        <v>79</v>
      </c>
      <c r="G9621" s="12" t="s">
        <v>2089</v>
      </c>
      <c r="H9621" s="12" t="s">
        <v>37</v>
      </c>
      <c r="I9621" s="13">
        <v>102.4</v>
      </c>
      <c r="J9621" s="13">
        <v>75</v>
      </c>
      <c r="K9621" s="13">
        <v>88</v>
      </c>
      <c r="L9621" s="10" t="s">
        <v>80</v>
      </c>
      <c r="M9621" s="11" t="s">
        <v>48</v>
      </c>
      <c r="N9621" s="11" t="s">
        <v>81</v>
      </c>
      <c r="O9621" s="11">
        <v>4</v>
      </c>
      <c r="P9621" s="11">
        <v>1987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3614</v>
      </c>
      <c r="AA9621" s="14">
        <v>28.675087999999999</v>
      </c>
      <c r="AB9621" s="14">
        <v>-96.956010000000006</v>
      </c>
      <c r="AC9621" s="15" t="s">
        <v>44</v>
      </c>
      <c r="AD9621" s="15" t="s">
        <v>44</v>
      </c>
      <c r="AE9621" s="11" t="s">
        <v>570</v>
      </c>
    </row>
    <row r="9622" spans="1:31" x14ac:dyDescent="0.25">
      <c r="A9622" s="9">
        <v>50006</v>
      </c>
      <c r="B9622" s="10" t="s">
        <v>6316</v>
      </c>
      <c r="C9622" s="9">
        <v>10795</v>
      </c>
      <c r="D9622" s="10" t="s">
        <v>6318</v>
      </c>
      <c r="E9622" s="10" t="s">
        <v>1868</v>
      </c>
      <c r="F9622" s="11" t="s">
        <v>331</v>
      </c>
      <c r="G9622" s="12" t="s">
        <v>2089</v>
      </c>
      <c r="H9622" s="12" t="s">
        <v>37</v>
      </c>
      <c r="I9622" s="13">
        <v>5.5</v>
      </c>
      <c r="J9622" s="13">
        <v>5.5</v>
      </c>
      <c r="K9622" s="13">
        <v>5.5</v>
      </c>
      <c r="L9622" s="10" t="s">
        <v>47</v>
      </c>
      <c r="M9622" s="11" t="s">
        <v>48</v>
      </c>
      <c r="N9622" s="11" t="s">
        <v>49</v>
      </c>
      <c r="O9622" s="11">
        <v>1</v>
      </c>
      <c r="P9622" s="11">
        <v>1952</v>
      </c>
      <c r="Q9622" s="11">
        <v>12</v>
      </c>
      <c r="R9622" s="11">
        <v>2020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3500</v>
      </c>
      <c r="AA9622" s="14">
        <v>34.233800000000002</v>
      </c>
      <c r="AB9622" s="14">
        <v>-80.655799999999999</v>
      </c>
      <c r="AC9622" s="15" t="s">
        <v>44</v>
      </c>
      <c r="AD9622" s="15" t="s">
        <v>44</v>
      </c>
      <c r="AE9622" s="11" t="s">
        <v>1480</v>
      </c>
    </row>
    <row r="9623" spans="1:31" x14ac:dyDescent="0.25">
      <c r="A9623" s="9">
        <v>50006</v>
      </c>
      <c r="B9623" s="10" t="s">
        <v>6316</v>
      </c>
      <c r="C9623" s="9">
        <v>10795</v>
      </c>
      <c r="D9623" s="10" t="s">
        <v>6318</v>
      </c>
      <c r="E9623" s="10" t="s">
        <v>1868</v>
      </c>
      <c r="F9623" s="11" t="s">
        <v>331</v>
      </c>
      <c r="G9623" s="12" t="s">
        <v>1863</v>
      </c>
      <c r="H9623" s="12" t="s">
        <v>37</v>
      </c>
      <c r="I9623" s="13">
        <v>5.5</v>
      </c>
      <c r="J9623" s="13">
        <v>5.5</v>
      </c>
      <c r="K9623" s="13">
        <v>5.5</v>
      </c>
      <c r="L9623" s="10" t="s">
        <v>47</v>
      </c>
      <c r="M9623" s="11" t="s">
        <v>48</v>
      </c>
      <c r="N9623" s="11" t="s">
        <v>49</v>
      </c>
      <c r="O9623" s="11">
        <v>1</v>
      </c>
      <c r="P9623" s="11">
        <v>1952</v>
      </c>
      <c r="Q9623" s="11">
        <v>12</v>
      </c>
      <c r="R9623" s="11">
        <v>2020</v>
      </c>
      <c r="S9623" s="11" t="s">
        <v>351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3500</v>
      </c>
      <c r="AA9623" s="14">
        <v>34.233800000000002</v>
      </c>
      <c r="AB9623" s="14">
        <v>-80.655799999999999</v>
      </c>
      <c r="AC9623" s="15" t="s">
        <v>44</v>
      </c>
      <c r="AD9623" s="15" t="s">
        <v>44</v>
      </c>
      <c r="AE9623" s="11" t="s">
        <v>1480</v>
      </c>
    </row>
    <row r="9624" spans="1:31" x14ac:dyDescent="0.25">
      <c r="A9624" s="9">
        <v>50006</v>
      </c>
      <c r="B9624" s="10" t="s">
        <v>6316</v>
      </c>
      <c r="C9624" s="9">
        <v>10795</v>
      </c>
      <c r="D9624" s="10" t="s">
        <v>6318</v>
      </c>
      <c r="E9624" s="10" t="s">
        <v>1868</v>
      </c>
      <c r="F9624" s="11" t="s">
        <v>331</v>
      </c>
      <c r="G9624" s="12" t="s">
        <v>2827</v>
      </c>
      <c r="H9624" s="12" t="s">
        <v>37</v>
      </c>
      <c r="I9624" s="13">
        <v>19</v>
      </c>
      <c r="J9624" s="13">
        <v>17.5</v>
      </c>
      <c r="K9624" s="13">
        <v>18</v>
      </c>
      <c r="L9624" s="10" t="s">
        <v>47</v>
      </c>
      <c r="M9624" s="11" t="s">
        <v>48</v>
      </c>
      <c r="N9624" s="11" t="s">
        <v>49</v>
      </c>
      <c r="O9624" s="11">
        <v>7</v>
      </c>
      <c r="P9624" s="11">
        <v>1993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3500</v>
      </c>
      <c r="AA9624" s="14">
        <v>34.233800000000002</v>
      </c>
      <c r="AB9624" s="14">
        <v>-80.655799999999999</v>
      </c>
      <c r="AC9624" s="15" t="s">
        <v>44</v>
      </c>
      <c r="AD9624" s="15" t="s">
        <v>44</v>
      </c>
      <c r="AE9624" s="11" t="s">
        <v>1480</v>
      </c>
    </row>
    <row r="9625" spans="1:31" x14ac:dyDescent="0.25">
      <c r="A9625" s="9">
        <v>782</v>
      </c>
      <c r="B9625" s="10" t="s">
        <v>5703</v>
      </c>
      <c r="C9625" s="9">
        <v>10798</v>
      </c>
      <c r="D9625" s="10" t="s">
        <v>6319</v>
      </c>
      <c r="E9625" s="10" t="s">
        <v>127</v>
      </c>
      <c r="F9625" s="11" t="s">
        <v>3806</v>
      </c>
      <c r="G9625" s="12" t="s">
        <v>2089</v>
      </c>
      <c r="H9625" s="12" t="s">
        <v>37</v>
      </c>
      <c r="I9625" s="13">
        <v>2</v>
      </c>
      <c r="J9625" s="13">
        <v>2</v>
      </c>
      <c r="K9625" s="13">
        <v>2</v>
      </c>
      <c r="L9625" s="10" t="s">
        <v>38</v>
      </c>
      <c r="M9625" s="11" t="s">
        <v>39</v>
      </c>
      <c r="N9625" s="11" t="s">
        <v>40</v>
      </c>
      <c r="O9625" s="11">
        <v>1</v>
      </c>
      <c r="P9625" s="11">
        <v>1933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637</v>
      </c>
      <c r="AA9625" s="14">
        <v>36.715102999999999</v>
      </c>
      <c r="AB9625" s="14">
        <v>-80.985619999999997</v>
      </c>
      <c r="AC9625" s="15" t="s">
        <v>44</v>
      </c>
      <c r="AD9625" s="15" t="s">
        <v>44</v>
      </c>
      <c r="AE9625" s="11" t="s">
        <v>160</v>
      </c>
    </row>
    <row r="9626" spans="1:31" x14ac:dyDescent="0.25">
      <c r="A9626" s="9">
        <v>782</v>
      </c>
      <c r="B9626" s="10" t="s">
        <v>5703</v>
      </c>
      <c r="C9626" s="9">
        <v>10798</v>
      </c>
      <c r="D9626" s="10" t="s">
        <v>6319</v>
      </c>
      <c r="E9626" s="10" t="s">
        <v>127</v>
      </c>
      <c r="F9626" s="11" t="s">
        <v>3806</v>
      </c>
      <c r="G9626" s="12" t="s">
        <v>1863</v>
      </c>
      <c r="H9626" s="12" t="s">
        <v>37</v>
      </c>
      <c r="I9626" s="13">
        <v>0.8</v>
      </c>
      <c r="J9626" s="13">
        <v>0.8</v>
      </c>
      <c r="K9626" s="13">
        <v>0.7</v>
      </c>
      <c r="L9626" s="10" t="s">
        <v>38</v>
      </c>
      <c r="M9626" s="11" t="s">
        <v>39</v>
      </c>
      <c r="N9626" s="11" t="s">
        <v>40</v>
      </c>
      <c r="O9626" s="11">
        <v>1</v>
      </c>
      <c r="P9626" s="11">
        <v>1933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637</v>
      </c>
      <c r="AA9626" s="14">
        <v>36.715102999999999</v>
      </c>
      <c r="AB9626" s="14">
        <v>-80.985619999999997</v>
      </c>
      <c r="AC9626" s="15" t="s">
        <v>44</v>
      </c>
      <c r="AD9626" s="15" t="s">
        <v>44</v>
      </c>
      <c r="AE9626" s="11" t="s">
        <v>160</v>
      </c>
    </row>
    <row r="9627" spans="1:31" x14ac:dyDescent="0.25">
      <c r="A9627" s="9">
        <v>782</v>
      </c>
      <c r="B9627" s="10" t="s">
        <v>5703</v>
      </c>
      <c r="C9627" s="9">
        <v>10798</v>
      </c>
      <c r="D9627" s="10" t="s">
        <v>6319</v>
      </c>
      <c r="E9627" s="10" t="s">
        <v>127</v>
      </c>
      <c r="F9627" s="11" t="s">
        <v>3806</v>
      </c>
      <c r="G9627" s="12" t="s">
        <v>2827</v>
      </c>
      <c r="H9627" s="12" t="s">
        <v>37</v>
      </c>
      <c r="I9627" s="13">
        <v>0.2</v>
      </c>
      <c r="J9627" s="13">
        <v>0.2</v>
      </c>
      <c r="K9627" s="13">
        <v>0.2</v>
      </c>
      <c r="L9627" s="10" t="s">
        <v>38</v>
      </c>
      <c r="M9627" s="11" t="s">
        <v>39</v>
      </c>
      <c r="N9627" s="11" t="s">
        <v>40</v>
      </c>
      <c r="O9627" s="11">
        <v>1</v>
      </c>
      <c r="P9627" s="11">
        <v>1933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637</v>
      </c>
      <c r="AA9627" s="14">
        <v>36.715102999999999</v>
      </c>
      <c r="AB9627" s="14">
        <v>-80.985619999999997</v>
      </c>
      <c r="AC9627" s="15" t="s">
        <v>44</v>
      </c>
      <c r="AD9627" s="15" t="s">
        <v>44</v>
      </c>
      <c r="AE9627" s="11" t="s">
        <v>160</v>
      </c>
    </row>
    <row r="9628" spans="1:31" x14ac:dyDescent="0.25">
      <c r="A9628" s="9">
        <v>782</v>
      </c>
      <c r="B9628" s="10" t="s">
        <v>5703</v>
      </c>
      <c r="C9628" s="9">
        <v>10798</v>
      </c>
      <c r="D9628" s="10" t="s">
        <v>6319</v>
      </c>
      <c r="E9628" s="10" t="s">
        <v>127</v>
      </c>
      <c r="F9628" s="11" t="s">
        <v>3806</v>
      </c>
      <c r="G9628" s="12" t="s">
        <v>2068</v>
      </c>
      <c r="H9628" s="12" t="s">
        <v>37</v>
      </c>
      <c r="I9628" s="13">
        <v>2.4</v>
      </c>
      <c r="J9628" s="13">
        <v>2</v>
      </c>
      <c r="K9628" s="13">
        <v>2</v>
      </c>
      <c r="L9628" s="10" t="s">
        <v>38</v>
      </c>
      <c r="M9628" s="11" t="s">
        <v>39</v>
      </c>
      <c r="N9628" s="11" t="s">
        <v>40</v>
      </c>
      <c r="O9628" s="11">
        <v>1</v>
      </c>
      <c r="P9628" s="11">
        <v>1981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637</v>
      </c>
      <c r="AA9628" s="14">
        <v>36.715102999999999</v>
      </c>
      <c r="AB9628" s="14">
        <v>-80.985619999999997</v>
      </c>
      <c r="AC9628" s="15" t="s">
        <v>44</v>
      </c>
      <c r="AD9628" s="15" t="s">
        <v>44</v>
      </c>
      <c r="AE9628" s="11" t="s">
        <v>160</v>
      </c>
    </row>
    <row r="9629" spans="1:31" x14ac:dyDescent="0.25">
      <c r="A9629" s="9">
        <v>14685</v>
      </c>
      <c r="B9629" s="10" t="s">
        <v>6320</v>
      </c>
      <c r="C9629" s="9">
        <v>10799</v>
      </c>
      <c r="D9629" s="10" t="s">
        <v>6321</v>
      </c>
      <c r="E9629" s="10" t="s">
        <v>127</v>
      </c>
      <c r="F9629" s="11" t="s">
        <v>331</v>
      </c>
      <c r="G9629" s="12" t="s">
        <v>2089</v>
      </c>
      <c r="H9629" s="12" t="s">
        <v>37</v>
      </c>
      <c r="I9629" s="13">
        <v>2</v>
      </c>
      <c r="J9629" s="13">
        <v>1.9</v>
      </c>
      <c r="K9629" s="13">
        <v>1.8</v>
      </c>
      <c r="L9629" s="10" t="s">
        <v>38</v>
      </c>
      <c r="M9629" s="11" t="s">
        <v>39</v>
      </c>
      <c r="N9629" s="11" t="s">
        <v>40</v>
      </c>
      <c r="O9629" s="11">
        <v>12</v>
      </c>
      <c r="P9629" s="11">
        <v>1989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1730</v>
      </c>
      <c r="AA9629" s="14">
        <v>34.642370999999997</v>
      </c>
      <c r="AB9629" s="14">
        <v>-82.454440000000005</v>
      </c>
      <c r="AC9629" s="15" t="s">
        <v>44</v>
      </c>
      <c r="AD9629" s="15" t="s">
        <v>44</v>
      </c>
      <c r="AE9629" s="11" t="s">
        <v>3144</v>
      </c>
    </row>
    <row r="9630" spans="1:31" x14ac:dyDescent="0.25">
      <c r="A9630" s="9">
        <v>14685</v>
      </c>
      <c r="B9630" s="10" t="s">
        <v>6320</v>
      </c>
      <c r="C9630" s="9">
        <v>10800</v>
      </c>
      <c r="D9630" s="10" t="s">
        <v>6322</v>
      </c>
      <c r="E9630" s="10" t="s">
        <v>127</v>
      </c>
      <c r="F9630" s="11" t="s">
        <v>331</v>
      </c>
      <c r="G9630" s="12" t="s">
        <v>2089</v>
      </c>
      <c r="H9630" s="12" t="s">
        <v>37</v>
      </c>
      <c r="I9630" s="13">
        <v>3.3</v>
      </c>
      <c r="J9630" s="13">
        <v>3.1</v>
      </c>
      <c r="K9630" s="13">
        <v>3</v>
      </c>
      <c r="L9630" s="10" t="s">
        <v>38</v>
      </c>
      <c r="M9630" s="11" t="s">
        <v>39</v>
      </c>
      <c r="N9630" s="11" t="s">
        <v>40</v>
      </c>
      <c r="O9630" s="11">
        <v>12</v>
      </c>
      <c r="P9630" s="11">
        <v>1989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1730</v>
      </c>
      <c r="AA9630" s="14">
        <v>34.616522000000003</v>
      </c>
      <c r="AB9630" s="14">
        <v>-82.447909999999993</v>
      </c>
      <c r="AC9630" s="15" t="s">
        <v>44</v>
      </c>
      <c r="AD9630" s="15" t="s">
        <v>44</v>
      </c>
      <c r="AE9630" s="11" t="s">
        <v>3144</v>
      </c>
    </row>
    <row r="9631" spans="1:31" x14ac:dyDescent="0.25">
      <c r="A9631" s="9">
        <v>782</v>
      </c>
      <c r="B9631" s="10" t="s">
        <v>5703</v>
      </c>
      <c r="C9631" s="9">
        <v>10801</v>
      </c>
      <c r="D9631" s="10" t="s">
        <v>6323</v>
      </c>
      <c r="E9631" s="10" t="s">
        <v>127</v>
      </c>
      <c r="F9631" s="11" t="s">
        <v>331</v>
      </c>
      <c r="G9631" s="12" t="s">
        <v>2089</v>
      </c>
      <c r="H9631" s="12" t="s">
        <v>37</v>
      </c>
      <c r="I9631" s="13">
        <v>3</v>
      </c>
      <c r="J9631" s="13">
        <v>3</v>
      </c>
      <c r="K9631" s="13">
        <v>3</v>
      </c>
      <c r="L9631" s="10" t="s">
        <v>38</v>
      </c>
      <c r="M9631" s="11" t="s">
        <v>39</v>
      </c>
      <c r="N9631" s="11" t="s">
        <v>40</v>
      </c>
      <c r="O9631" s="11">
        <v>1</v>
      </c>
      <c r="P9631" s="11">
        <v>1939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1587</v>
      </c>
      <c r="AA9631" s="14">
        <v>34.404006000000003</v>
      </c>
      <c r="AB9631" s="14">
        <v>-82.233580000000003</v>
      </c>
      <c r="AC9631" s="15" t="s">
        <v>44</v>
      </c>
      <c r="AD9631" s="15" t="s">
        <v>44</v>
      </c>
      <c r="AE9631" s="11" t="s">
        <v>3144</v>
      </c>
    </row>
    <row r="9632" spans="1:31" x14ac:dyDescent="0.25">
      <c r="A9632" s="9">
        <v>782</v>
      </c>
      <c r="B9632" s="10" t="s">
        <v>5703</v>
      </c>
      <c r="C9632" s="9">
        <v>10801</v>
      </c>
      <c r="D9632" s="10" t="s">
        <v>6323</v>
      </c>
      <c r="E9632" s="10" t="s">
        <v>127</v>
      </c>
      <c r="F9632" s="11" t="s">
        <v>331</v>
      </c>
      <c r="G9632" s="12" t="s">
        <v>1863</v>
      </c>
      <c r="H9632" s="12" t="s">
        <v>37</v>
      </c>
      <c r="I9632" s="13">
        <v>3.2</v>
      </c>
      <c r="J9632" s="13">
        <v>3</v>
      </c>
      <c r="K9632" s="13">
        <v>3</v>
      </c>
      <c r="L9632" s="10" t="s">
        <v>38</v>
      </c>
      <c r="M9632" s="11" t="s">
        <v>39</v>
      </c>
      <c r="N9632" s="11" t="s">
        <v>40</v>
      </c>
      <c r="O9632" s="11">
        <v>1</v>
      </c>
      <c r="P9632" s="11">
        <v>1986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1587</v>
      </c>
      <c r="AA9632" s="14">
        <v>34.404006000000003</v>
      </c>
      <c r="AB9632" s="14">
        <v>-82.233580000000003</v>
      </c>
      <c r="AC9632" s="15" t="s">
        <v>44</v>
      </c>
      <c r="AD9632" s="15" t="s">
        <v>44</v>
      </c>
      <c r="AE9632" s="11" t="s">
        <v>3144</v>
      </c>
    </row>
    <row r="9633" spans="1:31" x14ac:dyDescent="0.25">
      <c r="A9633" s="9">
        <v>40052</v>
      </c>
      <c r="B9633" s="10" t="s">
        <v>6324</v>
      </c>
      <c r="C9633" s="9">
        <v>10803</v>
      </c>
      <c r="D9633" s="10" t="s">
        <v>6325</v>
      </c>
      <c r="E9633" s="10" t="s">
        <v>222</v>
      </c>
      <c r="F9633" s="11" t="s">
        <v>234</v>
      </c>
      <c r="G9633" s="12" t="s">
        <v>2827</v>
      </c>
      <c r="H9633" s="12" t="s">
        <v>37</v>
      </c>
      <c r="I9633" s="13">
        <v>26.9</v>
      </c>
      <c r="J9633" s="13">
        <v>23</v>
      </c>
      <c r="K9633" s="13">
        <v>25</v>
      </c>
      <c r="L9633" s="10" t="s">
        <v>47</v>
      </c>
      <c r="M9633" s="11" t="s">
        <v>48</v>
      </c>
      <c r="N9633" s="11" t="s">
        <v>49</v>
      </c>
      <c r="O9633" s="11">
        <v>10</v>
      </c>
      <c r="P9633" s="11">
        <v>1993</v>
      </c>
      <c r="Q9633" s="9" t="s">
        <v>41</v>
      </c>
      <c r="R9633" s="9" t="s">
        <v>41</v>
      </c>
      <c r="S9633" s="11" t="s">
        <v>351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3009</v>
      </c>
      <c r="AA9633" s="14">
        <v>44.7258</v>
      </c>
      <c r="AB9633" s="14">
        <v>-75.441699999999997</v>
      </c>
      <c r="AC9633" s="15" t="s">
        <v>44</v>
      </c>
      <c r="AD9633" s="15" t="s">
        <v>44</v>
      </c>
      <c r="AE9633" s="11" t="s">
        <v>236</v>
      </c>
    </row>
    <row r="9634" spans="1:31" x14ac:dyDescent="0.25">
      <c r="A9634" s="9">
        <v>5530</v>
      </c>
      <c r="B9634" s="10" t="s">
        <v>6326</v>
      </c>
      <c r="C9634" s="9">
        <v>10805</v>
      </c>
      <c r="D9634" s="10" t="s">
        <v>6327</v>
      </c>
      <c r="E9634" s="10" t="s">
        <v>222</v>
      </c>
      <c r="F9634" s="11" t="s">
        <v>2849</v>
      </c>
      <c r="G9634" s="12" t="s">
        <v>2089</v>
      </c>
      <c r="H9634" s="12" t="s">
        <v>6328</v>
      </c>
      <c r="I9634" s="13">
        <v>22</v>
      </c>
      <c r="J9634" s="13">
        <v>20</v>
      </c>
      <c r="K9634" s="13">
        <v>22</v>
      </c>
      <c r="L9634" s="10" t="s">
        <v>58</v>
      </c>
      <c r="M9634" s="11" t="s">
        <v>48</v>
      </c>
      <c r="N9634" s="11" t="s">
        <v>59</v>
      </c>
      <c r="O9634" s="11">
        <v>3</v>
      </c>
      <c r="P9634" s="11">
        <v>1989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1180</v>
      </c>
      <c r="AA9634" s="14">
        <v>40.678100000000001</v>
      </c>
      <c r="AB9634" s="14">
        <v>-74.2744</v>
      </c>
      <c r="AC9634" s="15" t="s">
        <v>44</v>
      </c>
      <c r="AD9634" s="15" t="s">
        <v>44</v>
      </c>
      <c r="AE9634" s="11" t="s">
        <v>160</v>
      </c>
    </row>
    <row r="9635" spans="1:31" x14ac:dyDescent="0.25">
      <c r="A9635" s="9">
        <v>5530</v>
      </c>
      <c r="B9635" s="10" t="s">
        <v>6326</v>
      </c>
      <c r="C9635" s="9">
        <v>10805</v>
      </c>
      <c r="D9635" s="10" t="s">
        <v>6327</v>
      </c>
      <c r="E9635" s="10" t="s">
        <v>222</v>
      </c>
      <c r="F9635" s="11" t="s">
        <v>2849</v>
      </c>
      <c r="G9635" s="12" t="s">
        <v>1863</v>
      </c>
      <c r="H9635" s="12" t="s">
        <v>6328</v>
      </c>
      <c r="I9635" s="13">
        <v>6.8</v>
      </c>
      <c r="J9635" s="13">
        <v>4.5</v>
      </c>
      <c r="K9635" s="13">
        <v>5.5</v>
      </c>
      <c r="L9635" s="10" t="s">
        <v>58</v>
      </c>
      <c r="M9635" s="11" t="s">
        <v>48</v>
      </c>
      <c r="N9635" s="11" t="s">
        <v>62</v>
      </c>
      <c r="O9635" s="11">
        <v>4</v>
      </c>
      <c r="P9635" s="11">
        <v>1989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1180</v>
      </c>
      <c r="AA9635" s="14">
        <v>40.678100000000001</v>
      </c>
      <c r="AB9635" s="14">
        <v>-74.2744</v>
      </c>
      <c r="AC9635" s="15" t="s">
        <v>44</v>
      </c>
      <c r="AD9635" s="15" t="s">
        <v>44</v>
      </c>
      <c r="AE9635" s="11" t="s">
        <v>160</v>
      </c>
    </row>
    <row r="9636" spans="1:31" x14ac:dyDescent="0.25">
      <c r="A9636" s="9">
        <v>3490</v>
      </c>
      <c r="B9636" s="10" t="s">
        <v>6329</v>
      </c>
      <c r="C9636" s="9">
        <v>10806</v>
      </c>
      <c r="D9636" s="10" t="s">
        <v>6330</v>
      </c>
      <c r="E9636" s="10" t="s">
        <v>127</v>
      </c>
      <c r="F9636" s="11" t="s">
        <v>1225</v>
      </c>
      <c r="G9636" s="12" t="s">
        <v>2089</v>
      </c>
      <c r="H9636" s="12" t="s">
        <v>37</v>
      </c>
      <c r="I9636" s="13">
        <v>2.2999999999999998</v>
      </c>
      <c r="J9636" s="13">
        <v>2</v>
      </c>
      <c r="K9636" s="13">
        <v>2</v>
      </c>
      <c r="L9636" s="10" t="s">
        <v>38</v>
      </c>
      <c r="M9636" s="11" t="s">
        <v>39</v>
      </c>
      <c r="N9636" s="11" t="s">
        <v>40</v>
      </c>
      <c r="O9636" s="11">
        <v>1</v>
      </c>
      <c r="P9636" s="11">
        <v>1988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1273</v>
      </c>
      <c r="AA9636" s="14">
        <v>42.622512999999998</v>
      </c>
      <c r="AB9636" s="14">
        <v>-114.5009</v>
      </c>
      <c r="AC9636" s="15" t="s">
        <v>44</v>
      </c>
      <c r="AD9636" s="15" t="s">
        <v>44</v>
      </c>
      <c r="AE9636" s="11" t="s">
        <v>1254</v>
      </c>
    </row>
    <row r="9637" spans="1:31" x14ac:dyDescent="0.25">
      <c r="A9637" s="9">
        <v>42806</v>
      </c>
      <c r="B9637" s="10" t="s">
        <v>6331</v>
      </c>
      <c r="C9637" s="9">
        <v>10807</v>
      </c>
      <c r="D9637" s="10" t="s">
        <v>6332</v>
      </c>
      <c r="E9637" s="10" t="s">
        <v>127</v>
      </c>
      <c r="F9637" s="11" t="s">
        <v>1225</v>
      </c>
      <c r="G9637" s="12" t="s">
        <v>2089</v>
      </c>
      <c r="H9637" s="12" t="s">
        <v>37</v>
      </c>
      <c r="I9637" s="13">
        <v>4.8</v>
      </c>
      <c r="J9637" s="13">
        <v>4.8</v>
      </c>
      <c r="K9637" s="13">
        <v>4.8</v>
      </c>
      <c r="L9637" s="10" t="s">
        <v>38</v>
      </c>
      <c r="M9637" s="11" t="s">
        <v>39</v>
      </c>
      <c r="N9637" s="11" t="s">
        <v>40</v>
      </c>
      <c r="O9637" s="11">
        <v>8</v>
      </c>
      <c r="P9637" s="11">
        <v>1990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1768</v>
      </c>
      <c r="AA9637" s="14">
        <v>42.836046000000003</v>
      </c>
      <c r="AB9637" s="14">
        <v>-114.268</v>
      </c>
      <c r="AC9637" s="15" t="s">
        <v>44</v>
      </c>
      <c r="AD9637" s="15" t="s">
        <v>44</v>
      </c>
      <c r="AE9637" s="11" t="s">
        <v>1254</v>
      </c>
    </row>
    <row r="9638" spans="1:31" x14ac:dyDescent="0.25">
      <c r="A9638" s="9">
        <v>42806</v>
      </c>
      <c r="B9638" s="10" t="s">
        <v>6331</v>
      </c>
      <c r="C9638" s="9">
        <v>10808</v>
      </c>
      <c r="D9638" s="10" t="s">
        <v>6333</v>
      </c>
      <c r="E9638" s="10" t="s">
        <v>127</v>
      </c>
      <c r="F9638" s="11" t="s">
        <v>1225</v>
      </c>
      <c r="G9638" s="12" t="s">
        <v>2089</v>
      </c>
      <c r="H9638" s="12" t="s">
        <v>37</v>
      </c>
      <c r="I9638" s="13">
        <v>2.8</v>
      </c>
      <c r="J9638" s="13">
        <v>2.7</v>
      </c>
      <c r="K9638" s="13">
        <v>2.6</v>
      </c>
      <c r="L9638" s="10" t="s">
        <v>38</v>
      </c>
      <c r="M9638" s="11" t="s">
        <v>39</v>
      </c>
      <c r="N9638" s="11" t="s">
        <v>40</v>
      </c>
      <c r="O9638" s="11">
        <v>8</v>
      </c>
      <c r="P9638" s="11">
        <v>1990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1273</v>
      </c>
      <c r="AA9638" s="14">
        <v>42.477110000000003</v>
      </c>
      <c r="AB9638" s="14">
        <v>-114.3801</v>
      </c>
      <c r="AC9638" s="15" t="s">
        <v>44</v>
      </c>
      <c r="AD9638" s="15" t="s">
        <v>44</v>
      </c>
      <c r="AE9638" s="11" t="s">
        <v>1254</v>
      </c>
    </row>
    <row r="9639" spans="1:31" x14ac:dyDescent="0.25">
      <c r="A9639" s="9">
        <v>42806</v>
      </c>
      <c r="B9639" s="10" t="s">
        <v>6331</v>
      </c>
      <c r="C9639" s="9">
        <v>10809</v>
      </c>
      <c r="D9639" s="10" t="s">
        <v>6334</v>
      </c>
      <c r="E9639" s="10" t="s">
        <v>127</v>
      </c>
      <c r="F9639" s="11" t="s">
        <v>1225</v>
      </c>
      <c r="G9639" s="12" t="s">
        <v>2089</v>
      </c>
      <c r="H9639" s="12" t="s">
        <v>37</v>
      </c>
      <c r="I9639" s="13">
        <v>1.9</v>
      </c>
      <c r="J9639" s="13">
        <v>1.8</v>
      </c>
      <c r="K9639" s="13">
        <v>1.8</v>
      </c>
      <c r="L9639" s="10" t="s">
        <v>38</v>
      </c>
      <c r="M9639" s="11" t="s">
        <v>39</v>
      </c>
      <c r="N9639" s="11" t="s">
        <v>40</v>
      </c>
      <c r="O9639" s="11">
        <v>8</v>
      </c>
      <c r="P9639" s="11">
        <v>1990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1273</v>
      </c>
      <c r="AA9639" s="14">
        <v>42.620724000000003</v>
      </c>
      <c r="AB9639" s="14">
        <v>-114.53149999999999</v>
      </c>
      <c r="AC9639" s="15" t="s">
        <v>44</v>
      </c>
      <c r="AD9639" s="15" t="s">
        <v>44</v>
      </c>
      <c r="AE9639" s="11" t="s">
        <v>1254</v>
      </c>
    </row>
    <row r="9640" spans="1:31" x14ac:dyDescent="0.25">
      <c r="A9640" s="9">
        <v>5811</v>
      </c>
      <c r="B9640" s="10" t="s">
        <v>6335</v>
      </c>
      <c r="C9640" s="9">
        <v>10817</v>
      </c>
      <c r="D9640" s="10" t="s">
        <v>6336</v>
      </c>
      <c r="E9640" s="10" t="s">
        <v>127</v>
      </c>
      <c r="F9640" s="11" t="s">
        <v>234</v>
      </c>
      <c r="G9640" s="12" t="s">
        <v>2089</v>
      </c>
      <c r="H9640" s="12" t="s">
        <v>37</v>
      </c>
      <c r="I9640" s="13">
        <v>0.5</v>
      </c>
      <c r="J9640" s="13">
        <v>0.5</v>
      </c>
      <c r="K9640" s="13">
        <v>0.5</v>
      </c>
      <c r="L9640" s="10" t="s">
        <v>38</v>
      </c>
      <c r="M9640" s="11" t="s">
        <v>39</v>
      </c>
      <c r="N9640" s="11" t="s">
        <v>40</v>
      </c>
      <c r="O9640" s="11">
        <v>12</v>
      </c>
      <c r="P9640" s="11">
        <v>1985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3013</v>
      </c>
      <c r="AA9640" s="14">
        <v>43.583610999999998</v>
      </c>
      <c r="AB9640" s="14">
        <v>-75.339169999999996</v>
      </c>
      <c r="AC9640" s="15" t="s">
        <v>44</v>
      </c>
      <c r="AD9640" s="15" t="s">
        <v>44</v>
      </c>
      <c r="AE9640" s="11" t="s">
        <v>236</v>
      </c>
    </row>
    <row r="9641" spans="1:31" x14ac:dyDescent="0.25">
      <c r="A9641" s="9">
        <v>5811</v>
      </c>
      <c r="B9641" s="10" t="s">
        <v>6335</v>
      </c>
      <c r="C9641" s="9">
        <v>10817</v>
      </c>
      <c r="D9641" s="10" t="s">
        <v>6336</v>
      </c>
      <c r="E9641" s="10" t="s">
        <v>127</v>
      </c>
      <c r="F9641" s="11" t="s">
        <v>234</v>
      </c>
      <c r="G9641" s="12" t="s">
        <v>1863</v>
      </c>
      <c r="H9641" s="12" t="s">
        <v>37</v>
      </c>
      <c r="I9641" s="13">
        <v>0.5</v>
      </c>
      <c r="J9641" s="13">
        <v>0.5</v>
      </c>
      <c r="K9641" s="13">
        <v>0.5</v>
      </c>
      <c r="L9641" s="10" t="s">
        <v>38</v>
      </c>
      <c r="M9641" s="11" t="s">
        <v>39</v>
      </c>
      <c r="N9641" s="11" t="s">
        <v>40</v>
      </c>
      <c r="O9641" s="11">
        <v>12</v>
      </c>
      <c r="P9641" s="11">
        <v>1985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3013</v>
      </c>
      <c r="AA9641" s="14">
        <v>43.583610999999998</v>
      </c>
      <c r="AB9641" s="14">
        <v>-75.339169999999996</v>
      </c>
      <c r="AC9641" s="15" t="s">
        <v>44</v>
      </c>
      <c r="AD9641" s="15" t="s">
        <v>44</v>
      </c>
      <c r="AE9641" s="11" t="s">
        <v>236</v>
      </c>
    </row>
    <row r="9642" spans="1:31" x14ac:dyDescent="0.25">
      <c r="A9642" s="9">
        <v>82</v>
      </c>
      <c r="B9642" s="10" t="s">
        <v>6337</v>
      </c>
      <c r="C9642" s="9">
        <v>10819</v>
      </c>
      <c r="D9642" s="10" t="s">
        <v>6338</v>
      </c>
      <c r="E9642" s="10" t="s">
        <v>222</v>
      </c>
      <c r="F9642" s="11" t="s">
        <v>2132</v>
      </c>
      <c r="G9642" s="12" t="s">
        <v>2089</v>
      </c>
      <c r="H9642" s="12" t="s">
        <v>306</v>
      </c>
      <c r="I9642" s="13">
        <v>23</v>
      </c>
      <c r="J9642" s="13">
        <v>22</v>
      </c>
      <c r="K9642" s="13">
        <v>23</v>
      </c>
      <c r="L9642" s="10" t="s">
        <v>58</v>
      </c>
      <c r="M9642" s="11" t="s">
        <v>48</v>
      </c>
      <c r="N9642" s="11" t="s">
        <v>59</v>
      </c>
      <c r="O9642" s="11">
        <v>10</v>
      </c>
      <c r="P9642" s="11">
        <v>1990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942</v>
      </c>
      <c r="AA9642" s="14">
        <v>42.962671999999998</v>
      </c>
      <c r="AB9642" s="14">
        <v>-85.494069999999994</v>
      </c>
      <c r="AC9642" s="15" t="s">
        <v>44</v>
      </c>
      <c r="AD9642" s="15" t="s">
        <v>44</v>
      </c>
      <c r="AE9642" s="11" t="s">
        <v>124</v>
      </c>
    </row>
    <row r="9643" spans="1:31" x14ac:dyDescent="0.25">
      <c r="A9643" s="9">
        <v>82</v>
      </c>
      <c r="B9643" s="10" t="s">
        <v>6337</v>
      </c>
      <c r="C9643" s="9">
        <v>10819</v>
      </c>
      <c r="D9643" s="10" t="s">
        <v>6338</v>
      </c>
      <c r="E9643" s="10" t="s">
        <v>222</v>
      </c>
      <c r="F9643" s="11" t="s">
        <v>2132</v>
      </c>
      <c r="G9643" s="12" t="s">
        <v>1863</v>
      </c>
      <c r="H9643" s="12" t="s">
        <v>306</v>
      </c>
      <c r="I9643" s="13">
        <v>10.1</v>
      </c>
      <c r="J9643" s="13">
        <v>8</v>
      </c>
      <c r="K9643" s="13">
        <v>9</v>
      </c>
      <c r="L9643" s="10" t="s">
        <v>58</v>
      </c>
      <c r="M9643" s="11" t="s">
        <v>48</v>
      </c>
      <c r="N9643" s="11" t="s">
        <v>62</v>
      </c>
      <c r="O9643" s="11">
        <v>10</v>
      </c>
      <c r="P9643" s="11">
        <v>1990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942</v>
      </c>
      <c r="AA9643" s="14">
        <v>42.962671999999998</v>
      </c>
      <c r="AB9643" s="14">
        <v>-85.494069999999994</v>
      </c>
      <c r="AC9643" s="15" t="s">
        <v>44</v>
      </c>
      <c r="AD9643" s="15" t="s">
        <v>44</v>
      </c>
      <c r="AE9643" s="11" t="s">
        <v>124</v>
      </c>
    </row>
    <row r="9644" spans="1:31" x14ac:dyDescent="0.25">
      <c r="A9644" s="9">
        <v>3836</v>
      </c>
      <c r="B9644" s="10" t="s">
        <v>6339</v>
      </c>
      <c r="C9644" s="9">
        <v>10822</v>
      </c>
      <c r="D9644" s="10" t="s">
        <v>6340</v>
      </c>
      <c r="E9644" s="10" t="s">
        <v>127</v>
      </c>
      <c r="F9644" s="11" t="s">
        <v>2132</v>
      </c>
      <c r="G9644" s="12" t="s">
        <v>2089</v>
      </c>
      <c r="H9644" s="12" t="s">
        <v>37</v>
      </c>
      <c r="I9644" s="13">
        <v>38</v>
      </c>
      <c r="J9644" s="13">
        <v>38</v>
      </c>
      <c r="K9644" s="13">
        <v>38</v>
      </c>
      <c r="L9644" s="10" t="s">
        <v>880</v>
      </c>
      <c r="M9644" s="11" t="s">
        <v>881</v>
      </c>
      <c r="N9644" s="11" t="s">
        <v>49</v>
      </c>
      <c r="O9644" s="11">
        <v>5</v>
      </c>
      <c r="P9644" s="11">
        <v>1992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1733</v>
      </c>
      <c r="AA9644" s="14">
        <v>44.604920999999997</v>
      </c>
      <c r="AB9644" s="14">
        <v>-84.690579999999997</v>
      </c>
      <c r="AC9644" s="15" t="s">
        <v>44</v>
      </c>
      <c r="AD9644" s="15" t="s">
        <v>44</v>
      </c>
      <c r="AE9644" s="11" t="s">
        <v>124</v>
      </c>
    </row>
    <row r="9645" spans="1:31" x14ac:dyDescent="0.25">
      <c r="A9645" s="9">
        <v>11427</v>
      </c>
      <c r="B9645" s="10" t="s">
        <v>6341</v>
      </c>
      <c r="C9645" s="9">
        <v>10823</v>
      </c>
      <c r="D9645" s="10" t="s">
        <v>6342</v>
      </c>
      <c r="E9645" s="10" t="s">
        <v>2350</v>
      </c>
      <c r="F9645" s="11" t="s">
        <v>877</v>
      </c>
      <c r="G9645" s="12" t="s">
        <v>6343</v>
      </c>
      <c r="H9645" s="12" t="s">
        <v>37</v>
      </c>
      <c r="I9645" s="13">
        <v>26</v>
      </c>
      <c r="J9645" s="13">
        <v>22</v>
      </c>
      <c r="K9645" s="13">
        <v>27</v>
      </c>
      <c r="L9645" s="10" t="s">
        <v>115</v>
      </c>
      <c r="M9645" s="11" t="s">
        <v>116</v>
      </c>
      <c r="N9645" s="11" t="s">
        <v>81</v>
      </c>
      <c r="O9645" s="11">
        <v>8</v>
      </c>
      <c r="P9645" s="11">
        <v>1995</v>
      </c>
      <c r="Q9645" s="9" t="s">
        <v>41</v>
      </c>
      <c r="R9645" s="9" t="s">
        <v>41</v>
      </c>
      <c r="S9645" s="11" t="s">
        <v>180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2988</v>
      </c>
      <c r="AA9645" s="14">
        <v>42.353332999999999</v>
      </c>
      <c r="AB9645" s="14">
        <v>-70.962779999999995</v>
      </c>
      <c r="AC9645" s="15" t="s">
        <v>44</v>
      </c>
      <c r="AD9645" s="15" t="s">
        <v>44</v>
      </c>
      <c r="AE9645" s="11" t="s">
        <v>856</v>
      </c>
    </row>
    <row r="9646" spans="1:31" x14ac:dyDescent="0.25">
      <c r="A9646" s="9">
        <v>11427</v>
      </c>
      <c r="B9646" s="10" t="s">
        <v>6341</v>
      </c>
      <c r="C9646" s="9">
        <v>10823</v>
      </c>
      <c r="D9646" s="10" t="s">
        <v>6342</v>
      </c>
      <c r="E9646" s="10" t="s">
        <v>2350</v>
      </c>
      <c r="F9646" s="11" t="s">
        <v>877</v>
      </c>
      <c r="G9646" s="12" t="s">
        <v>6344</v>
      </c>
      <c r="H9646" s="12" t="s">
        <v>37</v>
      </c>
      <c r="I9646" s="13">
        <v>26</v>
      </c>
      <c r="J9646" s="13">
        <v>22</v>
      </c>
      <c r="K9646" s="13">
        <v>27</v>
      </c>
      <c r="L9646" s="10" t="s">
        <v>115</v>
      </c>
      <c r="M9646" s="11" t="s">
        <v>116</v>
      </c>
      <c r="N9646" s="11" t="s">
        <v>81</v>
      </c>
      <c r="O9646" s="11">
        <v>8</v>
      </c>
      <c r="P9646" s="11">
        <v>1995</v>
      </c>
      <c r="Q9646" s="9" t="s">
        <v>41</v>
      </c>
      <c r="R9646" s="9" t="s">
        <v>41</v>
      </c>
      <c r="S9646" s="11" t="s">
        <v>180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2988</v>
      </c>
      <c r="AA9646" s="14">
        <v>42.353332999999999</v>
      </c>
      <c r="AB9646" s="14">
        <v>-70.962779999999995</v>
      </c>
      <c r="AC9646" s="15" t="s">
        <v>44</v>
      </c>
      <c r="AD9646" s="15" t="s">
        <v>44</v>
      </c>
      <c r="AE9646" s="11" t="s">
        <v>856</v>
      </c>
    </row>
    <row r="9647" spans="1:31" x14ac:dyDescent="0.25">
      <c r="A9647" s="9">
        <v>11427</v>
      </c>
      <c r="B9647" s="10" t="s">
        <v>6341</v>
      </c>
      <c r="C9647" s="9">
        <v>10823</v>
      </c>
      <c r="D9647" s="10" t="s">
        <v>6342</v>
      </c>
      <c r="E9647" s="10" t="s">
        <v>2350</v>
      </c>
      <c r="F9647" s="11" t="s">
        <v>877</v>
      </c>
      <c r="G9647" s="12" t="s">
        <v>6345</v>
      </c>
      <c r="H9647" s="12" t="s">
        <v>37</v>
      </c>
      <c r="I9647" s="13">
        <v>1</v>
      </c>
      <c r="J9647" s="13">
        <v>1</v>
      </c>
      <c r="K9647" s="13">
        <v>1</v>
      </c>
      <c r="L9647" s="10" t="s">
        <v>38</v>
      </c>
      <c r="M9647" s="11" t="s">
        <v>39</v>
      </c>
      <c r="N9647" s="11" t="s">
        <v>40</v>
      </c>
      <c r="O9647" s="11">
        <v>7</v>
      </c>
      <c r="P9647" s="11">
        <v>2001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2988</v>
      </c>
      <c r="AA9647" s="14">
        <v>42.353332999999999</v>
      </c>
      <c r="AB9647" s="14">
        <v>-70.962779999999995</v>
      </c>
      <c r="AC9647" s="15" t="s">
        <v>44</v>
      </c>
      <c r="AD9647" s="15" t="s">
        <v>44</v>
      </c>
      <c r="AE9647" s="11" t="s">
        <v>856</v>
      </c>
    </row>
    <row r="9648" spans="1:31" x14ac:dyDescent="0.25">
      <c r="A9648" s="9">
        <v>11427</v>
      </c>
      <c r="B9648" s="10" t="s">
        <v>6341</v>
      </c>
      <c r="C9648" s="9">
        <v>10823</v>
      </c>
      <c r="D9648" s="10" t="s">
        <v>6342</v>
      </c>
      <c r="E9648" s="10" t="s">
        <v>2350</v>
      </c>
      <c r="F9648" s="11" t="s">
        <v>877</v>
      </c>
      <c r="G9648" s="12" t="s">
        <v>6346</v>
      </c>
      <c r="H9648" s="12" t="s">
        <v>37</v>
      </c>
      <c r="I9648" s="13">
        <v>1</v>
      </c>
      <c r="J9648" s="13">
        <v>1</v>
      </c>
      <c r="K9648" s="13">
        <v>1</v>
      </c>
      <c r="L9648" s="10" t="s">
        <v>38</v>
      </c>
      <c r="M9648" s="11" t="s">
        <v>39</v>
      </c>
      <c r="N9648" s="11" t="s">
        <v>40</v>
      </c>
      <c r="O9648" s="11">
        <v>7</v>
      </c>
      <c r="P9648" s="11">
        <v>2001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2988</v>
      </c>
      <c r="AA9648" s="14">
        <v>42.353332999999999</v>
      </c>
      <c r="AB9648" s="14">
        <v>-70.962779999999995</v>
      </c>
      <c r="AC9648" s="15" t="s">
        <v>44</v>
      </c>
      <c r="AD9648" s="15" t="s">
        <v>44</v>
      </c>
      <c r="AE9648" s="11" t="s">
        <v>856</v>
      </c>
    </row>
    <row r="9649" spans="1:31" x14ac:dyDescent="0.25">
      <c r="A9649" s="9">
        <v>11427</v>
      </c>
      <c r="B9649" s="10" t="s">
        <v>6341</v>
      </c>
      <c r="C9649" s="9">
        <v>10823</v>
      </c>
      <c r="D9649" s="10" t="s">
        <v>6342</v>
      </c>
      <c r="E9649" s="10" t="s">
        <v>2350</v>
      </c>
      <c r="F9649" s="11" t="s">
        <v>877</v>
      </c>
      <c r="G9649" s="12" t="s">
        <v>6347</v>
      </c>
      <c r="H9649" s="12" t="s">
        <v>37</v>
      </c>
      <c r="I9649" s="13">
        <v>0.1</v>
      </c>
      <c r="J9649" s="13">
        <v>0.1</v>
      </c>
      <c r="K9649" s="13">
        <v>0.1</v>
      </c>
      <c r="L9649" s="10" t="s">
        <v>346</v>
      </c>
      <c r="M9649" s="11" t="s">
        <v>347</v>
      </c>
      <c r="N9649" s="11" t="s">
        <v>348</v>
      </c>
      <c r="O9649" s="11">
        <v>5</v>
      </c>
      <c r="P9649" s="11">
        <v>2008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2988</v>
      </c>
      <c r="AA9649" s="14">
        <v>42.353332999999999</v>
      </c>
      <c r="AB9649" s="14">
        <v>-70.962779999999995</v>
      </c>
      <c r="AC9649" s="15" t="s">
        <v>44</v>
      </c>
      <c r="AD9649" s="15" t="s">
        <v>44</v>
      </c>
      <c r="AE9649" s="11" t="s">
        <v>856</v>
      </c>
    </row>
    <row r="9650" spans="1:31" x14ac:dyDescent="0.25">
      <c r="A9650" s="9">
        <v>11427</v>
      </c>
      <c r="B9650" s="10" t="s">
        <v>6341</v>
      </c>
      <c r="C9650" s="9">
        <v>10823</v>
      </c>
      <c r="D9650" s="10" t="s">
        <v>6342</v>
      </c>
      <c r="E9650" s="10" t="s">
        <v>2350</v>
      </c>
      <c r="F9650" s="11" t="s">
        <v>877</v>
      </c>
      <c r="G9650" s="12" t="s">
        <v>6348</v>
      </c>
      <c r="H9650" s="12" t="s">
        <v>37</v>
      </c>
      <c r="I9650" s="13">
        <v>17.5</v>
      </c>
      <c r="J9650" s="13">
        <v>9</v>
      </c>
      <c r="K9650" s="13">
        <v>17.5</v>
      </c>
      <c r="L9650" s="10" t="s">
        <v>5568</v>
      </c>
      <c r="M9650" s="11" t="s">
        <v>5569</v>
      </c>
      <c r="N9650" s="11" t="s">
        <v>49</v>
      </c>
      <c r="O9650" s="11">
        <v>7</v>
      </c>
      <c r="P9650" s="11">
        <v>1998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2988</v>
      </c>
      <c r="AA9650" s="14">
        <v>42.353332999999999</v>
      </c>
      <c r="AB9650" s="14">
        <v>-70.962779999999995</v>
      </c>
      <c r="AC9650" s="15" t="s">
        <v>44</v>
      </c>
      <c r="AD9650" s="15" t="s">
        <v>44</v>
      </c>
      <c r="AE9650" s="11" t="s">
        <v>856</v>
      </c>
    </row>
    <row r="9651" spans="1:31" x14ac:dyDescent="0.25">
      <c r="A9651" s="9">
        <v>11427</v>
      </c>
      <c r="B9651" s="10" t="s">
        <v>6341</v>
      </c>
      <c r="C9651" s="9">
        <v>10823</v>
      </c>
      <c r="D9651" s="10" t="s">
        <v>6342</v>
      </c>
      <c r="E9651" s="10" t="s">
        <v>2350</v>
      </c>
      <c r="F9651" s="11" t="s">
        <v>877</v>
      </c>
      <c r="G9651" s="12" t="s">
        <v>6349</v>
      </c>
      <c r="H9651" s="12" t="s">
        <v>37</v>
      </c>
      <c r="I9651" s="13">
        <v>0.6</v>
      </c>
      <c r="J9651" s="13">
        <v>0.6</v>
      </c>
      <c r="K9651" s="13">
        <v>0.6</v>
      </c>
      <c r="L9651" s="10" t="s">
        <v>246</v>
      </c>
      <c r="M9651" s="11" t="s">
        <v>247</v>
      </c>
      <c r="N9651" s="11" t="s">
        <v>248</v>
      </c>
      <c r="O9651" s="11">
        <v>11</v>
      </c>
      <c r="P9651" s="11">
        <v>2009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2988</v>
      </c>
      <c r="AA9651" s="14">
        <v>42.353332999999999</v>
      </c>
      <c r="AB9651" s="14">
        <v>-70.962779999999995</v>
      </c>
      <c r="AC9651" s="15" t="s">
        <v>44</v>
      </c>
      <c r="AD9651" s="15" t="s">
        <v>44</v>
      </c>
      <c r="AE9651" s="11" t="s">
        <v>856</v>
      </c>
    </row>
    <row r="9652" spans="1:31" x14ac:dyDescent="0.25">
      <c r="A9652" s="9">
        <v>11427</v>
      </c>
      <c r="B9652" s="10" t="s">
        <v>6341</v>
      </c>
      <c r="C9652" s="9">
        <v>10823</v>
      </c>
      <c r="D9652" s="10" t="s">
        <v>6342</v>
      </c>
      <c r="E9652" s="10" t="s">
        <v>2350</v>
      </c>
      <c r="F9652" s="11" t="s">
        <v>877</v>
      </c>
      <c r="G9652" s="12" t="s">
        <v>6350</v>
      </c>
      <c r="H9652" s="12" t="s">
        <v>37</v>
      </c>
      <c r="I9652" s="13">
        <v>0.6</v>
      </c>
      <c r="J9652" s="13">
        <v>0.6</v>
      </c>
      <c r="K9652" s="13">
        <v>0.6</v>
      </c>
      <c r="L9652" s="10" t="s">
        <v>246</v>
      </c>
      <c r="M9652" s="11" t="s">
        <v>247</v>
      </c>
      <c r="N9652" s="11" t="s">
        <v>248</v>
      </c>
      <c r="O9652" s="11">
        <v>11</v>
      </c>
      <c r="P9652" s="11">
        <v>2009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2988</v>
      </c>
      <c r="AA9652" s="14">
        <v>42.353332999999999</v>
      </c>
      <c r="AB9652" s="14">
        <v>-70.962779999999995</v>
      </c>
      <c r="AC9652" s="15" t="s">
        <v>44</v>
      </c>
      <c r="AD9652" s="15" t="s">
        <v>44</v>
      </c>
      <c r="AE9652" s="11" t="s">
        <v>856</v>
      </c>
    </row>
    <row r="9653" spans="1:31" x14ac:dyDescent="0.25">
      <c r="A9653" s="9">
        <v>11426</v>
      </c>
      <c r="B9653" s="10" t="s">
        <v>6351</v>
      </c>
      <c r="C9653" s="9">
        <v>10824</v>
      </c>
      <c r="D9653" s="10" t="s">
        <v>6352</v>
      </c>
      <c r="E9653" s="10" t="s">
        <v>127</v>
      </c>
      <c r="F9653" s="11" t="s">
        <v>877</v>
      </c>
      <c r="G9653" s="12" t="s">
        <v>6353</v>
      </c>
      <c r="H9653" s="12" t="s">
        <v>37</v>
      </c>
      <c r="I9653" s="13">
        <v>3.5</v>
      </c>
      <c r="J9653" s="13">
        <v>3</v>
      </c>
      <c r="K9653" s="13">
        <v>3</v>
      </c>
      <c r="L9653" s="10" t="s">
        <v>38</v>
      </c>
      <c r="M9653" s="11" t="s">
        <v>39</v>
      </c>
      <c r="N9653" s="11" t="s">
        <v>40</v>
      </c>
      <c r="O9653" s="11">
        <v>5</v>
      </c>
      <c r="P9653" s="11">
        <v>1951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4256</v>
      </c>
      <c r="AA9653" s="14">
        <v>42.386969999999998</v>
      </c>
      <c r="AB9653" s="14">
        <v>-71.802459999999996</v>
      </c>
      <c r="AC9653" s="15" t="s">
        <v>44</v>
      </c>
      <c r="AD9653" s="15" t="s">
        <v>44</v>
      </c>
      <c r="AE9653" s="11" t="s">
        <v>856</v>
      </c>
    </row>
    <row r="9654" spans="1:31" x14ac:dyDescent="0.25">
      <c r="A9654" s="9">
        <v>11426</v>
      </c>
      <c r="B9654" s="10" t="s">
        <v>6351</v>
      </c>
      <c r="C9654" s="9">
        <v>10825</v>
      </c>
      <c r="D9654" s="10" t="s">
        <v>6354</v>
      </c>
      <c r="E9654" s="10" t="s">
        <v>127</v>
      </c>
      <c r="F9654" s="11" t="s">
        <v>877</v>
      </c>
      <c r="G9654" s="12" t="s">
        <v>6355</v>
      </c>
      <c r="H9654" s="12" t="s">
        <v>37</v>
      </c>
      <c r="I9654" s="13">
        <v>1.6</v>
      </c>
      <c r="J9654" s="13">
        <v>1</v>
      </c>
      <c r="K9654" s="13">
        <v>1</v>
      </c>
      <c r="L9654" s="10" t="s">
        <v>38</v>
      </c>
      <c r="M9654" s="11" t="s">
        <v>39</v>
      </c>
      <c r="N9654" s="11" t="s">
        <v>40</v>
      </c>
      <c r="O9654" s="11">
        <v>1</v>
      </c>
      <c r="P9654" s="11">
        <v>1969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4256</v>
      </c>
      <c r="AA9654" s="14">
        <v>42.404389999999999</v>
      </c>
      <c r="AB9654" s="14">
        <v>-71.687219999999996</v>
      </c>
      <c r="AC9654" s="15" t="s">
        <v>44</v>
      </c>
      <c r="AD9654" s="15" t="s">
        <v>44</v>
      </c>
      <c r="AE9654" s="11" t="s">
        <v>856</v>
      </c>
    </row>
    <row r="9655" spans="1:31" x14ac:dyDescent="0.25">
      <c r="A9655" s="9">
        <v>11426</v>
      </c>
      <c r="B9655" s="10" t="s">
        <v>6351</v>
      </c>
      <c r="C9655" s="9">
        <v>10825</v>
      </c>
      <c r="D9655" s="10" t="s">
        <v>6354</v>
      </c>
      <c r="E9655" s="10" t="s">
        <v>127</v>
      </c>
      <c r="F9655" s="11" t="s">
        <v>877</v>
      </c>
      <c r="G9655" s="12" t="s">
        <v>6356</v>
      </c>
      <c r="H9655" s="12" t="s">
        <v>37</v>
      </c>
      <c r="I9655" s="13">
        <v>1.6</v>
      </c>
      <c r="J9655" s="13">
        <v>1</v>
      </c>
      <c r="K9655" s="13">
        <v>1</v>
      </c>
      <c r="L9655" s="10" t="s">
        <v>38</v>
      </c>
      <c r="M9655" s="11" t="s">
        <v>39</v>
      </c>
      <c r="N9655" s="11" t="s">
        <v>40</v>
      </c>
      <c r="O9655" s="11">
        <v>1</v>
      </c>
      <c r="P9655" s="11">
        <v>1969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4256</v>
      </c>
      <c r="AA9655" s="14">
        <v>42.404389999999999</v>
      </c>
      <c r="AB9655" s="14">
        <v>-71.687219999999996</v>
      </c>
      <c r="AC9655" s="15" t="s">
        <v>44</v>
      </c>
      <c r="AD9655" s="15" t="s">
        <v>44</v>
      </c>
      <c r="AE9655" s="11" t="s">
        <v>856</v>
      </c>
    </row>
    <row r="9656" spans="1:31" x14ac:dyDescent="0.25">
      <c r="A9656" s="9">
        <v>54806</v>
      </c>
      <c r="B9656" s="10" t="s">
        <v>6357</v>
      </c>
      <c r="C9656" s="9">
        <v>10836</v>
      </c>
      <c r="D9656" s="10" t="s">
        <v>6358</v>
      </c>
      <c r="E9656" s="10" t="s">
        <v>127</v>
      </c>
      <c r="F9656" s="11" t="s">
        <v>62</v>
      </c>
      <c r="G9656" s="12" t="s">
        <v>2089</v>
      </c>
      <c r="H9656" s="12" t="s">
        <v>37</v>
      </c>
      <c r="I9656" s="13">
        <v>28</v>
      </c>
      <c r="J9656" s="13">
        <v>25</v>
      </c>
      <c r="K9656" s="13">
        <v>25</v>
      </c>
      <c r="L9656" s="10" t="s">
        <v>880</v>
      </c>
      <c r="M9656" s="11" t="s">
        <v>881</v>
      </c>
      <c r="N9656" s="11" t="s">
        <v>49</v>
      </c>
      <c r="O9656" s="11">
        <v>9</v>
      </c>
      <c r="P9656" s="11">
        <v>1989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6359</v>
      </c>
      <c r="AA9656" s="14">
        <v>38.6905</v>
      </c>
      <c r="AB9656" s="14">
        <v>-121.7371</v>
      </c>
      <c r="AC9656" s="15" t="s">
        <v>44</v>
      </c>
      <c r="AD9656" s="15" t="s">
        <v>44</v>
      </c>
      <c r="AE9656" s="11" t="s">
        <v>130</v>
      </c>
    </row>
    <row r="9657" spans="1:31" x14ac:dyDescent="0.25">
      <c r="A9657" s="9">
        <v>55989</v>
      </c>
      <c r="B9657" s="10" t="s">
        <v>6360</v>
      </c>
      <c r="C9657" s="9">
        <v>10837</v>
      </c>
      <c r="D9657" s="10" t="s">
        <v>6361</v>
      </c>
      <c r="E9657" s="10" t="s">
        <v>127</v>
      </c>
      <c r="F9657" s="11" t="s">
        <v>62</v>
      </c>
      <c r="G9657" s="12" t="s">
        <v>2089</v>
      </c>
      <c r="H9657" s="12" t="s">
        <v>37</v>
      </c>
      <c r="I9657" s="13">
        <v>28</v>
      </c>
      <c r="J9657" s="13">
        <v>25</v>
      </c>
      <c r="K9657" s="13">
        <v>25</v>
      </c>
      <c r="L9657" s="10" t="s">
        <v>880</v>
      </c>
      <c r="M9657" s="11" t="s">
        <v>881</v>
      </c>
      <c r="N9657" s="11" t="s">
        <v>49</v>
      </c>
      <c r="O9657" s="11">
        <v>7</v>
      </c>
      <c r="P9657" s="11">
        <v>1989</v>
      </c>
      <c r="Q9657" s="9" t="s">
        <v>41</v>
      </c>
      <c r="R9657" s="9" t="s">
        <v>41</v>
      </c>
      <c r="S9657" s="11" t="s">
        <v>351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11">
        <v>0</v>
      </c>
      <c r="Z9657" s="11" t="s">
        <v>286</v>
      </c>
      <c r="AA9657" s="14">
        <v>36.755896</v>
      </c>
      <c r="AB9657" s="14">
        <v>-120.36539999999999</v>
      </c>
      <c r="AC9657" s="15" t="s">
        <v>44</v>
      </c>
      <c r="AD9657" s="15" t="s">
        <v>44</v>
      </c>
      <c r="AE9657" s="11" t="s">
        <v>130</v>
      </c>
    </row>
    <row r="9658" spans="1:31" x14ac:dyDescent="0.25">
      <c r="A9658" s="9">
        <v>56084</v>
      </c>
      <c r="B9658" s="10" t="s">
        <v>6362</v>
      </c>
      <c r="C9658" s="9">
        <v>10838</v>
      </c>
      <c r="D9658" s="10" t="s">
        <v>6362</v>
      </c>
      <c r="E9658" s="10" t="s">
        <v>127</v>
      </c>
      <c r="F9658" s="11" t="s">
        <v>2825</v>
      </c>
      <c r="G9658" s="12" t="s">
        <v>2089</v>
      </c>
      <c r="H9658" s="12" t="s">
        <v>37</v>
      </c>
      <c r="I9658" s="13">
        <v>20</v>
      </c>
      <c r="J9658" s="13">
        <v>16.100000000000001</v>
      </c>
      <c r="K9658" s="13">
        <v>16.3</v>
      </c>
      <c r="L9658" s="10" t="s">
        <v>880</v>
      </c>
      <c r="M9658" s="11" t="s">
        <v>881</v>
      </c>
      <c r="N9658" s="11" t="s">
        <v>49</v>
      </c>
      <c r="O9658" s="11">
        <v>12</v>
      </c>
      <c r="P9658" s="11">
        <v>1987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2918</v>
      </c>
      <c r="AA9658" s="14">
        <v>43.442870999999997</v>
      </c>
      <c r="AB9658" s="14">
        <v>-72.055999999999997</v>
      </c>
      <c r="AC9658" s="15" t="s">
        <v>44</v>
      </c>
      <c r="AD9658" s="15" t="s">
        <v>44</v>
      </c>
      <c r="AE9658" s="11" t="s">
        <v>856</v>
      </c>
    </row>
    <row r="9659" spans="1:31" x14ac:dyDescent="0.25">
      <c r="A9659" s="9">
        <v>55840</v>
      </c>
      <c r="B9659" s="10" t="s">
        <v>6363</v>
      </c>
      <c r="C9659" s="9">
        <v>10839</v>
      </c>
      <c r="D9659" s="10" t="s">
        <v>6364</v>
      </c>
      <c r="E9659" s="10" t="s">
        <v>127</v>
      </c>
      <c r="F9659" s="11" t="s">
        <v>2825</v>
      </c>
      <c r="G9659" s="12" t="s">
        <v>2089</v>
      </c>
      <c r="H9659" s="12" t="s">
        <v>37</v>
      </c>
      <c r="I9659" s="13">
        <v>19.899999999999999</v>
      </c>
      <c r="J9659" s="13">
        <v>17</v>
      </c>
      <c r="K9659" s="13">
        <v>17.5</v>
      </c>
      <c r="L9659" s="10" t="s">
        <v>880</v>
      </c>
      <c r="M9659" s="11" t="s">
        <v>881</v>
      </c>
      <c r="N9659" s="11" t="s">
        <v>49</v>
      </c>
      <c r="O9659" s="11">
        <v>3</v>
      </c>
      <c r="P9659" s="11">
        <v>1988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2839</v>
      </c>
      <c r="AA9659" s="14">
        <v>44.358046999999999</v>
      </c>
      <c r="AB9659" s="14">
        <v>-71.544899999999998</v>
      </c>
      <c r="AC9659" s="15" t="s">
        <v>44</v>
      </c>
      <c r="AD9659" s="15" t="s">
        <v>44</v>
      </c>
      <c r="AE9659" s="11" t="s">
        <v>856</v>
      </c>
    </row>
    <row r="9660" spans="1:31" x14ac:dyDescent="0.25">
      <c r="A9660" s="9">
        <v>56099</v>
      </c>
      <c r="B9660" s="10" t="s">
        <v>6365</v>
      </c>
      <c r="C9660" s="9">
        <v>10840</v>
      </c>
      <c r="D9660" s="10" t="s">
        <v>6366</v>
      </c>
      <c r="E9660" s="10" t="s">
        <v>127</v>
      </c>
      <c r="F9660" s="11" t="s">
        <v>62</v>
      </c>
      <c r="G9660" s="12" t="s">
        <v>2089</v>
      </c>
      <c r="H9660" s="12" t="s">
        <v>37</v>
      </c>
      <c r="I9660" s="13">
        <v>31.8</v>
      </c>
      <c r="J9660" s="13">
        <v>27</v>
      </c>
      <c r="K9660" s="13">
        <v>27</v>
      </c>
      <c r="L9660" s="10" t="s">
        <v>880</v>
      </c>
      <c r="M9660" s="11" t="s">
        <v>881</v>
      </c>
      <c r="N9660" s="11" t="s">
        <v>49</v>
      </c>
      <c r="O9660" s="11">
        <v>6</v>
      </c>
      <c r="P9660" s="11">
        <v>1990</v>
      </c>
      <c r="Q9660" s="9" t="s">
        <v>41</v>
      </c>
      <c r="R9660" s="9" t="s">
        <v>41</v>
      </c>
      <c r="S9660" s="11" t="s">
        <v>351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594</v>
      </c>
      <c r="AA9660" s="14">
        <v>35.714399999999998</v>
      </c>
      <c r="AB9660" s="14">
        <v>-119.2337</v>
      </c>
      <c r="AC9660" s="15" t="s">
        <v>44</v>
      </c>
      <c r="AD9660" s="15" t="s">
        <v>44</v>
      </c>
      <c r="AE9660" s="11" t="s">
        <v>130</v>
      </c>
    </row>
    <row r="9661" spans="1:31" x14ac:dyDescent="0.25">
      <c r="A9661" s="9">
        <v>56099</v>
      </c>
      <c r="B9661" s="10" t="s">
        <v>6365</v>
      </c>
      <c r="C9661" s="9">
        <v>10840</v>
      </c>
      <c r="D9661" s="10" t="s">
        <v>6366</v>
      </c>
      <c r="E9661" s="10" t="s">
        <v>127</v>
      </c>
      <c r="F9661" s="11" t="s">
        <v>62</v>
      </c>
      <c r="G9661" s="12" t="s">
        <v>1863</v>
      </c>
      <c r="H9661" s="12" t="s">
        <v>37</v>
      </c>
      <c r="I9661" s="13">
        <v>25.2</v>
      </c>
      <c r="J9661" s="13">
        <v>22</v>
      </c>
      <c r="K9661" s="13">
        <v>22</v>
      </c>
      <c r="L9661" s="10" t="s">
        <v>880</v>
      </c>
      <c r="M9661" s="11" t="s">
        <v>881</v>
      </c>
      <c r="N9661" s="11" t="s">
        <v>49</v>
      </c>
      <c r="O9661" s="11">
        <v>7</v>
      </c>
      <c r="P9661" s="11">
        <v>1993</v>
      </c>
      <c r="Q9661" s="9" t="s">
        <v>41</v>
      </c>
      <c r="R9661" s="9" t="s">
        <v>41</v>
      </c>
      <c r="S9661" s="11" t="s">
        <v>351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594</v>
      </c>
      <c r="AA9661" s="14">
        <v>35.714399999999998</v>
      </c>
      <c r="AB9661" s="14">
        <v>-119.2337</v>
      </c>
      <c r="AC9661" s="15" t="s">
        <v>44</v>
      </c>
      <c r="AD9661" s="15" t="s">
        <v>44</v>
      </c>
      <c r="AE9661" s="11" t="s">
        <v>130</v>
      </c>
    </row>
    <row r="9662" spans="1:31" x14ac:dyDescent="0.25">
      <c r="A9662" s="9">
        <v>49997</v>
      </c>
      <c r="B9662" s="10" t="s">
        <v>6367</v>
      </c>
      <c r="C9662" s="9">
        <v>10848</v>
      </c>
      <c r="D9662" s="10" t="s">
        <v>6368</v>
      </c>
      <c r="E9662" s="10" t="s">
        <v>127</v>
      </c>
      <c r="F9662" s="11" t="s">
        <v>234</v>
      </c>
      <c r="G9662" s="12" t="s">
        <v>2089</v>
      </c>
      <c r="H9662" s="12" t="s">
        <v>37</v>
      </c>
      <c r="I9662" s="13">
        <v>1.2</v>
      </c>
      <c r="J9662" s="13">
        <v>1.1000000000000001</v>
      </c>
      <c r="K9662" s="13">
        <v>1.1000000000000001</v>
      </c>
      <c r="L9662" s="10" t="s">
        <v>38</v>
      </c>
      <c r="M9662" s="11" t="s">
        <v>39</v>
      </c>
      <c r="N9662" s="11" t="s">
        <v>40</v>
      </c>
      <c r="O9662" s="11">
        <v>4</v>
      </c>
      <c r="P9662" s="11">
        <v>1986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598</v>
      </c>
      <c r="AA9662" s="14">
        <v>41.559980000000003</v>
      </c>
      <c r="AB9662" s="14">
        <v>-74.195149999999998</v>
      </c>
      <c r="AC9662" s="15" t="s">
        <v>44</v>
      </c>
      <c r="AD9662" s="15" t="s">
        <v>44</v>
      </c>
      <c r="AE9662" s="11" t="s">
        <v>236</v>
      </c>
    </row>
    <row r="9663" spans="1:31" x14ac:dyDescent="0.25">
      <c r="A9663" s="9">
        <v>49997</v>
      </c>
      <c r="B9663" s="10" t="s">
        <v>6367</v>
      </c>
      <c r="C9663" s="9">
        <v>10848</v>
      </c>
      <c r="D9663" s="10" t="s">
        <v>6368</v>
      </c>
      <c r="E9663" s="10" t="s">
        <v>127</v>
      </c>
      <c r="F9663" s="11" t="s">
        <v>234</v>
      </c>
      <c r="G9663" s="12" t="s">
        <v>1863</v>
      </c>
      <c r="H9663" s="12" t="s">
        <v>37</v>
      </c>
      <c r="I9663" s="13">
        <v>0.8</v>
      </c>
      <c r="J9663" s="13">
        <v>0.8</v>
      </c>
      <c r="K9663" s="13">
        <v>0.7</v>
      </c>
      <c r="L9663" s="10" t="s">
        <v>38</v>
      </c>
      <c r="M9663" s="11" t="s">
        <v>39</v>
      </c>
      <c r="N9663" s="11" t="s">
        <v>40</v>
      </c>
      <c r="O9663" s="11">
        <v>4</v>
      </c>
      <c r="P9663" s="11">
        <v>1986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598</v>
      </c>
      <c r="AA9663" s="14">
        <v>41.559980000000003</v>
      </c>
      <c r="AB9663" s="14">
        <v>-74.195149999999998</v>
      </c>
      <c r="AC9663" s="15" t="s">
        <v>44</v>
      </c>
      <c r="AD9663" s="15" t="s">
        <v>44</v>
      </c>
      <c r="AE9663" s="11" t="s">
        <v>236</v>
      </c>
    </row>
    <row r="9664" spans="1:31" x14ac:dyDescent="0.25">
      <c r="A9664" s="9">
        <v>49997</v>
      </c>
      <c r="B9664" s="10" t="s">
        <v>6367</v>
      </c>
      <c r="C9664" s="9">
        <v>10848</v>
      </c>
      <c r="D9664" s="10" t="s">
        <v>6368</v>
      </c>
      <c r="E9664" s="10" t="s">
        <v>127</v>
      </c>
      <c r="F9664" s="11" t="s">
        <v>234</v>
      </c>
      <c r="G9664" s="12" t="s">
        <v>2827</v>
      </c>
      <c r="H9664" s="12" t="s">
        <v>37</v>
      </c>
      <c r="I9664" s="13">
        <v>0.4</v>
      </c>
      <c r="J9664" s="13">
        <v>0.4</v>
      </c>
      <c r="K9664" s="13">
        <v>0.4</v>
      </c>
      <c r="L9664" s="10" t="s">
        <v>38</v>
      </c>
      <c r="M9664" s="11" t="s">
        <v>39</v>
      </c>
      <c r="N9664" s="11" t="s">
        <v>40</v>
      </c>
      <c r="O9664" s="11">
        <v>4</v>
      </c>
      <c r="P9664" s="11">
        <v>1986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598</v>
      </c>
      <c r="AA9664" s="14">
        <v>41.559980000000003</v>
      </c>
      <c r="AB9664" s="14">
        <v>-74.195149999999998</v>
      </c>
      <c r="AC9664" s="15" t="s">
        <v>44</v>
      </c>
      <c r="AD9664" s="15" t="s">
        <v>44</v>
      </c>
      <c r="AE9664" s="11" t="s">
        <v>236</v>
      </c>
    </row>
    <row r="9665" spans="1:31" x14ac:dyDescent="0.25">
      <c r="A9665" s="9">
        <v>3807</v>
      </c>
      <c r="B9665" s="10" t="s">
        <v>6369</v>
      </c>
      <c r="C9665" s="9">
        <v>10849</v>
      </c>
      <c r="D9665" s="10" t="s">
        <v>6370</v>
      </c>
      <c r="E9665" s="10" t="s">
        <v>1868</v>
      </c>
      <c r="F9665" s="11" t="s">
        <v>120</v>
      </c>
      <c r="G9665" s="12" t="s">
        <v>2089</v>
      </c>
      <c r="H9665" s="12" t="s">
        <v>37</v>
      </c>
      <c r="I9665" s="13">
        <v>50</v>
      </c>
      <c r="J9665" s="13">
        <v>36</v>
      </c>
      <c r="K9665" s="13">
        <v>36</v>
      </c>
      <c r="L9665" s="10" t="s">
        <v>53</v>
      </c>
      <c r="M9665" s="11" t="s">
        <v>167</v>
      </c>
      <c r="N9665" s="11" t="s">
        <v>49</v>
      </c>
      <c r="O9665" s="11">
        <v>10</v>
      </c>
      <c r="P9665" s="11">
        <v>1955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822</v>
      </c>
      <c r="AA9665" s="14">
        <v>47.286572999999997</v>
      </c>
      <c r="AB9665" s="14">
        <v>-91.260530000000003</v>
      </c>
      <c r="AC9665" s="15" t="s">
        <v>44</v>
      </c>
      <c r="AD9665" s="15" t="s">
        <v>44</v>
      </c>
      <c r="AE9665" s="11" t="s">
        <v>124</v>
      </c>
    </row>
    <row r="9666" spans="1:31" x14ac:dyDescent="0.25">
      <c r="A9666" s="9">
        <v>3807</v>
      </c>
      <c r="B9666" s="10" t="s">
        <v>6369</v>
      </c>
      <c r="C9666" s="9">
        <v>10849</v>
      </c>
      <c r="D9666" s="10" t="s">
        <v>6370</v>
      </c>
      <c r="E9666" s="10" t="s">
        <v>1868</v>
      </c>
      <c r="F9666" s="11" t="s">
        <v>120</v>
      </c>
      <c r="G9666" s="12" t="s">
        <v>1863</v>
      </c>
      <c r="H9666" s="12" t="s">
        <v>37</v>
      </c>
      <c r="I9666" s="13">
        <v>81.599999999999994</v>
      </c>
      <c r="J9666" s="13">
        <v>69</v>
      </c>
      <c r="K9666" s="13">
        <v>69</v>
      </c>
      <c r="L9666" s="10" t="s">
        <v>53</v>
      </c>
      <c r="M9666" s="11" t="s">
        <v>167</v>
      </c>
      <c r="N9666" s="11" t="s">
        <v>49</v>
      </c>
      <c r="O9666" s="11">
        <v>1</v>
      </c>
      <c r="P9666" s="11">
        <v>1962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822</v>
      </c>
      <c r="AA9666" s="14">
        <v>47.286572999999997</v>
      </c>
      <c r="AB9666" s="14">
        <v>-91.260530000000003</v>
      </c>
      <c r="AC9666" s="15" t="s">
        <v>44</v>
      </c>
      <c r="AD9666" s="15" t="s">
        <v>44</v>
      </c>
      <c r="AE9666" s="11" t="s">
        <v>124</v>
      </c>
    </row>
    <row r="9667" spans="1:31" x14ac:dyDescent="0.25">
      <c r="A9667" s="9">
        <v>8736</v>
      </c>
      <c r="B9667" s="10" t="s">
        <v>6371</v>
      </c>
      <c r="C9667" s="9">
        <v>10853</v>
      </c>
      <c r="D9667" s="10" t="s">
        <v>6372</v>
      </c>
      <c r="E9667" s="10" t="s">
        <v>5555</v>
      </c>
      <c r="F9667" s="11" t="s">
        <v>234</v>
      </c>
      <c r="G9667" s="12" t="s">
        <v>36</v>
      </c>
      <c r="H9667" s="12" t="s">
        <v>37</v>
      </c>
      <c r="I9667" s="13">
        <v>0.4</v>
      </c>
      <c r="J9667" s="13">
        <v>0.3</v>
      </c>
      <c r="K9667" s="13">
        <v>0.4</v>
      </c>
      <c r="L9667" s="10" t="s">
        <v>38</v>
      </c>
      <c r="M9667" s="11" t="s">
        <v>39</v>
      </c>
      <c r="N9667" s="11" t="s">
        <v>40</v>
      </c>
      <c r="O9667" s="11">
        <v>1</v>
      </c>
      <c r="P9667" s="11">
        <v>1984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63</v>
      </c>
      <c r="AA9667" s="14">
        <v>43.096677</v>
      </c>
      <c r="AB9667" s="14">
        <v>-73.460170000000005</v>
      </c>
      <c r="AC9667" s="15" t="s">
        <v>44</v>
      </c>
      <c r="AD9667" s="15" t="s">
        <v>44</v>
      </c>
      <c r="AE9667" s="11" t="s">
        <v>236</v>
      </c>
    </row>
    <row r="9668" spans="1:31" x14ac:dyDescent="0.25">
      <c r="A9668" s="9">
        <v>8736</v>
      </c>
      <c r="B9668" s="10" t="s">
        <v>6371</v>
      </c>
      <c r="C9668" s="9">
        <v>10853</v>
      </c>
      <c r="D9668" s="10" t="s">
        <v>6372</v>
      </c>
      <c r="E9668" s="10" t="s">
        <v>5555</v>
      </c>
      <c r="F9668" s="11" t="s">
        <v>234</v>
      </c>
      <c r="G9668" s="12" t="s">
        <v>51</v>
      </c>
      <c r="H9668" s="12" t="s">
        <v>37</v>
      </c>
      <c r="I9668" s="13">
        <v>0.4</v>
      </c>
      <c r="J9668" s="13">
        <v>0.3</v>
      </c>
      <c r="K9668" s="13">
        <v>0.4</v>
      </c>
      <c r="L9668" s="10" t="s">
        <v>38</v>
      </c>
      <c r="M9668" s="11" t="s">
        <v>39</v>
      </c>
      <c r="N9668" s="11" t="s">
        <v>40</v>
      </c>
      <c r="O9668" s="11">
        <v>1</v>
      </c>
      <c r="P9668" s="11">
        <v>1984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63</v>
      </c>
      <c r="AA9668" s="14">
        <v>43.096677</v>
      </c>
      <c r="AB9668" s="14">
        <v>-73.460170000000005</v>
      </c>
      <c r="AC9668" s="15" t="s">
        <v>44</v>
      </c>
      <c r="AD9668" s="15" t="s">
        <v>44</v>
      </c>
      <c r="AE9668" s="11" t="s">
        <v>236</v>
      </c>
    </row>
    <row r="9669" spans="1:31" x14ac:dyDescent="0.25">
      <c r="A9669" s="9">
        <v>8736</v>
      </c>
      <c r="B9669" s="10" t="s">
        <v>6371</v>
      </c>
      <c r="C9669" s="9">
        <v>10853</v>
      </c>
      <c r="D9669" s="10" t="s">
        <v>6372</v>
      </c>
      <c r="E9669" s="10" t="s">
        <v>5555</v>
      </c>
      <c r="F9669" s="11" t="s">
        <v>234</v>
      </c>
      <c r="G9669" s="12" t="s">
        <v>69</v>
      </c>
      <c r="H9669" s="12" t="s">
        <v>37</v>
      </c>
      <c r="I9669" s="13">
        <v>0.3</v>
      </c>
      <c r="J9669" s="13">
        <v>0.2</v>
      </c>
      <c r="K9669" s="13">
        <v>0.3</v>
      </c>
      <c r="L9669" s="10" t="s">
        <v>38</v>
      </c>
      <c r="M9669" s="11" t="s">
        <v>39</v>
      </c>
      <c r="N9669" s="11" t="s">
        <v>40</v>
      </c>
      <c r="O9669" s="11">
        <v>1</v>
      </c>
      <c r="P9669" s="11">
        <v>1984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163</v>
      </c>
      <c r="AA9669" s="14">
        <v>43.096677</v>
      </c>
      <c r="AB9669" s="14">
        <v>-73.460170000000005</v>
      </c>
      <c r="AC9669" s="15" t="s">
        <v>44</v>
      </c>
      <c r="AD9669" s="15" t="s">
        <v>44</v>
      </c>
      <c r="AE9669" s="11" t="s">
        <v>236</v>
      </c>
    </row>
    <row r="9670" spans="1:31" x14ac:dyDescent="0.25">
      <c r="A9670" s="9">
        <v>3106</v>
      </c>
      <c r="B9670" s="10" t="s">
        <v>6373</v>
      </c>
      <c r="C9670" s="9">
        <v>10855</v>
      </c>
      <c r="D9670" s="10" t="s">
        <v>6374</v>
      </c>
      <c r="E9670" s="10" t="s">
        <v>1868</v>
      </c>
      <c r="F9670" s="11" t="s">
        <v>1494</v>
      </c>
      <c r="G9670" s="12" t="s">
        <v>2089</v>
      </c>
      <c r="H9670" s="12" t="s">
        <v>37</v>
      </c>
      <c r="I9670" s="13">
        <v>20</v>
      </c>
      <c r="J9670" s="13">
        <v>18.7</v>
      </c>
      <c r="K9670" s="13">
        <v>18.8</v>
      </c>
      <c r="L9670" s="10" t="s">
        <v>47</v>
      </c>
      <c r="M9670" s="11" t="s">
        <v>48</v>
      </c>
      <c r="N9670" s="11" t="s">
        <v>49</v>
      </c>
      <c r="O9670" s="11">
        <v>12</v>
      </c>
      <c r="P9670" s="11">
        <v>1952</v>
      </c>
      <c r="Q9670" s="9" t="s">
        <v>41</v>
      </c>
      <c r="R9670" s="9" t="s">
        <v>41</v>
      </c>
      <c r="S9670" s="11" t="s">
        <v>180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110</v>
      </c>
      <c r="AA9670" s="14">
        <v>41.138599999999997</v>
      </c>
      <c r="AB9670" s="14">
        <v>-92.646699999999996</v>
      </c>
      <c r="AC9670" s="15" t="s">
        <v>44</v>
      </c>
      <c r="AD9670" s="15" t="s">
        <v>44</v>
      </c>
      <c r="AE9670" s="11" t="s">
        <v>124</v>
      </c>
    </row>
    <row r="9671" spans="1:31" x14ac:dyDescent="0.25">
      <c r="A9671" s="9">
        <v>3106</v>
      </c>
      <c r="B9671" s="10" t="s">
        <v>6373</v>
      </c>
      <c r="C9671" s="9">
        <v>10855</v>
      </c>
      <c r="D9671" s="10" t="s">
        <v>6374</v>
      </c>
      <c r="E9671" s="10" t="s">
        <v>1868</v>
      </c>
      <c r="F9671" s="11" t="s">
        <v>1494</v>
      </c>
      <c r="G9671" s="12" t="s">
        <v>1863</v>
      </c>
      <c r="H9671" s="12" t="s">
        <v>37</v>
      </c>
      <c r="I9671" s="13">
        <v>20</v>
      </c>
      <c r="J9671" s="13">
        <v>18</v>
      </c>
      <c r="K9671" s="13">
        <v>18</v>
      </c>
      <c r="L9671" s="10" t="s">
        <v>47</v>
      </c>
      <c r="M9671" s="11" t="s">
        <v>48</v>
      </c>
      <c r="N9671" s="11" t="s">
        <v>49</v>
      </c>
      <c r="O9671" s="11">
        <v>12</v>
      </c>
      <c r="P9671" s="11">
        <v>1952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1110</v>
      </c>
      <c r="AA9671" s="14">
        <v>41.138599999999997</v>
      </c>
      <c r="AB9671" s="14">
        <v>-92.646699999999996</v>
      </c>
      <c r="AC9671" s="15" t="s">
        <v>44</v>
      </c>
      <c r="AD9671" s="15" t="s">
        <v>44</v>
      </c>
      <c r="AE9671" s="11" t="s">
        <v>124</v>
      </c>
    </row>
    <row r="9672" spans="1:31" x14ac:dyDescent="0.25">
      <c r="A9672" s="9">
        <v>772</v>
      </c>
      <c r="B9672" s="10" t="s">
        <v>6375</v>
      </c>
      <c r="C9672" s="9">
        <v>10860</v>
      </c>
      <c r="D9672" s="10" t="s">
        <v>6376</v>
      </c>
      <c r="E9672" s="10" t="s">
        <v>1868</v>
      </c>
      <c r="F9672" s="11" t="s">
        <v>1494</v>
      </c>
      <c r="G9672" s="12" t="s">
        <v>718</v>
      </c>
      <c r="H9672" s="12" t="s">
        <v>37</v>
      </c>
      <c r="I9672" s="13">
        <v>75</v>
      </c>
      <c r="J9672" s="13">
        <v>75</v>
      </c>
      <c r="K9672" s="13">
        <v>75</v>
      </c>
      <c r="L9672" s="10" t="s">
        <v>53</v>
      </c>
      <c r="M9672" s="11" t="s">
        <v>167</v>
      </c>
      <c r="N9672" s="11" t="s">
        <v>49</v>
      </c>
      <c r="O9672" s="11">
        <v>2</v>
      </c>
      <c r="P9672" s="11">
        <v>2009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1361</v>
      </c>
      <c r="AA9672" s="14">
        <v>41.820599999999999</v>
      </c>
      <c r="AB9672" s="14">
        <v>-90.209699999999998</v>
      </c>
      <c r="AC9672" s="15" t="s">
        <v>44</v>
      </c>
      <c r="AD9672" s="15" t="s">
        <v>44</v>
      </c>
      <c r="AE9672" s="11" t="s">
        <v>124</v>
      </c>
    </row>
    <row r="9673" spans="1:31" x14ac:dyDescent="0.25">
      <c r="A9673" s="9">
        <v>772</v>
      </c>
      <c r="B9673" s="10" t="s">
        <v>6375</v>
      </c>
      <c r="C9673" s="9">
        <v>10860</v>
      </c>
      <c r="D9673" s="10" t="s">
        <v>6376</v>
      </c>
      <c r="E9673" s="10" t="s">
        <v>1868</v>
      </c>
      <c r="F9673" s="11" t="s">
        <v>1494</v>
      </c>
      <c r="G9673" s="12" t="s">
        <v>657</v>
      </c>
      <c r="H9673" s="12" t="s">
        <v>37</v>
      </c>
      <c r="I9673" s="13">
        <v>105</v>
      </c>
      <c r="J9673" s="13">
        <v>105</v>
      </c>
      <c r="K9673" s="13">
        <v>105</v>
      </c>
      <c r="L9673" s="10" t="s">
        <v>53</v>
      </c>
      <c r="M9673" s="11" t="s">
        <v>167</v>
      </c>
      <c r="N9673" s="11" t="s">
        <v>49</v>
      </c>
      <c r="O9673" s="11">
        <v>4</v>
      </c>
      <c r="P9673" s="11">
        <v>2009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361</v>
      </c>
      <c r="AA9673" s="14">
        <v>41.820599999999999</v>
      </c>
      <c r="AB9673" s="14">
        <v>-90.209699999999998</v>
      </c>
      <c r="AC9673" s="15" t="s">
        <v>44</v>
      </c>
      <c r="AD9673" s="15" t="s">
        <v>44</v>
      </c>
      <c r="AE9673" s="11" t="s">
        <v>124</v>
      </c>
    </row>
    <row r="9674" spans="1:31" x14ac:dyDescent="0.25">
      <c r="A9674" s="9">
        <v>772</v>
      </c>
      <c r="B9674" s="10" t="s">
        <v>6375</v>
      </c>
      <c r="C9674" s="9">
        <v>10861</v>
      </c>
      <c r="D9674" s="10" t="s">
        <v>6377</v>
      </c>
      <c r="E9674" s="10" t="s">
        <v>1868</v>
      </c>
      <c r="F9674" s="11" t="s">
        <v>1494</v>
      </c>
      <c r="G9674" s="12" t="s">
        <v>2089</v>
      </c>
      <c r="H9674" s="12" t="s">
        <v>37</v>
      </c>
      <c r="I9674" s="13">
        <v>7.9</v>
      </c>
      <c r="J9674" s="13">
        <v>7.9</v>
      </c>
      <c r="K9674" s="13">
        <v>7.9</v>
      </c>
      <c r="L9674" s="10" t="s">
        <v>53</v>
      </c>
      <c r="M9674" s="11" t="s">
        <v>167</v>
      </c>
      <c r="N9674" s="11" t="s">
        <v>49</v>
      </c>
      <c r="O9674" s="11">
        <v>5</v>
      </c>
      <c r="P9674" s="11">
        <v>1988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1085</v>
      </c>
      <c r="AA9674" s="14">
        <v>41.624437999999998</v>
      </c>
      <c r="AB9674" s="14">
        <v>-93.584519999999998</v>
      </c>
      <c r="AC9674" s="15" t="s">
        <v>44</v>
      </c>
      <c r="AD9674" s="15" t="s">
        <v>44</v>
      </c>
      <c r="AE9674" s="11" t="s">
        <v>124</v>
      </c>
    </row>
    <row r="9675" spans="1:31" x14ac:dyDescent="0.25">
      <c r="A9675" s="9">
        <v>772</v>
      </c>
      <c r="B9675" s="10" t="s">
        <v>6375</v>
      </c>
      <c r="C9675" s="9">
        <v>10862</v>
      </c>
      <c r="D9675" s="10" t="s">
        <v>6378</v>
      </c>
      <c r="E9675" s="10" t="s">
        <v>1868</v>
      </c>
      <c r="F9675" s="11" t="s">
        <v>166</v>
      </c>
      <c r="G9675" s="12" t="s">
        <v>2089</v>
      </c>
      <c r="H9675" s="12" t="s">
        <v>37</v>
      </c>
      <c r="I9675" s="13">
        <v>7.9</v>
      </c>
      <c r="J9675" s="13">
        <v>7.9</v>
      </c>
      <c r="K9675" s="13">
        <v>7.9</v>
      </c>
      <c r="L9675" s="10" t="s">
        <v>53</v>
      </c>
      <c r="M9675" s="11" t="s">
        <v>167</v>
      </c>
      <c r="N9675" s="11" t="s">
        <v>49</v>
      </c>
      <c r="O9675" s="11">
        <v>7</v>
      </c>
      <c r="P9675" s="11">
        <v>1988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2751</v>
      </c>
      <c r="AA9675" s="14">
        <v>40.866463000000003</v>
      </c>
      <c r="AB9675" s="14">
        <v>-96.614490000000004</v>
      </c>
      <c r="AC9675" s="15" t="s">
        <v>44</v>
      </c>
      <c r="AD9675" s="15" t="s">
        <v>44</v>
      </c>
      <c r="AE9675" s="11" t="s">
        <v>169</v>
      </c>
    </row>
    <row r="9676" spans="1:31" x14ac:dyDescent="0.25">
      <c r="A9676" s="9">
        <v>772</v>
      </c>
      <c r="B9676" s="10" t="s">
        <v>6375</v>
      </c>
      <c r="C9676" s="9">
        <v>10863</v>
      </c>
      <c r="D9676" s="10" t="s">
        <v>6379</v>
      </c>
      <c r="E9676" s="10" t="s">
        <v>1868</v>
      </c>
      <c r="F9676" s="11" t="s">
        <v>120</v>
      </c>
      <c r="G9676" s="12" t="s">
        <v>2089</v>
      </c>
      <c r="H9676" s="12" t="s">
        <v>37</v>
      </c>
      <c r="I9676" s="13">
        <v>6.1</v>
      </c>
      <c r="J9676" s="13">
        <v>6.2</v>
      </c>
      <c r="K9676" s="13">
        <v>6.2</v>
      </c>
      <c r="L9676" s="10" t="s">
        <v>53</v>
      </c>
      <c r="M9676" s="11" t="s">
        <v>167</v>
      </c>
      <c r="N9676" s="11" t="s">
        <v>49</v>
      </c>
      <c r="O9676" s="11">
        <v>10</v>
      </c>
      <c r="P9676" s="11">
        <v>1987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2381</v>
      </c>
      <c r="AA9676" s="14">
        <v>44.187066000000002</v>
      </c>
      <c r="AB9676" s="14">
        <v>-93.992419999999996</v>
      </c>
      <c r="AC9676" s="15" t="s">
        <v>44</v>
      </c>
      <c r="AD9676" s="15" t="s">
        <v>44</v>
      </c>
      <c r="AE9676" s="11" t="s">
        <v>124</v>
      </c>
    </row>
    <row r="9677" spans="1:31" x14ac:dyDescent="0.25">
      <c r="A9677" s="9">
        <v>772</v>
      </c>
      <c r="B9677" s="10" t="s">
        <v>6375</v>
      </c>
      <c r="C9677" s="9">
        <v>10864</v>
      </c>
      <c r="D9677" s="10" t="s">
        <v>6380</v>
      </c>
      <c r="E9677" s="10" t="s">
        <v>1868</v>
      </c>
      <c r="F9677" s="11" t="s">
        <v>1494</v>
      </c>
      <c r="G9677" s="12" t="s">
        <v>2089</v>
      </c>
      <c r="H9677" s="12" t="s">
        <v>37</v>
      </c>
      <c r="I9677" s="13">
        <v>31</v>
      </c>
      <c r="J9677" s="13">
        <v>31</v>
      </c>
      <c r="K9677" s="13">
        <v>31</v>
      </c>
      <c r="L9677" s="10" t="s">
        <v>53</v>
      </c>
      <c r="M9677" s="11" t="s">
        <v>167</v>
      </c>
      <c r="N9677" s="11" t="s">
        <v>49</v>
      </c>
      <c r="O9677" s="11">
        <v>11</v>
      </c>
      <c r="P9677" s="11">
        <v>1988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498</v>
      </c>
      <c r="AA9677" s="14">
        <v>41.9221</v>
      </c>
      <c r="AB9677" s="14">
        <v>-91.6875</v>
      </c>
      <c r="AC9677" s="15" t="s">
        <v>44</v>
      </c>
      <c r="AD9677" s="15" t="s">
        <v>44</v>
      </c>
      <c r="AE9677" s="11" t="s">
        <v>124</v>
      </c>
    </row>
    <row r="9678" spans="1:31" x14ac:dyDescent="0.25">
      <c r="A9678" s="9">
        <v>772</v>
      </c>
      <c r="B9678" s="10" t="s">
        <v>6375</v>
      </c>
      <c r="C9678" s="9">
        <v>10864</v>
      </c>
      <c r="D9678" s="10" t="s">
        <v>6380</v>
      </c>
      <c r="E9678" s="10" t="s">
        <v>1868</v>
      </c>
      <c r="F9678" s="11" t="s">
        <v>1494</v>
      </c>
      <c r="G9678" s="12" t="s">
        <v>1863</v>
      </c>
      <c r="H9678" s="12" t="s">
        <v>37</v>
      </c>
      <c r="I9678" s="13">
        <v>31</v>
      </c>
      <c r="J9678" s="13">
        <v>31</v>
      </c>
      <c r="K9678" s="13">
        <v>31</v>
      </c>
      <c r="L9678" s="10" t="s">
        <v>53</v>
      </c>
      <c r="M9678" s="11" t="s">
        <v>167</v>
      </c>
      <c r="N9678" s="11" t="s">
        <v>49</v>
      </c>
      <c r="O9678" s="11">
        <v>11</v>
      </c>
      <c r="P9678" s="11">
        <v>1988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498</v>
      </c>
      <c r="AA9678" s="14">
        <v>41.9221</v>
      </c>
      <c r="AB9678" s="14">
        <v>-91.6875</v>
      </c>
      <c r="AC9678" s="15" t="s">
        <v>44</v>
      </c>
      <c r="AD9678" s="15" t="s">
        <v>44</v>
      </c>
      <c r="AE9678" s="11" t="s">
        <v>124</v>
      </c>
    </row>
    <row r="9679" spans="1:31" x14ac:dyDescent="0.25">
      <c r="A9679" s="9">
        <v>772</v>
      </c>
      <c r="B9679" s="10" t="s">
        <v>6375</v>
      </c>
      <c r="C9679" s="9">
        <v>10864</v>
      </c>
      <c r="D9679" s="10" t="s">
        <v>6380</v>
      </c>
      <c r="E9679" s="10" t="s">
        <v>1868</v>
      </c>
      <c r="F9679" s="11" t="s">
        <v>1494</v>
      </c>
      <c r="G9679" s="12" t="s">
        <v>2827</v>
      </c>
      <c r="H9679" s="12" t="s">
        <v>37</v>
      </c>
      <c r="I9679" s="13">
        <v>31</v>
      </c>
      <c r="J9679" s="13">
        <v>31</v>
      </c>
      <c r="K9679" s="13">
        <v>31</v>
      </c>
      <c r="L9679" s="10" t="s">
        <v>53</v>
      </c>
      <c r="M9679" s="11" t="s">
        <v>167</v>
      </c>
      <c r="N9679" s="11" t="s">
        <v>49</v>
      </c>
      <c r="O9679" s="11">
        <v>11</v>
      </c>
      <c r="P9679" s="11">
        <v>1988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498</v>
      </c>
      <c r="AA9679" s="14">
        <v>41.9221</v>
      </c>
      <c r="AB9679" s="14">
        <v>-91.6875</v>
      </c>
      <c r="AC9679" s="15" t="s">
        <v>44</v>
      </c>
      <c r="AD9679" s="15" t="s">
        <v>44</v>
      </c>
      <c r="AE9679" s="11" t="s">
        <v>124</v>
      </c>
    </row>
    <row r="9680" spans="1:31" x14ac:dyDescent="0.25">
      <c r="A9680" s="9">
        <v>772</v>
      </c>
      <c r="B9680" s="10" t="s">
        <v>6375</v>
      </c>
      <c r="C9680" s="9">
        <v>10864</v>
      </c>
      <c r="D9680" s="10" t="s">
        <v>6380</v>
      </c>
      <c r="E9680" s="10" t="s">
        <v>1868</v>
      </c>
      <c r="F9680" s="11" t="s">
        <v>1494</v>
      </c>
      <c r="G9680" s="12" t="s">
        <v>2068</v>
      </c>
      <c r="H9680" s="12" t="s">
        <v>37</v>
      </c>
      <c r="I9680" s="13">
        <v>31</v>
      </c>
      <c r="J9680" s="13">
        <v>31</v>
      </c>
      <c r="K9680" s="13">
        <v>31</v>
      </c>
      <c r="L9680" s="10" t="s">
        <v>53</v>
      </c>
      <c r="M9680" s="11" t="s">
        <v>167</v>
      </c>
      <c r="N9680" s="11" t="s">
        <v>49</v>
      </c>
      <c r="O9680" s="11">
        <v>11</v>
      </c>
      <c r="P9680" s="11">
        <v>1988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498</v>
      </c>
      <c r="AA9680" s="14">
        <v>41.9221</v>
      </c>
      <c r="AB9680" s="14">
        <v>-91.6875</v>
      </c>
      <c r="AC9680" s="15" t="s">
        <v>44</v>
      </c>
      <c r="AD9680" s="15" t="s">
        <v>44</v>
      </c>
      <c r="AE9680" s="11" t="s">
        <v>124</v>
      </c>
    </row>
    <row r="9681" spans="1:31" x14ac:dyDescent="0.25">
      <c r="A9681" s="9">
        <v>772</v>
      </c>
      <c r="B9681" s="10" t="s">
        <v>6375</v>
      </c>
      <c r="C9681" s="9">
        <v>10864</v>
      </c>
      <c r="D9681" s="10" t="s">
        <v>6380</v>
      </c>
      <c r="E9681" s="10" t="s">
        <v>1868</v>
      </c>
      <c r="F9681" s="11" t="s">
        <v>1494</v>
      </c>
      <c r="G9681" s="12" t="s">
        <v>5577</v>
      </c>
      <c r="H9681" s="12" t="s">
        <v>37</v>
      </c>
      <c r="I9681" s="13">
        <v>31</v>
      </c>
      <c r="J9681" s="13">
        <v>31</v>
      </c>
      <c r="K9681" s="13">
        <v>31</v>
      </c>
      <c r="L9681" s="10" t="s">
        <v>53</v>
      </c>
      <c r="M9681" s="11" t="s">
        <v>167</v>
      </c>
      <c r="N9681" s="11" t="s">
        <v>49</v>
      </c>
      <c r="O9681" s="11">
        <v>2</v>
      </c>
      <c r="P9681" s="11">
        <v>1995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498</v>
      </c>
      <c r="AA9681" s="14">
        <v>41.9221</v>
      </c>
      <c r="AB9681" s="14">
        <v>-91.6875</v>
      </c>
      <c r="AC9681" s="15" t="s">
        <v>44</v>
      </c>
      <c r="AD9681" s="15" t="s">
        <v>44</v>
      </c>
      <c r="AE9681" s="11" t="s">
        <v>124</v>
      </c>
    </row>
    <row r="9682" spans="1:31" x14ac:dyDescent="0.25">
      <c r="A9682" s="9">
        <v>772</v>
      </c>
      <c r="B9682" s="10" t="s">
        <v>6375</v>
      </c>
      <c r="C9682" s="9">
        <v>10864</v>
      </c>
      <c r="D9682" s="10" t="s">
        <v>6380</v>
      </c>
      <c r="E9682" s="10" t="s">
        <v>1868</v>
      </c>
      <c r="F9682" s="11" t="s">
        <v>1494</v>
      </c>
      <c r="G9682" s="12" t="s">
        <v>5578</v>
      </c>
      <c r="H9682" s="12" t="s">
        <v>37</v>
      </c>
      <c r="I9682" s="13">
        <v>101.1</v>
      </c>
      <c r="J9682" s="13">
        <v>105</v>
      </c>
      <c r="K9682" s="13">
        <v>105</v>
      </c>
      <c r="L9682" s="10" t="s">
        <v>53</v>
      </c>
      <c r="M9682" s="11" t="s">
        <v>167</v>
      </c>
      <c r="N9682" s="11" t="s">
        <v>49</v>
      </c>
      <c r="O9682" s="11">
        <v>11</v>
      </c>
      <c r="P9682" s="11">
        <v>2000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1498</v>
      </c>
      <c r="AA9682" s="14">
        <v>41.9221</v>
      </c>
      <c r="AB9682" s="14">
        <v>-91.6875</v>
      </c>
      <c r="AC9682" s="15" t="s">
        <v>44</v>
      </c>
      <c r="AD9682" s="15" t="s">
        <v>44</v>
      </c>
      <c r="AE9682" s="11" t="s">
        <v>124</v>
      </c>
    </row>
    <row r="9683" spans="1:31" x14ac:dyDescent="0.25">
      <c r="A9683" s="9">
        <v>772</v>
      </c>
      <c r="B9683" s="10" t="s">
        <v>6375</v>
      </c>
      <c r="C9683" s="9">
        <v>10864</v>
      </c>
      <c r="D9683" s="10" t="s">
        <v>6380</v>
      </c>
      <c r="E9683" s="10" t="s">
        <v>1868</v>
      </c>
      <c r="F9683" s="11" t="s">
        <v>1494</v>
      </c>
      <c r="G9683" s="12" t="s">
        <v>5579</v>
      </c>
      <c r="H9683" s="12" t="s">
        <v>37</v>
      </c>
      <c r="I9683" s="13">
        <v>38.5</v>
      </c>
      <c r="J9683" s="13">
        <v>35</v>
      </c>
      <c r="K9683" s="13">
        <v>41</v>
      </c>
      <c r="L9683" s="10" t="s">
        <v>80</v>
      </c>
      <c r="M9683" s="11" t="s">
        <v>48</v>
      </c>
      <c r="N9683" s="11" t="s">
        <v>81</v>
      </c>
      <c r="O9683" s="11">
        <v>9</v>
      </c>
      <c r="P9683" s="11">
        <v>2016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1498</v>
      </c>
      <c r="AA9683" s="14">
        <v>41.9221</v>
      </c>
      <c r="AB9683" s="14">
        <v>-91.6875</v>
      </c>
      <c r="AC9683" s="15" t="s">
        <v>44</v>
      </c>
      <c r="AD9683" s="15" t="s">
        <v>44</v>
      </c>
      <c r="AE9683" s="11" t="s">
        <v>124</v>
      </c>
    </row>
    <row r="9684" spans="1:31" x14ac:dyDescent="0.25">
      <c r="A9684" s="9">
        <v>772</v>
      </c>
      <c r="B9684" s="10" t="s">
        <v>6375</v>
      </c>
      <c r="C9684" s="9">
        <v>10865</v>
      </c>
      <c r="D9684" s="10" t="s">
        <v>6381</v>
      </c>
      <c r="E9684" s="10" t="s">
        <v>1868</v>
      </c>
      <c r="F9684" s="11" t="s">
        <v>453</v>
      </c>
      <c r="G9684" s="12" t="s">
        <v>1863</v>
      </c>
      <c r="H9684" s="12" t="s">
        <v>37</v>
      </c>
      <c r="I9684" s="13">
        <v>31</v>
      </c>
      <c r="J9684" s="13">
        <v>31</v>
      </c>
      <c r="K9684" s="13">
        <v>31</v>
      </c>
      <c r="L9684" s="10" t="s">
        <v>53</v>
      </c>
      <c r="M9684" s="11" t="s">
        <v>54</v>
      </c>
      <c r="N9684" s="11" t="s">
        <v>49</v>
      </c>
      <c r="O9684" s="11">
        <v>4</v>
      </c>
      <c r="P9684" s="11">
        <v>1987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2606</v>
      </c>
      <c r="AA9684" s="14">
        <v>39.870074000000002</v>
      </c>
      <c r="AB9684" s="14">
        <v>-88.89076</v>
      </c>
      <c r="AC9684" s="15" t="s">
        <v>44</v>
      </c>
      <c r="AD9684" s="15" t="s">
        <v>44</v>
      </c>
      <c r="AE9684" s="11" t="s">
        <v>124</v>
      </c>
    </row>
    <row r="9685" spans="1:31" x14ac:dyDescent="0.25">
      <c r="A9685" s="9">
        <v>772</v>
      </c>
      <c r="B9685" s="10" t="s">
        <v>6375</v>
      </c>
      <c r="C9685" s="9">
        <v>10865</v>
      </c>
      <c r="D9685" s="10" t="s">
        <v>6381</v>
      </c>
      <c r="E9685" s="10" t="s">
        <v>1868</v>
      </c>
      <c r="F9685" s="11" t="s">
        <v>453</v>
      </c>
      <c r="G9685" s="12" t="s">
        <v>2827</v>
      </c>
      <c r="H9685" s="12" t="s">
        <v>37</v>
      </c>
      <c r="I9685" s="13">
        <v>31</v>
      </c>
      <c r="J9685" s="13">
        <v>31</v>
      </c>
      <c r="K9685" s="13">
        <v>31</v>
      </c>
      <c r="L9685" s="10" t="s">
        <v>53</v>
      </c>
      <c r="M9685" s="11" t="s">
        <v>54</v>
      </c>
      <c r="N9685" s="11" t="s">
        <v>49</v>
      </c>
      <c r="O9685" s="11">
        <v>4</v>
      </c>
      <c r="P9685" s="11">
        <v>1987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2606</v>
      </c>
      <c r="AA9685" s="14">
        <v>39.870074000000002</v>
      </c>
      <c r="AB9685" s="14">
        <v>-88.89076</v>
      </c>
      <c r="AC9685" s="15" t="s">
        <v>44</v>
      </c>
      <c r="AD9685" s="15" t="s">
        <v>44</v>
      </c>
      <c r="AE9685" s="11" t="s">
        <v>124</v>
      </c>
    </row>
    <row r="9686" spans="1:31" x14ac:dyDescent="0.25">
      <c r="A9686" s="9">
        <v>772</v>
      </c>
      <c r="B9686" s="10" t="s">
        <v>6375</v>
      </c>
      <c r="C9686" s="9">
        <v>10865</v>
      </c>
      <c r="D9686" s="10" t="s">
        <v>6381</v>
      </c>
      <c r="E9686" s="10" t="s">
        <v>1868</v>
      </c>
      <c r="F9686" s="11" t="s">
        <v>453</v>
      </c>
      <c r="G9686" s="12" t="s">
        <v>2068</v>
      </c>
      <c r="H9686" s="12" t="s">
        <v>37</v>
      </c>
      <c r="I9686" s="13">
        <v>31</v>
      </c>
      <c r="J9686" s="13">
        <v>31</v>
      </c>
      <c r="K9686" s="13">
        <v>31</v>
      </c>
      <c r="L9686" s="10" t="s">
        <v>53</v>
      </c>
      <c r="M9686" s="11" t="s">
        <v>54</v>
      </c>
      <c r="N9686" s="11" t="s">
        <v>49</v>
      </c>
      <c r="O9686" s="11">
        <v>5</v>
      </c>
      <c r="P9686" s="11">
        <v>1987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2606</v>
      </c>
      <c r="AA9686" s="14">
        <v>39.870074000000002</v>
      </c>
      <c r="AB9686" s="14">
        <v>-88.89076</v>
      </c>
      <c r="AC9686" s="15" t="s">
        <v>44</v>
      </c>
      <c r="AD9686" s="15" t="s">
        <v>44</v>
      </c>
      <c r="AE9686" s="11" t="s">
        <v>124</v>
      </c>
    </row>
    <row r="9687" spans="1:31" x14ac:dyDescent="0.25">
      <c r="A9687" s="9">
        <v>772</v>
      </c>
      <c r="B9687" s="10" t="s">
        <v>6375</v>
      </c>
      <c r="C9687" s="9">
        <v>10865</v>
      </c>
      <c r="D9687" s="10" t="s">
        <v>6381</v>
      </c>
      <c r="E9687" s="10" t="s">
        <v>1868</v>
      </c>
      <c r="F9687" s="11" t="s">
        <v>453</v>
      </c>
      <c r="G9687" s="12" t="s">
        <v>5577</v>
      </c>
      <c r="H9687" s="12" t="s">
        <v>37</v>
      </c>
      <c r="I9687" s="13">
        <v>31</v>
      </c>
      <c r="J9687" s="13">
        <v>31</v>
      </c>
      <c r="K9687" s="13">
        <v>31</v>
      </c>
      <c r="L9687" s="10" t="s">
        <v>53</v>
      </c>
      <c r="M9687" s="11" t="s">
        <v>54</v>
      </c>
      <c r="N9687" s="11" t="s">
        <v>49</v>
      </c>
      <c r="O9687" s="11">
        <v>12</v>
      </c>
      <c r="P9687" s="11">
        <v>1987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2606</v>
      </c>
      <c r="AA9687" s="14">
        <v>39.870074000000002</v>
      </c>
      <c r="AB9687" s="14">
        <v>-88.89076</v>
      </c>
      <c r="AC9687" s="15" t="s">
        <v>44</v>
      </c>
      <c r="AD9687" s="15" t="s">
        <v>44</v>
      </c>
      <c r="AE9687" s="11" t="s">
        <v>124</v>
      </c>
    </row>
    <row r="9688" spans="1:31" x14ac:dyDescent="0.25">
      <c r="A9688" s="9">
        <v>772</v>
      </c>
      <c r="B9688" s="10" t="s">
        <v>6375</v>
      </c>
      <c r="C9688" s="9">
        <v>10865</v>
      </c>
      <c r="D9688" s="10" t="s">
        <v>6381</v>
      </c>
      <c r="E9688" s="10" t="s">
        <v>1868</v>
      </c>
      <c r="F9688" s="11" t="s">
        <v>453</v>
      </c>
      <c r="G9688" s="12" t="s">
        <v>5578</v>
      </c>
      <c r="H9688" s="12" t="s">
        <v>37</v>
      </c>
      <c r="I9688" s="13">
        <v>31</v>
      </c>
      <c r="J9688" s="13">
        <v>31</v>
      </c>
      <c r="K9688" s="13">
        <v>31</v>
      </c>
      <c r="L9688" s="10" t="s">
        <v>53</v>
      </c>
      <c r="M9688" s="11" t="s">
        <v>54</v>
      </c>
      <c r="N9688" s="11" t="s">
        <v>49</v>
      </c>
      <c r="O9688" s="11">
        <v>9</v>
      </c>
      <c r="P9688" s="11">
        <v>1994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2606</v>
      </c>
      <c r="AA9688" s="14">
        <v>39.870074000000002</v>
      </c>
      <c r="AB9688" s="14">
        <v>-88.89076</v>
      </c>
      <c r="AC9688" s="15" t="s">
        <v>44</v>
      </c>
      <c r="AD9688" s="15" t="s">
        <v>44</v>
      </c>
      <c r="AE9688" s="11" t="s">
        <v>124</v>
      </c>
    </row>
    <row r="9689" spans="1:31" x14ac:dyDescent="0.25">
      <c r="A9689" s="9">
        <v>772</v>
      </c>
      <c r="B9689" s="10" t="s">
        <v>6375</v>
      </c>
      <c r="C9689" s="9">
        <v>10865</v>
      </c>
      <c r="D9689" s="10" t="s">
        <v>6381</v>
      </c>
      <c r="E9689" s="10" t="s">
        <v>1868</v>
      </c>
      <c r="F9689" s="11" t="s">
        <v>453</v>
      </c>
      <c r="G9689" s="12" t="s">
        <v>5579</v>
      </c>
      <c r="H9689" s="12" t="s">
        <v>37</v>
      </c>
      <c r="I9689" s="13">
        <v>75</v>
      </c>
      <c r="J9689" s="13">
        <v>75</v>
      </c>
      <c r="K9689" s="13">
        <v>75</v>
      </c>
      <c r="L9689" s="10" t="s">
        <v>53</v>
      </c>
      <c r="M9689" s="11" t="s">
        <v>54</v>
      </c>
      <c r="N9689" s="11" t="s">
        <v>49</v>
      </c>
      <c r="O9689" s="11">
        <v>4</v>
      </c>
      <c r="P9689" s="11">
        <v>1997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2606</v>
      </c>
      <c r="AA9689" s="14">
        <v>39.870074000000002</v>
      </c>
      <c r="AB9689" s="14">
        <v>-88.89076</v>
      </c>
      <c r="AC9689" s="15" t="s">
        <v>44</v>
      </c>
      <c r="AD9689" s="15" t="s">
        <v>44</v>
      </c>
      <c r="AE9689" s="11" t="s">
        <v>124</v>
      </c>
    </row>
    <row r="9690" spans="1:31" x14ac:dyDescent="0.25">
      <c r="A9690" s="9">
        <v>772</v>
      </c>
      <c r="B9690" s="10" t="s">
        <v>6375</v>
      </c>
      <c r="C9690" s="9">
        <v>10865</v>
      </c>
      <c r="D9690" s="10" t="s">
        <v>6381</v>
      </c>
      <c r="E9690" s="10" t="s">
        <v>1868</v>
      </c>
      <c r="F9690" s="11" t="s">
        <v>453</v>
      </c>
      <c r="G9690" s="12" t="s">
        <v>5543</v>
      </c>
      <c r="H9690" s="12" t="s">
        <v>37</v>
      </c>
      <c r="I9690" s="13">
        <v>105</v>
      </c>
      <c r="J9690" s="13">
        <v>105</v>
      </c>
      <c r="K9690" s="13">
        <v>105</v>
      </c>
      <c r="L9690" s="10" t="s">
        <v>53</v>
      </c>
      <c r="M9690" s="11" t="s">
        <v>54</v>
      </c>
      <c r="N9690" s="11" t="s">
        <v>49</v>
      </c>
      <c r="O9690" s="11">
        <v>4</v>
      </c>
      <c r="P9690" s="11">
        <v>2005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2606</v>
      </c>
      <c r="AA9690" s="14">
        <v>39.870074000000002</v>
      </c>
      <c r="AB9690" s="14">
        <v>-88.89076</v>
      </c>
      <c r="AC9690" s="15" t="s">
        <v>44</v>
      </c>
      <c r="AD9690" s="15" t="s">
        <v>44</v>
      </c>
      <c r="AE9690" s="11" t="s">
        <v>124</v>
      </c>
    </row>
    <row r="9691" spans="1:31" x14ac:dyDescent="0.25">
      <c r="A9691" s="9">
        <v>772</v>
      </c>
      <c r="B9691" s="10" t="s">
        <v>6375</v>
      </c>
      <c r="C9691" s="9">
        <v>10866</v>
      </c>
      <c r="D9691" s="10" t="s">
        <v>6382</v>
      </c>
      <c r="E9691" s="10" t="s">
        <v>1868</v>
      </c>
      <c r="F9691" s="11" t="s">
        <v>453</v>
      </c>
      <c r="G9691" s="12" t="s">
        <v>5578</v>
      </c>
      <c r="H9691" s="12" t="s">
        <v>37</v>
      </c>
      <c r="I9691" s="13">
        <v>18</v>
      </c>
      <c r="J9691" s="13">
        <v>15</v>
      </c>
      <c r="K9691" s="13">
        <v>18</v>
      </c>
      <c r="L9691" s="10" t="s">
        <v>80</v>
      </c>
      <c r="M9691" s="11" t="s">
        <v>48</v>
      </c>
      <c r="N9691" s="11" t="s">
        <v>81</v>
      </c>
      <c r="O9691" s="11">
        <v>1</v>
      </c>
      <c r="P9691" s="11">
        <v>1988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1297</v>
      </c>
      <c r="AA9691" s="14">
        <v>40.677188000000001</v>
      </c>
      <c r="AB9691" s="14">
        <v>-89.604910000000004</v>
      </c>
      <c r="AC9691" s="15" t="s">
        <v>44</v>
      </c>
      <c r="AD9691" s="15" t="s">
        <v>44</v>
      </c>
      <c r="AE9691" s="11" t="s">
        <v>124</v>
      </c>
    </row>
    <row r="9692" spans="1:31" x14ac:dyDescent="0.25">
      <c r="A9692" s="9">
        <v>772</v>
      </c>
      <c r="B9692" s="10" t="s">
        <v>6375</v>
      </c>
      <c r="C9692" s="9">
        <v>10866</v>
      </c>
      <c r="D9692" s="10" t="s">
        <v>6382</v>
      </c>
      <c r="E9692" s="10" t="s">
        <v>1868</v>
      </c>
      <c r="F9692" s="11" t="s">
        <v>453</v>
      </c>
      <c r="G9692" s="12" t="s">
        <v>5579</v>
      </c>
      <c r="H9692" s="12" t="s">
        <v>37</v>
      </c>
      <c r="I9692" s="13">
        <v>18</v>
      </c>
      <c r="J9692" s="13">
        <v>15</v>
      </c>
      <c r="K9692" s="13">
        <v>18</v>
      </c>
      <c r="L9692" s="10" t="s">
        <v>80</v>
      </c>
      <c r="M9692" s="11" t="s">
        <v>48</v>
      </c>
      <c r="N9692" s="11" t="s">
        <v>81</v>
      </c>
      <c r="O9692" s="11">
        <v>1</v>
      </c>
      <c r="P9692" s="11">
        <v>1988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1297</v>
      </c>
      <c r="AA9692" s="14">
        <v>40.677188000000001</v>
      </c>
      <c r="AB9692" s="14">
        <v>-89.604910000000004</v>
      </c>
      <c r="AC9692" s="15" t="s">
        <v>44</v>
      </c>
      <c r="AD9692" s="15" t="s">
        <v>44</v>
      </c>
      <c r="AE9692" s="11" t="s">
        <v>124</v>
      </c>
    </row>
    <row r="9693" spans="1:31" x14ac:dyDescent="0.25">
      <c r="A9693" s="9">
        <v>7</v>
      </c>
      <c r="B9693" s="10" t="s">
        <v>6383</v>
      </c>
      <c r="C9693" s="9">
        <v>10867</v>
      </c>
      <c r="D9693" s="10" t="s">
        <v>6384</v>
      </c>
      <c r="E9693" s="10" t="s">
        <v>1868</v>
      </c>
      <c r="F9693" s="11" t="s">
        <v>453</v>
      </c>
      <c r="G9693" s="12" t="s">
        <v>2089</v>
      </c>
      <c r="H9693" s="12" t="s">
        <v>37</v>
      </c>
      <c r="I9693" s="13">
        <v>64.8</v>
      </c>
      <c r="J9693" s="13">
        <v>62</v>
      </c>
      <c r="K9693" s="13">
        <v>62</v>
      </c>
      <c r="L9693" s="10" t="s">
        <v>53</v>
      </c>
      <c r="M9693" s="11" t="s">
        <v>54</v>
      </c>
      <c r="N9693" s="11" t="s">
        <v>49</v>
      </c>
      <c r="O9693" s="11">
        <v>1</v>
      </c>
      <c r="P9693" s="11">
        <v>1989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2606</v>
      </c>
      <c r="AA9693" s="14">
        <v>39.84919</v>
      </c>
      <c r="AB9693" s="14">
        <v>-88.931939999999997</v>
      </c>
      <c r="AC9693" s="15" t="s">
        <v>44</v>
      </c>
      <c r="AD9693" s="15" t="s">
        <v>44</v>
      </c>
      <c r="AE9693" s="11" t="s">
        <v>124</v>
      </c>
    </row>
    <row r="9694" spans="1:31" x14ac:dyDescent="0.25">
      <c r="A9694" s="9">
        <v>1745</v>
      </c>
      <c r="B9694" s="10" t="s">
        <v>6385</v>
      </c>
      <c r="C9694" s="9">
        <v>10869</v>
      </c>
      <c r="D9694" s="10" t="s">
        <v>6385</v>
      </c>
      <c r="E9694" s="10" t="s">
        <v>127</v>
      </c>
      <c r="F9694" s="11" t="s">
        <v>3320</v>
      </c>
      <c r="G9694" s="12" t="s">
        <v>6386</v>
      </c>
      <c r="H9694" s="12" t="s">
        <v>37</v>
      </c>
      <c r="I9694" s="13">
        <v>10</v>
      </c>
      <c r="J9694" s="13">
        <v>8.5</v>
      </c>
      <c r="K9694" s="13">
        <v>8.5</v>
      </c>
      <c r="L9694" s="10" t="s">
        <v>880</v>
      </c>
      <c r="M9694" s="11" t="s">
        <v>881</v>
      </c>
      <c r="N9694" s="11" t="s">
        <v>49</v>
      </c>
      <c r="O9694" s="11">
        <v>12</v>
      </c>
      <c r="P9694" s="11">
        <v>1985</v>
      </c>
      <c r="Q9694" s="9" t="s">
        <v>41</v>
      </c>
      <c r="R9694" s="9" t="s">
        <v>41</v>
      </c>
      <c r="S9694" s="11" t="s">
        <v>180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1304</v>
      </c>
      <c r="AA9694" s="14">
        <v>42.436110999999997</v>
      </c>
      <c r="AB9694" s="14">
        <v>-122.85</v>
      </c>
      <c r="AC9694" s="15" t="s">
        <v>44</v>
      </c>
      <c r="AD9694" s="15" t="s">
        <v>44</v>
      </c>
      <c r="AE9694" s="11" t="s">
        <v>565</v>
      </c>
    </row>
    <row r="9695" spans="1:31" x14ac:dyDescent="0.25">
      <c r="A9695" s="9">
        <v>1745</v>
      </c>
      <c r="B9695" s="10" t="s">
        <v>6385</v>
      </c>
      <c r="C9695" s="9">
        <v>10869</v>
      </c>
      <c r="D9695" s="10" t="s">
        <v>6385</v>
      </c>
      <c r="E9695" s="10" t="s">
        <v>127</v>
      </c>
      <c r="F9695" s="11" t="s">
        <v>3320</v>
      </c>
      <c r="G9695" s="12" t="s">
        <v>6387</v>
      </c>
      <c r="H9695" s="12" t="s">
        <v>37</v>
      </c>
      <c r="I9695" s="13">
        <v>15</v>
      </c>
      <c r="J9695" s="13">
        <v>14</v>
      </c>
      <c r="K9695" s="13">
        <v>14</v>
      </c>
      <c r="L9695" s="10" t="s">
        <v>880</v>
      </c>
      <c r="M9695" s="11" t="s">
        <v>881</v>
      </c>
      <c r="N9695" s="11" t="s">
        <v>49</v>
      </c>
      <c r="O9695" s="11">
        <v>12</v>
      </c>
      <c r="P9695" s="11">
        <v>1985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1304</v>
      </c>
      <c r="AA9695" s="14">
        <v>42.436110999999997</v>
      </c>
      <c r="AB9695" s="14">
        <v>-122.85</v>
      </c>
      <c r="AC9695" s="15" t="s">
        <v>44</v>
      </c>
      <c r="AD9695" s="15" t="s">
        <v>44</v>
      </c>
      <c r="AE9695" s="11" t="s">
        <v>565</v>
      </c>
    </row>
    <row r="9696" spans="1:31" x14ac:dyDescent="0.25">
      <c r="A9696" s="9">
        <v>1745</v>
      </c>
      <c r="B9696" s="10" t="s">
        <v>6385</v>
      </c>
      <c r="C9696" s="9">
        <v>10869</v>
      </c>
      <c r="D9696" s="10" t="s">
        <v>6385</v>
      </c>
      <c r="E9696" s="10" t="s">
        <v>127</v>
      </c>
      <c r="F9696" s="11" t="s">
        <v>3320</v>
      </c>
      <c r="G9696" s="12" t="s">
        <v>6388</v>
      </c>
      <c r="H9696" s="12" t="s">
        <v>37</v>
      </c>
      <c r="I9696" s="13">
        <v>15</v>
      </c>
      <c r="J9696" s="13">
        <v>14</v>
      </c>
      <c r="K9696" s="13">
        <v>14</v>
      </c>
      <c r="L9696" s="10" t="s">
        <v>880</v>
      </c>
      <c r="M9696" s="11" t="s">
        <v>881</v>
      </c>
      <c r="N9696" s="11" t="s">
        <v>49</v>
      </c>
      <c r="O9696" s="11">
        <v>1</v>
      </c>
      <c r="P9696" s="11">
        <v>2009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1304</v>
      </c>
      <c r="AA9696" s="14">
        <v>42.436110999999997</v>
      </c>
      <c r="AB9696" s="14">
        <v>-122.85</v>
      </c>
      <c r="AC9696" s="15" t="s">
        <v>44</v>
      </c>
      <c r="AD9696" s="15" t="s">
        <v>44</v>
      </c>
      <c r="AE9696" s="11" t="s">
        <v>565</v>
      </c>
    </row>
    <row r="9697" spans="1:31" x14ac:dyDescent="0.25">
      <c r="A9697" s="9">
        <v>56214</v>
      </c>
      <c r="B9697" s="10" t="s">
        <v>6389</v>
      </c>
      <c r="C9697" s="9">
        <v>10870</v>
      </c>
      <c r="D9697" s="10" t="s">
        <v>6390</v>
      </c>
      <c r="E9697" s="10" t="s">
        <v>127</v>
      </c>
      <c r="F9697" s="11" t="s">
        <v>3367</v>
      </c>
      <c r="G9697" s="12" t="s">
        <v>2089</v>
      </c>
      <c r="H9697" s="12" t="s">
        <v>37</v>
      </c>
      <c r="I9697" s="13">
        <v>72.5</v>
      </c>
      <c r="J9697" s="13">
        <v>58.9</v>
      </c>
      <c r="K9697" s="13">
        <v>58.9</v>
      </c>
      <c r="L9697" s="10" t="s">
        <v>80</v>
      </c>
      <c r="M9697" s="11" t="s">
        <v>48</v>
      </c>
      <c r="N9697" s="11" t="s">
        <v>81</v>
      </c>
      <c r="O9697" s="11">
        <v>1</v>
      </c>
      <c r="P9697" s="11">
        <v>1989</v>
      </c>
      <c r="Q9697" s="9" t="s">
        <v>41</v>
      </c>
      <c r="R9697" s="9" t="s">
        <v>41</v>
      </c>
      <c r="S9697" s="11" t="s">
        <v>180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3415</v>
      </c>
      <c r="AA9697" s="14">
        <v>40.928161000000003</v>
      </c>
      <c r="AB9697" s="14">
        <v>-76.040930000000003</v>
      </c>
      <c r="AC9697" s="15" t="s">
        <v>44</v>
      </c>
      <c r="AD9697" s="15" t="s">
        <v>44</v>
      </c>
      <c r="AE9697" s="11" t="s">
        <v>160</v>
      </c>
    </row>
    <row r="9698" spans="1:31" x14ac:dyDescent="0.25">
      <c r="A9698" s="9">
        <v>56214</v>
      </c>
      <c r="B9698" s="10" t="s">
        <v>6389</v>
      </c>
      <c r="C9698" s="9">
        <v>10870</v>
      </c>
      <c r="D9698" s="10" t="s">
        <v>6390</v>
      </c>
      <c r="E9698" s="10" t="s">
        <v>127</v>
      </c>
      <c r="F9698" s="11" t="s">
        <v>3367</v>
      </c>
      <c r="G9698" s="12" t="s">
        <v>1863</v>
      </c>
      <c r="H9698" s="12" t="s">
        <v>37</v>
      </c>
      <c r="I9698" s="13">
        <v>33</v>
      </c>
      <c r="J9698" s="13">
        <v>28.3</v>
      </c>
      <c r="K9698" s="13">
        <v>29.8</v>
      </c>
      <c r="L9698" s="10" t="s">
        <v>80</v>
      </c>
      <c r="M9698" s="11" t="s">
        <v>48</v>
      </c>
      <c r="N9698" s="11" t="s">
        <v>81</v>
      </c>
      <c r="O9698" s="11">
        <v>6</v>
      </c>
      <c r="P9698" s="11">
        <v>2002</v>
      </c>
      <c r="Q9698" s="9" t="s">
        <v>41</v>
      </c>
      <c r="R9698" s="9" t="s">
        <v>41</v>
      </c>
      <c r="S9698" s="11" t="s">
        <v>180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3415</v>
      </c>
      <c r="AA9698" s="14">
        <v>40.928161000000003</v>
      </c>
      <c r="AB9698" s="14">
        <v>-76.040930000000003</v>
      </c>
      <c r="AC9698" s="15" t="s">
        <v>44</v>
      </c>
      <c r="AD9698" s="15" t="s">
        <v>44</v>
      </c>
      <c r="AE9698" s="11" t="s">
        <v>160</v>
      </c>
    </row>
    <row r="9699" spans="1:31" x14ac:dyDescent="0.25">
      <c r="A9699" s="9">
        <v>56214</v>
      </c>
      <c r="B9699" s="10" t="s">
        <v>6389</v>
      </c>
      <c r="C9699" s="9">
        <v>10870</v>
      </c>
      <c r="D9699" s="10" t="s">
        <v>6390</v>
      </c>
      <c r="E9699" s="10" t="s">
        <v>127</v>
      </c>
      <c r="F9699" s="11" t="s">
        <v>3367</v>
      </c>
      <c r="G9699" s="12" t="s">
        <v>2827</v>
      </c>
      <c r="H9699" s="12" t="s">
        <v>37</v>
      </c>
      <c r="I9699" s="13">
        <v>33</v>
      </c>
      <c r="J9699" s="13">
        <v>29.3</v>
      </c>
      <c r="K9699" s="13">
        <v>31</v>
      </c>
      <c r="L9699" s="10" t="s">
        <v>80</v>
      </c>
      <c r="M9699" s="11" t="s">
        <v>48</v>
      </c>
      <c r="N9699" s="11" t="s">
        <v>81</v>
      </c>
      <c r="O9699" s="11">
        <v>6</v>
      </c>
      <c r="P9699" s="11">
        <v>2002</v>
      </c>
      <c r="Q9699" s="9" t="s">
        <v>41</v>
      </c>
      <c r="R9699" s="9" t="s">
        <v>41</v>
      </c>
      <c r="S9699" s="11" t="s">
        <v>180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3415</v>
      </c>
      <c r="AA9699" s="14">
        <v>40.928161000000003</v>
      </c>
      <c r="AB9699" s="14">
        <v>-76.040930000000003</v>
      </c>
      <c r="AC9699" s="15" t="s">
        <v>44</v>
      </c>
      <c r="AD9699" s="15" t="s">
        <v>44</v>
      </c>
      <c r="AE9699" s="11" t="s">
        <v>160</v>
      </c>
    </row>
    <row r="9700" spans="1:31" x14ac:dyDescent="0.25">
      <c r="A9700" s="9">
        <v>56214</v>
      </c>
      <c r="B9700" s="10" t="s">
        <v>6389</v>
      </c>
      <c r="C9700" s="9">
        <v>10870</v>
      </c>
      <c r="D9700" s="10" t="s">
        <v>6390</v>
      </c>
      <c r="E9700" s="10" t="s">
        <v>127</v>
      </c>
      <c r="F9700" s="11" t="s">
        <v>3367</v>
      </c>
      <c r="G9700" s="12" t="s">
        <v>2068</v>
      </c>
      <c r="H9700" s="12" t="s">
        <v>37</v>
      </c>
      <c r="I9700" s="13">
        <v>33</v>
      </c>
      <c r="J9700" s="13">
        <v>29.1</v>
      </c>
      <c r="K9700" s="13">
        <v>31.2</v>
      </c>
      <c r="L9700" s="10" t="s">
        <v>80</v>
      </c>
      <c r="M9700" s="11" t="s">
        <v>48</v>
      </c>
      <c r="N9700" s="11" t="s">
        <v>81</v>
      </c>
      <c r="O9700" s="11">
        <v>6</v>
      </c>
      <c r="P9700" s="11">
        <v>2002</v>
      </c>
      <c r="Q9700" s="9" t="s">
        <v>41</v>
      </c>
      <c r="R9700" s="9" t="s">
        <v>41</v>
      </c>
      <c r="S9700" s="11" t="s">
        <v>180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3415</v>
      </c>
      <c r="AA9700" s="14">
        <v>40.928161000000003</v>
      </c>
      <c r="AB9700" s="14">
        <v>-76.040930000000003</v>
      </c>
      <c r="AC9700" s="15" t="s">
        <v>44</v>
      </c>
      <c r="AD9700" s="15" t="s">
        <v>44</v>
      </c>
      <c r="AE9700" s="11" t="s">
        <v>160</v>
      </c>
    </row>
    <row r="9701" spans="1:31" x14ac:dyDescent="0.25">
      <c r="A9701" s="9">
        <v>56590</v>
      </c>
      <c r="B9701" s="10" t="s">
        <v>5589</v>
      </c>
      <c r="C9701" s="9">
        <v>10872</v>
      </c>
      <c r="D9701" s="10" t="s">
        <v>6391</v>
      </c>
      <c r="E9701" s="10" t="s">
        <v>127</v>
      </c>
      <c r="F9701" s="11" t="s">
        <v>234</v>
      </c>
      <c r="G9701" s="12" t="s">
        <v>36</v>
      </c>
      <c r="H9701" s="12" t="s">
        <v>37</v>
      </c>
      <c r="I9701" s="13">
        <v>1.6</v>
      </c>
      <c r="J9701" s="13">
        <v>0.2</v>
      </c>
      <c r="K9701" s="13">
        <v>0.1</v>
      </c>
      <c r="L9701" s="10" t="s">
        <v>38</v>
      </c>
      <c r="M9701" s="11" t="s">
        <v>39</v>
      </c>
      <c r="N9701" s="11" t="s">
        <v>40</v>
      </c>
      <c r="O9701" s="11">
        <v>10</v>
      </c>
      <c r="P9701" s="11">
        <v>1988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3013</v>
      </c>
      <c r="AA9701" s="14">
        <v>43.917267000000002</v>
      </c>
      <c r="AB9701" s="14">
        <v>-75.63382</v>
      </c>
      <c r="AC9701" s="15" t="s">
        <v>44</v>
      </c>
      <c r="AD9701" s="15" t="s">
        <v>44</v>
      </c>
      <c r="AE9701" s="11" t="s">
        <v>236</v>
      </c>
    </row>
    <row r="9702" spans="1:31" x14ac:dyDescent="0.25">
      <c r="A9702" s="9">
        <v>4397</v>
      </c>
      <c r="B9702" s="10" t="s">
        <v>6392</v>
      </c>
      <c r="C9702" s="9">
        <v>10873</v>
      </c>
      <c r="D9702" s="10" t="s">
        <v>6393</v>
      </c>
      <c r="E9702" s="10" t="s">
        <v>127</v>
      </c>
      <c r="F9702" s="11" t="s">
        <v>62</v>
      </c>
      <c r="G9702" s="12" t="s">
        <v>2089</v>
      </c>
      <c r="H9702" s="12" t="s">
        <v>37</v>
      </c>
      <c r="I9702" s="13">
        <v>32.200000000000003</v>
      </c>
      <c r="J9702" s="13">
        <v>27.5</v>
      </c>
      <c r="K9702" s="13">
        <v>27.5</v>
      </c>
      <c r="L9702" s="10" t="s">
        <v>541</v>
      </c>
      <c r="M9702" s="11" t="s">
        <v>542</v>
      </c>
      <c r="N9702" s="11" t="s">
        <v>49</v>
      </c>
      <c r="O9702" s="11">
        <v>7</v>
      </c>
      <c r="P9702" s="11">
        <v>1987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588</v>
      </c>
      <c r="AA9702" s="14">
        <v>36.037199999999999</v>
      </c>
      <c r="AB9702" s="14">
        <v>-117.79810000000001</v>
      </c>
      <c r="AC9702" s="15" t="s">
        <v>44</v>
      </c>
      <c r="AD9702" s="15" t="s">
        <v>44</v>
      </c>
      <c r="AE9702" s="11" t="s">
        <v>130</v>
      </c>
    </row>
    <row r="9703" spans="1:31" x14ac:dyDescent="0.25">
      <c r="A9703" s="9">
        <v>4397</v>
      </c>
      <c r="B9703" s="10" t="s">
        <v>6392</v>
      </c>
      <c r="C9703" s="9">
        <v>10873</v>
      </c>
      <c r="D9703" s="10" t="s">
        <v>6393</v>
      </c>
      <c r="E9703" s="10" t="s">
        <v>127</v>
      </c>
      <c r="F9703" s="11" t="s">
        <v>62</v>
      </c>
      <c r="G9703" s="12" t="s">
        <v>1863</v>
      </c>
      <c r="H9703" s="12" t="s">
        <v>37</v>
      </c>
      <c r="I9703" s="13">
        <v>30</v>
      </c>
      <c r="J9703" s="13">
        <v>27</v>
      </c>
      <c r="K9703" s="13">
        <v>27</v>
      </c>
      <c r="L9703" s="10" t="s">
        <v>541</v>
      </c>
      <c r="M9703" s="11" t="s">
        <v>542</v>
      </c>
      <c r="N9703" s="11" t="s">
        <v>49</v>
      </c>
      <c r="O9703" s="11">
        <v>11</v>
      </c>
      <c r="P9703" s="11">
        <v>1988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588</v>
      </c>
      <c r="AA9703" s="14">
        <v>36.037199999999999</v>
      </c>
      <c r="AB9703" s="14">
        <v>-117.79810000000001</v>
      </c>
      <c r="AC9703" s="15" t="s">
        <v>44</v>
      </c>
      <c r="AD9703" s="15" t="s">
        <v>44</v>
      </c>
      <c r="AE9703" s="11" t="s">
        <v>130</v>
      </c>
    </row>
    <row r="9704" spans="1:31" x14ac:dyDescent="0.25">
      <c r="A9704" s="9">
        <v>4397</v>
      </c>
      <c r="B9704" s="10" t="s">
        <v>6392</v>
      </c>
      <c r="C9704" s="9">
        <v>10873</v>
      </c>
      <c r="D9704" s="10" t="s">
        <v>6393</v>
      </c>
      <c r="E9704" s="10" t="s">
        <v>127</v>
      </c>
      <c r="F9704" s="11" t="s">
        <v>62</v>
      </c>
      <c r="G9704" s="12" t="s">
        <v>2827</v>
      </c>
      <c r="H9704" s="12" t="s">
        <v>37</v>
      </c>
      <c r="I9704" s="13">
        <v>30</v>
      </c>
      <c r="J9704" s="13">
        <v>26.7</v>
      </c>
      <c r="K9704" s="13">
        <v>27.2</v>
      </c>
      <c r="L9704" s="10" t="s">
        <v>541</v>
      </c>
      <c r="M9704" s="11" t="s">
        <v>542</v>
      </c>
      <c r="N9704" s="11" t="s">
        <v>49</v>
      </c>
      <c r="O9704" s="11">
        <v>11</v>
      </c>
      <c r="P9704" s="11">
        <v>1988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588</v>
      </c>
      <c r="AA9704" s="14">
        <v>36.037199999999999</v>
      </c>
      <c r="AB9704" s="14">
        <v>-117.79810000000001</v>
      </c>
      <c r="AC9704" s="15" t="s">
        <v>44</v>
      </c>
      <c r="AD9704" s="15" t="s">
        <v>44</v>
      </c>
      <c r="AE9704" s="11" t="s">
        <v>130</v>
      </c>
    </row>
    <row r="9705" spans="1:31" x14ac:dyDescent="0.25">
      <c r="A9705" s="9">
        <v>4397</v>
      </c>
      <c r="B9705" s="10" t="s">
        <v>6392</v>
      </c>
      <c r="C9705" s="9">
        <v>10874</v>
      </c>
      <c r="D9705" s="10" t="s">
        <v>6394</v>
      </c>
      <c r="E9705" s="10" t="s">
        <v>127</v>
      </c>
      <c r="F9705" s="11" t="s">
        <v>62</v>
      </c>
      <c r="G9705" s="12" t="s">
        <v>2068</v>
      </c>
      <c r="H9705" s="12" t="s">
        <v>37</v>
      </c>
      <c r="I9705" s="13">
        <v>30</v>
      </c>
      <c r="J9705" s="13">
        <v>30</v>
      </c>
      <c r="K9705" s="13">
        <v>30</v>
      </c>
      <c r="L9705" s="10" t="s">
        <v>541</v>
      </c>
      <c r="M9705" s="11" t="s">
        <v>542</v>
      </c>
      <c r="N9705" s="11" t="s">
        <v>49</v>
      </c>
      <c r="O9705" s="11">
        <v>11</v>
      </c>
      <c r="P9705" s="11">
        <v>1989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588</v>
      </c>
      <c r="AA9705" s="14">
        <v>36.019199999999998</v>
      </c>
      <c r="AB9705" s="14">
        <v>-117.79170000000001</v>
      </c>
      <c r="AC9705" s="15" t="s">
        <v>44</v>
      </c>
      <c r="AD9705" s="15" t="s">
        <v>44</v>
      </c>
      <c r="AE9705" s="11" t="s">
        <v>130</v>
      </c>
    </row>
    <row r="9706" spans="1:31" x14ac:dyDescent="0.25">
      <c r="A9706" s="9">
        <v>4397</v>
      </c>
      <c r="B9706" s="10" t="s">
        <v>6392</v>
      </c>
      <c r="C9706" s="9">
        <v>10874</v>
      </c>
      <c r="D9706" s="10" t="s">
        <v>6394</v>
      </c>
      <c r="E9706" s="10" t="s">
        <v>127</v>
      </c>
      <c r="F9706" s="11" t="s">
        <v>62</v>
      </c>
      <c r="G9706" s="12" t="s">
        <v>5577</v>
      </c>
      <c r="H9706" s="12" t="s">
        <v>37</v>
      </c>
      <c r="I9706" s="13">
        <v>30</v>
      </c>
      <c r="J9706" s="13">
        <v>23.4</v>
      </c>
      <c r="K9706" s="13">
        <v>27</v>
      </c>
      <c r="L9706" s="10" t="s">
        <v>541</v>
      </c>
      <c r="M9706" s="11" t="s">
        <v>542</v>
      </c>
      <c r="N9706" s="11" t="s">
        <v>49</v>
      </c>
      <c r="O9706" s="11">
        <v>12</v>
      </c>
      <c r="P9706" s="11">
        <v>1989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588</v>
      </c>
      <c r="AA9706" s="14">
        <v>36.019199999999998</v>
      </c>
      <c r="AB9706" s="14">
        <v>-117.79170000000001</v>
      </c>
      <c r="AC9706" s="15" t="s">
        <v>44</v>
      </c>
      <c r="AD9706" s="15" t="s">
        <v>44</v>
      </c>
      <c r="AE9706" s="11" t="s">
        <v>130</v>
      </c>
    </row>
    <row r="9707" spans="1:31" x14ac:dyDescent="0.25">
      <c r="A9707" s="9">
        <v>4397</v>
      </c>
      <c r="B9707" s="10" t="s">
        <v>6392</v>
      </c>
      <c r="C9707" s="9">
        <v>10874</v>
      </c>
      <c r="D9707" s="10" t="s">
        <v>6394</v>
      </c>
      <c r="E9707" s="10" t="s">
        <v>127</v>
      </c>
      <c r="F9707" s="11" t="s">
        <v>62</v>
      </c>
      <c r="G9707" s="12" t="s">
        <v>5578</v>
      </c>
      <c r="H9707" s="12" t="s">
        <v>37</v>
      </c>
      <c r="I9707" s="13">
        <v>30</v>
      </c>
      <c r="J9707" s="13">
        <v>26.9</v>
      </c>
      <c r="K9707" s="13">
        <v>29</v>
      </c>
      <c r="L9707" s="10" t="s">
        <v>541</v>
      </c>
      <c r="M9707" s="11" t="s">
        <v>542</v>
      </c>
      <c r="N9707" s="11" t="s">
        <v>49</v>
      </c>
      <c r="O9707" s="11">
        <v>12</v>
      </c>
      <c r="P9707" s="11">
        <v>1989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588</v>
      </c>
      <c r="AA9707" s="14">
        <v>36.019199999999998</v>
      </c>
      <c r="AB9707" s="14">
        <v>-117.79170000000001</v>
      </c>
      <c r="AC9707" s="15" t="s">
        <v>44</v>
      </c>
      <c r="AD9707" s="15" t="s">
        <v>44</v>
      </c>
      <c r="AE9707" s="11" t="s">
        <v>130</v>
      </c>
    </row>
    <row r="9708" spans="1:31" x14ac:dyDescent="0.25">
      <c r="A9708" s="9">
        <v>4397</v>
      </c>
      <c r="B9708" s="10" t="s">
        <v>6392</v>
      </c>
      <c r="C9708" s="9">
        <v>10875</v>
      </c>
      <c r="D9708" s="10" t="s">
        <v>6395</v>
      </c>
      <c r="E9708" s="10" t="s">
        <v>127</v>
      </c>
      <c r="F9708" s="11" t="s">
        <v>62</v>
      </c>
      <c r="G9708" s="12" t="s">
        <v>5579</v>
      </c>
      <c r="H9708" s="12" t="s">
        <v>37</v>
      </c>
      <c r="I9708" s="13">
        <v>30</v>
      </c>
      <c r="J9708" s="13">
        <v>21.8</v>
      </c>
      <c r="K9708" s="13">
        <v>26.1</v>
      </c>
      <c r="L9708" s="10" t="s">
        <v>541</v>
      </c>
      <c r="M9708" s="11" t="s">
        <v>542</v>
      </c>
      <c r="N9708" s="11" t="s">
        <v>49</v>
      </c>
      <c r="O9708" s="11">
        <v>12</v>
      </c>
      <c r="P9708" s="11">
        <v>1988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588</v>
      </c>
      <c r="AA9708" s="14">
        <v>36.001899999999999</v>
      </c>
      <c r="AB9708" s="14">
        <v>-117.7886</v>
      </c>
      <c r="AC9708" s="15" t="s">
        <v>44</v>
      </c>
      <c r="AD9708" s="15" t="s">
        <v>44</v>
      </c>
      <c r="AE9708" s="11" t="s">
        <v>130</v>
      </c>
    </row>
    <row r="9709" spans="1:31" x14ac:dyDescent="0.25">
      <c r="A9709" s="9">
        <v>4397</v>
      </c>
      <c r="B9709" s="10" t="s">
        <v>6392</v>
      </c>
      <c r="C9709" s="9">
        <v>10875</v>
      </c>
      <c r="D9709" s="10" t="s">
        <v>6395</v>
      </c>
      <c r="E9709" s="10" t="s">
        <v>127</v>
      </c>
      <c r="F9709" s="11" t="s">
        <v>62</v>
      </c>
      <c r="G9709" s="12" t="s">
        <v>5543</v>
      </c>
      <c r="H9709" s="12" t="s">
        <v>37</v>
      </c>
      <c r="I9709" s="13">
        <v>30</v>
      </c>
      <c r="J9709" s="13">
        <v>22.5</v>
      </c>
      <c r="K9709" s="13">
        <v>28.5</v>
      </c>
      <c r="L9709" s="10" t="s">
        <v>541</v>
      </c>
      <c r="M9709" s="11" t="s">
        <v>542</v>
      </c>
      <c r="N9709" s="11" t="s">
        <v>49</v>
      </c>
      <c r="O9709" s="11">
        <v>12</v>
      </c>
      <c r="P9709" s="11">
        <v>1988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588</v>
      </c>
      <c r="AA9709" s="14">
        <v>36.001899999999999</v>
      </c>
      <c r="AB9709" s="14">
        <v>-117.7886</v>
      </c>
      <c r="AC9709" s="15" t="s">
        <v>44</v>
      </c>
      <c r="AD9709" s="15" t="s">
        <v>44</v>
      </c>
      <c r="AE9709" s="11" t="s">
        <v>130</v>
      </c>
    </row>
    <row r="9710" spans="1:31" x14ac:dyDescent="0.25">
      <c r="A9710" s="9">
        <v>4397</v>
      </c>
      <c r="B9710" s="10" t="s">
        <v>6392</v>
      </c>
      <c r="C9710" s="9">
        <v>10875</v>
      </c>
      <c r="D9710" s="10" t="s">
        <v>6395</v>
      </c>
      <c r="E9710" s="10" t="s">
        <v>127</v>
      </c>
      <c r="F9710" s="11" t="s">
        <v>62</v>
      </c>
      <c r="G9710" s="12" t="s">
        <v>3480</v>
      </c>
      <c r="H9710" s="12" t="s">
        <v>37</v>
      </c>
      <c r="I9710" s="13">
        <v>30</v>
      </c>
      <c r="J9710" s="13">
        <v>23.5</v>
      </c>
      <c r="K9710" s="13">
        <v>28.7</v>
      </c>
      <c r="L9710" s="10" t="s">
        <v>541</v>
      </c>
      <c r="M9710" s="11" t="s">
        <v>542</v>
      </c>
      <c r="N9710" s="11" t="s">
        <v>49</v>
      </c>
      <c r="O9710" s="11">
        <v>8</v>
      </c>
      <c r="P9710" s="11">
        <v>1989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588</v>
      </c>
      <c r="AA9710" s="14">
        <v>36.001899999999999</v>
      </c>
      <c r="AB9710" s="14">
        <v>-117.7886</v>
      </c>
      <c r="AC9710" s="15" t="s">
        <v>44</v>
      </c>
      <c r="AD9710" s="15" t="s">
        <v>44</v>
      </c>
      <c r="AE9710" s="11" t="s">
        <v>130</v>
      </c>
    </row>
    <row r="9711" spans="1:31" x14ac:dyDescent="0.25">
      <c r="A9711" s="9">
        <v>49899</v>
      </c>
      <c r="B9711" s="10" t="s">
        <v>6164</v>
      </c>
      <c r="C9711" s="9">
        <v>10878</v>
      </c>
      <c r="D9711" s="10" t="s">
        <v>6396</v>
      </c>
      <c r="E9711" s="10" t="s">
        <v>127</v>
      </c>
      <c r="F9711" s="11" t="s">
        <v>62</v>
      </c>
      <c r="G9711" s="12" t="s">
        <v>6397</v>
      </c>
      <c r="H9711" s="12" t="s">
        <v>37</v>
      </c>
      <c r="I9711" s="13">
        <v>10</v>
      </c>
      <c r="J9711" s="13">
        <v>10</v>
      </c>
      <c r="K9711" s="13">
        <v>10</v>
      </c>
      <c r="L9711" s="10" t="s">
        <v>541</v>
      </c>
      <c r="M9711" s="11" t="s">
        <v>542</v>
      </c>
      <c r="N9711" s="11" t="s">
        <v>49</v>
      </c>
      <c r="O9711" s="11">
        <v>7</v>
      </c>
      <c r="P9711" s="11">
        <v>1982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576</v>
      </c>
      <c r="AA9711" s="14">
        <v>33.158000000000001</v>
      </c>
      <c r="AB9711" s="14">
        <v>-115.64749999999999</v>
      </c>
      <c r="AC9711" s="15" t="s">
        <v>44</v>
      </c>
      <c r="AD9711" s="15" t="s">
        <v>44</v>
      </c>
      <c r="AE9711" s="11" t="s">
        <v>577</v>
      </c>
    </row>
    <row r="9712" spans="1:31" x14ac:dyDescent="0.25">
      <c r="A9712" s="9">
        <v>49899</v>
      </c>
      <c r="B9712" s="10" t="s">
        <v>6164</v>
      </c>
      <c r="C9712" s="9">
        <v>10879</v>
      </c>
      <c r="D9712" s="10" t="s">
        <v>6398</v>
      </c>
      <c r="E9712" s="10" t="s">
        <v>127</v>
      </c>
      <c r="F9712" s="11" t="s">
        <v>62</v>
      </c>
      <c r="G9712" s="12" t="s">
        <v>2089</v>
      </c>
      <c r="H9712" s="12" t="s">
        <v>37</v>
      </c>
      <c r="I9712" s="13">
        <v>11.5</v>
      </c>
      <c r="J9712" s="13">
        <v>10</v>
      </c>
      <c r="K9712" s="13">
        <v>10</v>
      </c>
      <c r="L9712" s="10" t="s">
        <v>541</v>
      </c>
      <c r="M9712" s="11" t="s">
        <v>542</v>
      </c>
      <c r="N9712" s="11" t="s">
        <v>49</v>
      </c>
      <c r="O9712" s="11">
        <v>3</v>
      </c>
      <c r="P9712" s="11">
        <v>1990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576</v>
      </c>
      <c r="AA9712" s="14">
        <v>33.158900000000003</v>
      </c>
      <c r="AB9712" s="14">
        <v>-115.6455</v>
      </c>
      <c r="AC9712" s="15" t="s">
        <v>44</v>
      </c>
      <c r="AD9712" s="15" t="s">
        <v>44</v>
      </c>
      <c r="AE9712" s="11" t="s">
        <v>577</v>
      </c>
    </row>
    <row r="9713" spans="1:31" x14ac:dyDescent="0.25">
      <c r="A9713" s="9">
        <v>49899</v>
      </c>
      <c r="B9713" s="10" t="s">
        <v>6164</v>
      </c>
      <c r="C9713" s="9">
        <v>10879</v>
      </c>
      <c r="D9713" s="10" t="s">
        <v>6398</v>
      </c>
      <c r="E9713" s="10" t="s">
        <v>127</v>
      </c>
      <c r="F9713" s="11" t="s">
        <v>62</v>
      </c>
      <c r="G9713" s="12" t="s">
        <v>1863</v>
      </c>
      <c r="H9713" s="12" t="s">
        <v>37</v>
      </c>
      <c r="I9713" s="13">
        <v>5</v>
      </c>
      <c r="J9713" s="13">
        <v>4</v>
      </c>
      <c r="K9713" s="13">
        <v>4</v>
      </c>
      <c r="L9713" s="10" t="s">
        <v>541</v>
      </c>
      <c r="M9713" s="11" t="s">
        <v>542</v>
      </c>
      <c r="N9713" s="11" t="s">
        <v>49</v>
      </c>
      <c r="O9713" s="11">
        <v>3</v>
      </c>
      <c r="P9713" s="11">
        <v>1990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576</v>
      </c>
      <c r="AA9713" s="14">
        <v>33.158900000000003</v>
      </c>
      <c r="AB9713" s="14">
        <v>-115.6455</v>
      </c>
      <c r="AC9713" s="15" t="s">
        <v>44</v>
      </c>
      <c r="AD9713" s="15" t="s">
        <v>44</v>
      </c>
      <c r="AE9713" s="11" t="s">
        <v>577</v>
      </c>
    </row>
    <row r="9714" spans="1:31" x14ac:dyDescent="0.25">
      <c r="A9714" s="9">
        <v>49899</v>
      </c>
      <c r="B9714" s="10" t="s">
        <v>6164</v>
      </c>
      <c r="C9714" s="9">
        <v>10879</v>
      </c>
      <c r="D9714" s="10" t="s">
        <v>6398</v>
      </c>
      <c r="E9714" s="10" t="s">
        <v>127</v>
      </c>
      <c r="F9714" s="11" t="s">
        <v>62</v>
      </c>
      <c r="G9714" s="12" t="s">
        <v>2827</v>
      </c>
      <c r="H9714" s="12" t="s">
        <v>37</v>
      </c>
      <c r="I9714" s="13">
        <v>3.5</v>
      </c>
      <c r="J9714" s="13">
        <v>2.1</v>
      </c>
      <c r="K9714" s="13">
        <v>2.1</v>
      </c>
      <c r="L9714" s="10" t="s">
        <v>541</v>
      </c>
      <c r="M9714" s="11" t="s">
        <v>542</v>
      </c>
      <c r="N9714" s="11" t="s">
        <v>49</v>
      </c>
      <c r="O9714" s="11">
        <v>3</v>
      </c>
      <c r="P9714" s="11">
        <v>1990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576</v>
      </c>
      <c r="AA9714" s="14">
        <v>33.158900000000003</v>
      </c>
      <c r="AB9714" s="14">
        <v>-115.6455</v>
      </c>
      <c r="AC9714" s="15" t="s">
        <v>44</v>
      </c>
      <c r="AD9714" s="15" t="s">
        <v>44</v>
      </c>
      <c r="AE9714" s="11" t="s">
        <v>577</v>
      </c>
    </row>
    <row r="9715" spans="1:31" x14ac:dyDescent="0.25">
      <c r="A9715" s="9">
        <v>12239</v>
      </c>
      <c r="B9715" s="10" t="s">
        <v>6399</v>
      </c>
      <c r="C9715" s="9">
        <v>10880</v>
      </c>
      <c r="D9715" s="10" t="s">
        <v>6400</v>
      </c>
      <c r="E9715" s="10" t="s">
        <v>127</v>
      </c>
      <c r="F9715" s="11" t="s">
        <v>62</v>
      </c>
      <c r="G9715" s="12" t="s">
        <v>2089</v>
      </c>
      <c r="H9715" s="12" t="s">
        <v>37</v>
      </c>
      <c r="I9715" s="13">
        <v>1.8</v>
      </c>
      <c r="J9715" s="13">
        <v>1.8</v>
      </c>
      <c r="K9715" s="13">
        <v>1.8</v>
      </c>
      <c r="L9715" s="10" t="s">
        <v>38</v>
      </c>
      <c r="M9715" s="11" t="s">
        <v>39</v>
      </c>
      <c r="N9715" s="11" t="s">
        <v>40</v>
      </c>
      <c r="O9715" s="11">
        <v>3</v>
      </c>
      <c r="P9715" s="11">
        <v>1987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422</v>
      </c>
      <c r="AA9715" s="14">
        <v>40.801400000000001</v>
      </c>
      <c r="AB9715" s="14">
        <v>-121.4481</v>
      </c>
      <c r="AC9715" s="15" t="s">
        <v>44</v>
      </c>
      <c r="AD9715" s="15" t="s">
        <v>44</v>
      </c>
      <c r="AE9715" s="11" t="s">
        <v>130</v>
      </c>
    </row>
    <row r="9716" spans="1:31" x14ac:dyDescent="0.25">
      <c r="A9716" s="9">
        <v>16997</v>
      </c>
      <c r="B9716" s="10" t="s">
        <v>6401</v>
      </c>
      <c r="C9716" s="9">
        <v>10881</v>
      </c>
      <c r="D9716" s="10" t="s">
        <v>6402</v>
      </c>
      <c r="E9716" s="10" t="s">
        <v>127</v>
      </c>
      <c r="F9716" s="11" t="s">
        <v>62</v>
      </c>
      <c r="G9716" s="12" t="s">
        <v>2089</v>
      </c>
      <c r="H9716" s="12" t="s">
        <v>37</v>
      </c>
      <c r="I9716" s="13">
        <v>2</v>
      </c>
      <c r="J9716" s="13">
        <v>2</v>
      </c>
      <c r="K9716" s="13">
        <v>2</v>
      </c>
      <c r="L9716" s="10" t="s">
        <v>38</v>
      </c>
      <c r="M9716" s="11" t="s">
        <v>39</v>
      </c>
      <c r="N9716" s="11" t="s">
        <v>40</v>
      </c>
      <c r="O9716" s="11">
        <v>12</v>
      </c>
      <c r="P9716" s="11">
        <v>1986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422</v>
      </c>
      <c r="AA9716" s="14">
        <v>40.882061</v>
      </c>
      <c r="AB9716" s="14">
        <v>-121.94840000000001</v>
      </c>
      <c r="AC9716" s="15" t="s">
        <v>44</v>
      </c>
      <c r="AD9716" s="15" t="s">
        <v>44</v>
      </c>
      <c r="AE9716" s="11" t="s">
        <v>130</v>
      </c>
    </row>
    <row r="9717" spans="1:31" x14ac:dyDescent="0.25">
      <c r="A9717" s="9">
        <v>12239</v>
      </c>
      <c r="B9717" s="10" t="s">
        <v>6399</v>
      </c>
      <c r="C9717" s="9">
        <v>10882</v>
      </c>
      <c r="D9717" s="10" t="s">
        <v>6403</v>
      </c>
      <c r="E9717" s="10" t="s">
        <v>127</v>
      </c>
      <c r="F9717" s="11" t="s">
        <v>62</v>
      </c>
      <c r="G9717" s="12" t="s">
        <v>2089</v>
      </c>
      <c r="H9717" s="12" t="s">
        <v>37</v>
      </c>
      <c r="I9717" s="13">
        <v>6.8</v>
      </c>
      <c r="J9717" s="13">
        <v>6.8</v>
      </c>
      <c r="K9717" s="13">
        <v>6.8</v>
      </c>
      <c r="L9717" s="10" t="s">
        <v>38</v>
      </c>
      <c r="M9717" s="11" t="s">
        <v>39</v>
      </c>
      <c r="N9717" s="11" t="s">
        <v>40</v>
      </c>
      <c r="O9717" s="11">
        <v>12</v>
      </c>
      <c r="P9717" s="11">
        <v>1986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422</v>
      </c>
      <c r="AA9717" s="14">
        <v>40.874144000000001</v>
      </c>
      <c r="AB9717" s="14">
        <v>-121.9204</v>
      </c>
      <c r="AC9717" s="15" t="s">
        <v>44</v>
      </c>
      <c r="AD9717" s="15" t="s">
        <v>44</v>
      </c>
      <c r="AE9717" s="11" t="s">
        <v>130</v>
      </c>
    </row>
    <row r="9718" spans="1:31" x14ac:dyDescent="0.25">
      <c r="A9718" s="9">
        <v>12258</v>
      </c>
      <c r="B9718" s="10" t="s">
        <v>6404</v>
      </c>
      <c r="C9718" s="9">
        <v>10883</v>
      </c>
      <c r="D9718" s="10" t="s">
        <v>6405</v>
      </c>
      <c r="E9718" s="10" t="s">
        <v>2350</v>
      </c>
      <c r="F9718" s="11" t="s">
        <v>877</v>
      </c>
      <c r="G9718" s="12" t="s">
        <v>606</v>
      </c>
      <c r="H9718" s="12" t="s">
        <v>37</v>
      </c>
      <c r="I9718" s="13">
        <v>12.5</v>
      </c>
      <c r="J9718" s="13">
        <v>12.5</v>
      </c>
      <c r="K9718" s="13">
        <v>12.5</v>
      </c>
      <c r="L9718" s="10" t="s">
        <v>80</v>
      </c>
      <c r="M9718" s="11" t="s">
        <v>48</v>
      </c>
      <c r="N9718" s="11" t="s">
        <v>81</v>
      </c>
      <c r="O9718" s="11">
        <v>12</v>
      </c>
      <c r="P9718" s="11">
        <v>2003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2988</v>
      </c>
      <c r="AA9718" s="14">
        <v>42.336849999999998</v>
      </c>
      <c r="AB9718" s="14">
        <v>-71.108149999999995</v>
      </c>
      <c r="AC9718" s="15" t="s">
        <v>44</v>
      </c>
      <c r="AD9718" s="15" t="s">
        <v>44</v>
      </c>
      <c r="AE9718" s="11" t="s">
        <v>856</v>
      </c>
    </row>
    <row r="9719" spans="1:31" x14ac:dyDescent="0.25">
      <c r="A9719" s="9">
        <v>12258</v>
      </c>
      <c r="B9719" s="10" t="s">
        <v>6404</v>
      </c>
      <c r="C9719" s="9">
        <v>10883</v>
      </c>
      <c r="D9719" s="10" t="s">
        <v>6405</v>
      </c>
      <c r="E9719" s="10" t="s">
        <v>2350</v>
      </c>
      <c r="F9719" s="11" t="s">
        <v>877</v>
      </c>
      <c r="G9719" s="12" t="s">
        <v>607</v>
      </c>
      <c r="H9719" s="12" t="s">
        <v>37</v>
      </c>
      <c r="I9719" s="13">
        <v>12.5</v>
      </c>
      <c r="J9719" s="13">
        <v>12.5</v>
      </c>
      <c r="K9719" s="13">
        <v>12.5</v>
      </c>
      <c r="L9719" s="10" t="s">
        <v>80</v>
      </c>
      <c r="M9719" s="11" t="s">
        <v>48</v>
      </c>
      <c r="N9719" s="11" t="s">
        <v>81</v>
      </c>
      <c r="O9719" s="11">
        <v>12</v>
      </c>
      <c r="P9719" s="11">
        <v>2003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2988</v>
      </c>
      <c r="AA9719" s="14">
        <v>42.336849999999998</v>
      </c>
      <c r="AB9719" s="14">
        <v>-71.108149999999995</v>
      </c>
      <c r="AC9719" s="15" t="s">
        <v>44</v>
      </c>
      <c r="AD9719" s="15" t="s">
        <v>44</v>
      </c>
      <c r="AE9719" s="11" t="s">
        <v>856</v>
      </c>
    </row>
    <row r="9720" spans="1:31" x14ac:dyDescent="0.25">
      <c r="A9720" s="9">
        <v>12258</v>
      </c>
      <c r="B9720" s="10" t="s">
        <v>6404</v>
      </c>
      <c r="C9720" s="9">
        <v>10883</v>
      </c>
      <c r="D9720" s="10" t="s">
        <v>6405</v>
      </c>
      <c r="E9720" s="10" t="s">
        <v>2350</v>
      </c>
      <c r="F9720" s="11" t="s">
        <v>877</v>
      </c>
      <c r="G9720" s="12" t="s">
        <v>608</v>
      </c>
      <c r="H9720" s="12" t="s">
        <v>37</v>
      </c>
      <c r="I9720" s="13">
        <v>13.8</v>
      </c>
      <c r="J9720" s="13">
        <v>12.8</v>
      </c>
      <c r="K9720" s="13">
        <v>14.9</v>
      </c>
      <c r="L9720" s="10" t="s">
        <v>80</v>
      </c>
      <c r="M9720" s="11" t="s">
        <v>48</v>
      </c>
      <c r="N9720" s="11" t="s">
        <v>81</v>
      </c>
      <c r="O9720" s="11">
        <v>7</v>
      </c>
      <c r="P9720" s="11">
        <v>2017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2988</v>
      </c>
      <c r="AA9720" s="14">
        <v>42.336849999999998</v>
      </c>
      <c r="AB9720" s="14">
        <v>-71.108149999999995</v>
      </c>
      <c r="AC9720" s="15" t="s">
        <v>44</v>
      </c>
      <c r="AD9720" s="15" t="s">
        <v>44</v>
      </c>
      <c r="AE9720" s="11" t="s">
        <v>856</v>
      </c>
    </row>
    <row r="9721" spans="1:31" x14ac:dyDescent="0.25">
      <c r="A9721" s="9">
        <v>12258</v>
      </c>
      <c r="B9721" s="10" t="s">
        <v>6404</v>
      </c>
      <c r="C9721" s="9">
        <v>10883</v>
      </c>
      <c r="D9721" s="10" t="s">
        <v>6405</v>
      </c>
      <c r="E9721" s="10" t="s">
        <v>2350</v>
      </c>
      <c r="F9721" s="11" t="s">
        <v>877</v>
      </c>
      <c r="G9721" s="12" t="s">
        <v>6406</v>
      </c>
      <c r="H9721" s="12" t="s">
        <v>37</v>
      </c>
      <c r="I9721" s="13">
        <v>6.8</v>
      </c>
      <c r="J9721" s="13">
        <v>6</v>
      </c>
      <c r="K9721" s="13">
        <v>6.7</v>
      </c>
      <c r="L9721" s="10" t="s">
        <v>115</v>
      </c>
      <c r="M9721" s="11" t="s">
        <v>116</v>
      </c>
      <c r="N9721" s="11" t="s">
        <v>122</v>
      </c>
      <c r="O9721" s="11">
        <v>6</v>
      </c>
      <c r="P9721" s="11">
        <v>1985</v>
      </c>
      <c r="Q9721" s="9" t="s">
        <v>41</v>
      </c>
      <c r="R9721" s="9" t="s">
        <v>41</v>
      </c>
      <c r="S9721" s="11" t="s">
        <v>180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2988</v>
      </c>
      <c r="AA9721" s="14">
        <v>42.336849999999998</v>
      </c>
      <c r="AB9721" s="14">
        <v>-71.108149999999995</v>
      </c>
      <c r="AC9721" s="15" t="s">
        <v>44</v>
      </c>
      <c r="AD9721" s="15" t="s">
        <v>44</v>
      </c>
      <c r="AE9721" s="11" t="s">
        <v>856</v>
      </c>
    </row>
    <row r="9722" spans="1:31" x14ac:dyDescent="0.25">
      <c r="A9722" s="9">
        <v>12258</v>
      </c>
      <c r="B9722" s="10" t="s">
        <v>6404</v>
      </c>
      <c r="C9722" s="9">
        <v>10883</v>
      </c>
      <c r="D9722" s="10" t="s">
        <v>6405</v>
      </c>
      <c r="E9722" s="10" t="s">
        <v>2350</v>
      </c>
      <c r="F9722" s="11" t="s">
        <v>877</v>
      </c>
      <c r="G9722" s="12" t="s">
        <v>6407</v>
      </c>
      <c r="H9722" s="12" t="s">
        <v>37</v>
      </c>
      <c r="I9722" s="13">
        <v>6.8</v>
      </c>
      <c r="J9722" s="13">
        <v>6</v>
      </c>
      <c r="K9722" s="13">
        <v>6.7</v>
      </c>
      <c r="L9722" s="10" t="s">
        <v>115</v>
      </c>
      <c r="M9722" s="11" t="s">
        <v>116</v>
      </c>
      <c r="N9722" s="11" t="s">
        <v>122</v>
      </c>
      <c r="O9722" s="11">
        <v>7</v>
      </c>
      <c r="P9722" s="11">
        <v>1985</v>
      </c>
      <c r="Q9722" s="9" t="s">
        <v>41</v>
      </c>
      <c r="R9722" s="9" t="s">
        <v>41</v>
      </c>
      <c r="S9722" s="11" t="s">
        <v>180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2988</v>
      </c>
      <c r="AA9722" s="14">
        <v>42.336849999999998</v>
      </c>
      <c r="AB9722" s="14">
        <v>-71.108149999999995</v>
      </c>
      <c r="AC9722" s="15" t="s">
        <v>44</v>
      </c>
      <c r="AD9722" s="15" t="s">
        <v>44</v>
      </c>
      <c r="AE9722" s="11" t="s">
        <v>856</v>
      </c>
    </row>
    <row r="9723" spans="1:31" x14ac:dyDescent="0.25">
      <c r="A9723" s="9">
        <v>12258</v>
      </c>
      <c r="B9723" s="10" t="s">
        <v>6404</v>
      </c>
      <c r="C9723" s="9">
        <v>10883</v>
      </c>
      <c r="D9723" s="10" t="s">
        <v>6405</v>
      </c>
      <c r="E9723" s="10" t="s">
        <v>2350</v>
      </c>
      <c r="F9723" s="11" t="s">
        <v>877</v>
      </c>
      <c r="G9723" s="12" t="s">
        <v>6408</v>
      </c>
      <c r="H9723" s="12" t="s">
        <v>37</v>
      </c>
      <c r="I9723" s="13">
        <v>6.8</v>
      </c>
      <c r="J9723" s="13">
        <v>6</v>
      </c>
      <c r="K9723" s="13">
        <v>6.7</v>
      </c>
      <c r="L9723" s="10" t="s">
        <v>115</v>
      </c>
      <c r="M9723" s="11" t="s">
        <v>116</v>
      </c>
      <c r="N9723" s="11" t="s">
        <v>122</v>
      </c>
      <c r="O9723" s="11">
        <v>10</v>
      </c>
      <c r="P9723" s="11">
        <v>1985</v>
      </c>
      <c r="Q9723" s="9" t="s">
        <v>41</v>
      </c>
      <c r="R9723" s="9" t="s">
        <v>41</v>
      </c>
      <c r="S9723" s="11" t="s">
        <v>180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2988</v>
      </c>
      <c r="AA9723" s="14">
        <v>42.336849999999998</v>
      </c>
      <c r="AB9723" s="14">
        <v>-71.108149999999995</v>
      </c>
      <c r="AC9723" s="15" t="s">
        <v>44</v>
      </c>
      <c r="AD9723" s="15" t="s">
        <v>44</v>
      </c>
      <c r="AE9723" s="11" t="s">
        <v>856</v>
      </c>
    </row>
    <row r="9724" spans="1:31" x14ac:dyDescent="0.25">
      <c r="A9724" s="9">
        <v>12258</v>
      </c>
      <c r="B9724" s="10" t="s">
        <v>6404</v>
      </c>
      <c r="C9724" s="9">
        <v>10883</v>
      </c>
      <c r="D9724" s="10" t="s">
        <v>6405</v>
      </c>
      <c r="E9724" s="10" t="s">
        <v>2350</v>
      </c>
      <c r="F9724" s="11" t="s">
        <v>877</v>
      </c>
      <c r="G9724" s="12" t="s">
        <v>6409</v>
      </c>
      <c r="H9724" s="12" t="s">
        <v>37</v>
      </c>
      <c r="I9724" s="13">
        <v>6.8</v>
      </c>
      <c r="J9724" s="13">
        <v>6</v>
      </c>
      <c r="K9724" s="13">
        <v>6.7</v>
      </c>
      <c r="L9724" s="10" t="s">
        <v>115</v>
      </c>
      <c r="M9724" s="11" t="s">
        <v>116</v>
      </c>
      <c r="N9724" s="11" t="s">
        <v>122</v>
      </c>
      <c r="O9724" s="11">
        <v>10</v>
      </c>
      <c r="P9724" s="11">
        <v>1985</v>
      </c>
      <c r="Q9724" s="9" t="s">
        <v>41</v>
      </c>
      <c r="R9724" s="9" t="s">
        <v>41</v>
      </c>
      <c r="S9724" s="11" t="s">
        <v>180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2988</v>
      </c>
      <c r="AA9724" s="14">
        <v>42.336849999999998</v>
      </c>
      <c r="AB9724" s="14">
        <v>-71.108149999999995</v>
      </c>
      <c r="AC9724" s="15" t="s">
        <v>44</v>
      </c>
      <c r="AD9724" s="15" t="s">
        <v>44</v>
      </c>
      <c r="AE9724" s="11" t="s">
        <v>856</v>
      </c>
    </row>
    <row r="9725" spans="1:31" x14ac:dyDescent="0.25">
      <c r="A9725" s="9">
        <v>12258</v>
      </c>
      <c r="B9725" s="10" t="s">
        <v>6404</v>
      </c>
      <c r="C9725" s="9">
        <v>10883</v>
      </c>
      <c r="D9725" s="10" t="s">
        <v>6405</v>
      </c>
      <c r="E9725" s="10" t="s">
        <v>2350</v>
      </c>
      <c r="F9725" s="11" t="s">
        <v>877</v>
      </c>
      <c r="G9725" s="12" t="s">
        <v>6410</v>
      </c>
      <c r="H9725" s="12" t="s">
        <v>37</v>
      </c>
      <c r="I9725" s="13">
        <v>6.8</v>
      </c>
      <c r="J9725" s="13">
        <v>6</v>
      </c>
      <c r="K9725" s="13">
        <v>6.7</v>
      </c>
      <c r="L9725" s="10" t="s">
        <v>115</v>
      </c>
      <c r="M9725" s="11" t="s">
        <v>116</v>
      </c>
      <c r="N9725" s="11" t="s">
        <v>122</v>
      </c>
      <c r="O9725" s="11">
        <v>11</v>
      </c>
      <c r="P9725" s="11">
        <v>1985</v>
      </c>
      <c r="Q9725" s="9" t="s">
        <v>41</v>
      </c>
      <c r="R9725" s="9" t="s">
        <v>41</v>
      </c>
      <c r="S9725" s="11" t="s">
        <v>180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2988</v>
      </c>
      <c r="AA9725" s="14">
        <v>42.336849999999998</v>
      </c>
      <c r="AB9725" s="14">
        <v>-71.108149999999995</v>
      </c>
      <c r="AC9725" s="15" t="s">
        <v>44</v>
      </c>
      <c r="AD9725" s="15" t="s">
        <v>44</v>
      </c>
      <c r="AE9725" s="11" t="s">
        <v>856</v>
      </c>
    </row>
    <row r="9726" spans="1:31" x14ac:dyDescent="0.25">
      <c r="A9726" s="9">
        <v>12258</v>
      </c>
      <c r="B9726" s="10" t="s">
        <v>6404</v>
      </c>
      <c r="C9726" s="9">
        <v>10883</v>
      </c>
      <c r="D9726" s="10" t="s">
        <v>6405</v>
      </c>
      <c r="E9726" s="10" t="s">
        <v>2350</v>
      </c>
      <c r="F9726" s="11" t="s">
        <v>877</v>
      </c>
      <c r="G9726" s="12" t="s">
        <v>6411</v>
      </c>
      <c r="H9726" s="12" t="s">
        <v>37</v>
      </c>
      <c r="I9726" s="13">
        <v>6.8</v>
      </c>
      <c r="J9726" s="13">
        <v>6</v>
      </c>
      <c r="K9726" s="13">
        <v>6.7</v>
      </c>
      <c r="L9726" s="10" t="s">
        <v>115</v>
      </c>
      <c r="M9726" s="11" t="s">
        <v>116</v>
      </c>
      <c r="N9726" s="11" t="s">
        <v>122</v>
      </c>
      <c r="O9726" s="11">
        <v>2</v>
      </c>
      <c r="P9726" s="11">
        <v>1986</v>
      </c>
      <c r="Q9726" s="9" t="s">
        <v>41</v>
      </c>
      <c r="R9726" s="9" t="s">
        <v>41</v>
      </c>
      <c r="S9726" s="11" t="s">
        <v>180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2988</v>
      </c>
      <c r="AA9726" s="14">
        <v>42.336849999999998</v>
      </c>
      <c r="AB9726" s="14">
        <v>-71.108149999999995</v>
      </c>
      <c r="AC9726" s="15" t="s">
        <v>44</v>
      </c>
      <c r="AD9726" s="15" t="s">
        <v>44</v>
      </c>
      <c r="AE9726" s="11" t="s">
        <v>856</v>
      </c>
    </row>
    <row r="9727" spans="1:31" x14ac:dyDescent="0.25">
      <c r="A9727" s="9">
        <v>12258</v>
      </c>
      <c r="B9727" s="10" t="s">
        <v>6404</v>
      </c>
      <c r="C9727" s="9">
        <v>10883</v>
      </c>
      <c r="D9727" s="10" t="s">
        <v>6405</v>
      </c>
      <c r="E9727" s="10" t="s">
        <v>2350</v>
      </c>
      <c r="F9727" s="11" t="s">
        <v>877</v>
      </c>
      <c r="G9727" s="12" t="s">
        <v>6412</v>
      </c>
      <c r="H9727" s="12" t="s">
        <v>37</v>
      </c>
      <c r="I9727" s="13">
        <v>11</v>
      </c>
      <c r="J9727" s="13">
        <v>11</v>
      </c>
      <c r="K9727" s="13">
        <v>10.3</v>
      </c>
      <c r="L9727" s="10" t="s">
        <v>47</v>
      </c>
      <c r="M9727" s="11" t="s">
        <v>48</v>
      </c>
      <c r="N9727" s="11" t="s">
        <v>49</v>
      </c>
      <c r="O9727" s="11">
        <v>1</v>
      </c>
      <c r="P9727" s="11">
        <v>1980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2988</v>
      </c>
      <c r="AA9727" s="14">
        <v>42.336849999999998</v>
      </c>
      <c r="AB9727" s="14">
        <v>-71.108149999999995</v>
      </c>
      <c r="AC9727" s="15" t="s">
        <v>44</v>
      </c>
      <c r="AD9727" s="15" t="s">
        <v>44</v>
      </c>
      <c r="AE9727" s="11" t="s">
        <v>856</v>
      </c>
    </row>
    <row r="9728" spans="1:31" x14ac:dyDescent="0.25">
      <c r="A9728" s="9">
        <v>12258</v>
      </c>
      <c r="B9728" s="10" t="s">
        <v>6404</v>
      </c>
      <c r="C9728" s="9">
        <v>10883</v>
      </c>
      <c r="D9728" s="10" t="s">
        <v>6405</v>
      </c>
      <c r="E9728" s="10" t="s">
        <v>2350</v>
      </c>
      <c r="F9728" s="11" t="s">
        <v>877</v>
      </c>
      <c r="G9728" s="12" t="s">
        <v>6413</v>
      </c>
      <c r="H9728" s="12" t="s">
        <v>37</v>
      </c>
      <c r="I9728" s="13">
        <v>11</v>
      </c>
      <c r="J9728" s="13">
        <v>11</v>
      </c>
      <c r="K9728" s="13">
        <v>10.3</v>
      </c>
      <c r="L9728" s="10" t="s">
        <v>47</v>
      </c>
      <c r="M9728" s="11" t="s">
        <v>48</v>
      </c>
      <c r="N9728" s="11" t="s">
        <v>49</v>
      </c>
      <c r="O9728" s="11">
        <v>1</v>
      </c>
      <c r="P9728" s="11">
        <v>1980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2988</v>
      </c>
      <c r="AA9728" s="14">
        <v>42.336849999999998</v>
      </c>
      <c r="AB9728" s="14">
        <v>-71.108149999999995</v>
      </c>
      <c r="AC9728" s="15" t="s">
        <v>44</v>
      </c>
      <c r="AD9728" s="15" t="s">
        <v>44</v>
      </c>
      <c r="AE9728" s="11" t="s">
        <v>856</v>
      </c>
    </row>
    <row r="9729" spans="1:31" x14ac:dyDescent="0.25">
      <c r="A9729" s="9">
        <v>11216</v>
      </c>
      <c r="B9729" s="10" t="s">
        <v>6156</v>
      </c>
      <c r="C9729" s="9">
        <v>10884</v>
      </c>
      <c r="D9729" s="10" t="s">
        <v>6414</v>
      </c>
      <c r="E9729" s="10" t="s">
        <v>2350</v>
      </c>
      <c r="F9729" s="11" t="s">
        <v>62</v>
      </c>
      <c r="G9729" s="12" t="s">
        <v>6415</v>
      </c>
      <c r="H9729" s="12" t="s">
        <v>37</v>
      </c>
      <c r="I9729" s="13">
        <v>2.8</v>
      </c>
      <c r="J9729" s="13">
        <v>2.7</v>
      </c>
      <c r="K9729" s="13">
        <v>2.7</v>
      </c>
      <c r="L9729" s="10" t="s">
        <v>80</v>
      </c>
      <c r="M9729" s="11" t="s">
        <v>48</v>
      </c>
      <c r="N9729" s="11" t="s">
        <v>81</v>
      </c>
      <c r="O9729" s="11">
        <v>2</v>
      </c>
      <c r="P9729" s="11">
        <v>1987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211</v>
      </c>
      <c r="AA9729" s="14">
        <v>34.326242000000001</v>
      </c>
      <c r="AB9729" s="14">
        <v>-118.4448</v>
      </c>
      <c r="AC9729" s="15" t="s">
        <v>44</v>
      </c>
      <c r="AD9729" s="15" t="s">
        <v>44</v>
      </c>
      <c r="AE9729" s="11" t="s">
        <v>580</v>
      </c>
    </row>
    <row r="9730" spans="1:31" x14ac:dyDescent="0.25">
      <c r="A9730" s="9">
        <v>11216</v>
      </c>
      <c r="B9730" s="10" t="s">
        <v>6156</v>
      </c>
      <c r="C9730" s="9">
        <v>10884</v>
      </c>
      <c r="D9730" s="10" t="s">
        <v>6414</v>
      </c>
      <c r="E9730" s="10" t="s">
        <v>2350</v>
      </c>
      <c r="F9730" s="11" t="s">
        <v>62</v>
      </c>
      <c r="G9730" s="12" t="s">
        <v>6416</v>
      </c>
      <c r="H9730" s="12" t="s">
        <v>37</v>
      </c>
      <c r="I9730" s="13">
        <v>2.8</v>
      </c>
      <c r="J9730" s="13">
        <v>2.7</v>
      </c>
      <c r="K9730" s="13">
        <v>2.7</v>
      </c>
      <c r="L9730" s="10" t="s">
        <v>80</v>
      </c>
      <c r="M9730" s="11" t="s">
        <v>48</v>
      </c>
      <c r="N9730" s="11" t="s">
        <v>81</v>
      </c>
      <c r="O9730" s="11">
        <v>2</v>
      </c>
      <c r="P9730" s="11">
        <v>1987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211</v>
      </c>
      <c r="AA9730" s="14">
        <v>34.326242000000001</v>
      </c>
      <c r="AB9730" s="14">
        <v>-118.4448</v>
      </c>
      <c r="AC9730" s="15" t="s">
        <v>44</v>
      </c>
      <c r="AD9730" s="15" t="s">
        <v>44</v>
      </c>
      <c r="AE9730" s="11" t="s">
        <v>580</v>
      </c>
    </row>
    <row r="9731" spans="1:31" x14ac:dyDescent="0.25">
      <c r="A9731" s="9">
        <v>49997</v>
      </c>
      <c r="B9731" s="10" t="s">
        <v>6367</v>
      </c>
      <c r="C9731" s="9">
        <v>10902</v>
      </c>
      <c r="D9731" s="10" t="s">
        <v>6417</v>
      </c>
      <c r="E9731" s="10" t="s">
        <v>127</v>
      </c>
      <c r="F9731" s="11" t="s">
        <v>234</v>
      </c>
      <c r="G9731" s="12" t="s">
        <v>2089</v>
      </c>
      <c r="H9731" s="12" t="s">
        <v>37</v>
      </c>
      <c r="I9731" s="13">
        <v>1.7</v>
      </c>
      <c r="J9731" s="13">
        <v>1.6</v>
      </c>
      <c r="K9731" s="13">
        <v>1.6</v>
      </c>
      <c r="L9731" s="10" t="s">
        <v>38</v>
      </c>
      <c r="M9731" s="11" t="s">
        <v>39</v>
      </c>
      <c r="N9731" s="11" t="s">
        <v>40</v>
      </c>
      <c r="O9731" s="11">
        <v>12</v>
      </c>
      <c r="P9731" s="11">
        <v>1986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1458</v>
      </c>
      <c r="AA9731" s="14">
        <v>42.919699999999999</v>
      </c>
      <c r="AB9731" s="14">
        <v>-76.547700000000006</v>
      </c>
      <c r="AC9731" s="15" t="s">
        <v>44</v>
      </c>
      <c r="AD9731" s="15" t="s">
        <v>44</v>
      </c>
      <c r="AE9731" s="11" t="s">
        <v>236</v>
      </c>
    </row>
    <row r="9732" spans="1:31" x14ac:dyDescent="0.25">
      <c r="A9732" s="9">
        <v>3473</v>
      </c>
      <c r="B9732" s="10" t="s">
        <v>6418</v>
      </c>
      <c r="C9732" s="9">
        <v>10903</v>
      </c>
      <c r="D9732" s="10" t="s">
        <v>6419</v>
      </c>
      <c r="E9732" s="10" t="s">
        <v>127</v>
      </c>
      <c r="F9732" s="11" t="s">
        <v>453</v>
      </c>
      <c r="G9732" s="12" t="s">
        <v>6420</v>
      </c>
      <c r="H9732" s="12" t="s">
        <v>37</v>
      </c>
      <c r="I9732" s="13">
        <v>8</v>
      </c>
      <c r="J9732" s="13">
        <v>6</v>
      </c>
      <c r="K9732" s="13">
        <v>6</v>
      </c>
      <c r="L9732" s="10" t="s">
        <v>38</v>
      </c>
      <c r="M9732" s="11" t="s">
        <v>39</v>
      </c>
      <c r="N9732" s="11" t="s">
        <v>40</v>
      </c>
      <c r="O9732" s="11">
        <v>2</v>
      </c>
      <c r="P9732" s="11">
        <v>1999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650</v>
      </c>
      <c r="AA9732" s="14">
        <v>41.569699999999997</v>
      </c>
      <c r="AB9732" s="14">
        <v>-88.078900000000004</v>
      </c>
      <c r="AC9732" s="15" t="s">
        <v>44</v>
      </c>
      <c r="AD9732" s="15" t="s">
        <v>44</v>
      </c>
      <c r="AE9732" s="11" t="s">
        <v>160</v>
      </c>
    </row>
    <row r="9733" spans="1:31" x14ac:dyDescent="0.25">
      <c r="A9733" s="9">
        <v>3473</v>
      </c>
      <c r="B9733" s="10" t="s">
        <v>6418</v>
      </c>
      <c r="C9733" s="9">
        <v>10903</v>
      </c>
      <c r="D9733" s="10" t="s">
        <v>6419</v>
      </c>
      <c r="E9733" s="10" t="s">
        <v>127</v>
      </c>
      <c r="F9733" s="11" t="s">
        <v>453</v>
      </c>
      <c r="G9733" s="12" t="s">
        <v>6421</v>
      </c>
      <c r="H9733" s="12" t="s">
        <v>37</v>
      </c>
      <c r="I9733" s="13">
        <v>8</v>
      </c>
      <c r="J9733" s="13">
        <v>6</v>
      </c>
      <c r="K9733" s="13">
        <v>6</v>
      </c>
      <c r="L9733" s="10" t="s">
        <v>38</v>
      </c>
      <c r="M9733" s="11" t="s">
        <v>39</v>
      </c>
      <c r="N9733" s="11" t="s">
        <v>40</v>
      </c>
      <c r="O9733" s="11">
        <v>12</v>
      </c>
      <c r="P9733" s="11">
        <v>2001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650</v>
      </c>
      <c r="AA9733" s="14">
        <v>41.569699999999997</v>
      </c>
      <c r="AB9733" s="14">
        <v>-88.078900000000004</v>
      </c>
      <c r="AC9733" s="15" t="s">
        <v>44</v>
      </c>
      <c r="AD9733" s="15" t="s">
        <v>44</v>
      </c>
      <c r="AE9733" s="11" t="s">
        <v>160</v>
      </c>
    </row>
    <row r="9734" spans="1:31" x14ac:dyDescent="0.25">
      <c r="A9734" s="9">
        <v>15114</v>
      </c>
      <c r="B9734" s="10" t="s">
        <v>6422</v>
      </c>
      <c r="C9734" s="9">
        <v>50002</v>
      </c>
      <c r="D9734" s="10" t="s">
        <v>6423</v>
      </c>
      <c r="E9734" s="10" t="s">
        <v>222</v>
      </c>
      <c r="F9734" s="11" t="s">
        <v>877</v>
      </c>
      <c r="G9734" s="12" t="s">
        <v>2089</v>
      </c>
      <c r="H9734" s="12" t="s">
        <v>306</v>
      </c>
      <c r="I9734" s="13">
        <v>40.700000000000003</v>
      </c>
      <c r="J9734" s="13">
        <v>35.200000000000003</v>
      </c>
      <c r="K9734" s="13">
        <v>43.3</v>
      </c>
      <c r="L9734" s="10" t="s">
        <v>58</v>
      </c>
      <c r="M9734" s="11" t="s">
        <v>48</v>
      </c>
      <c r="N9734" s="11" t="s">
        <v>59</v>
      </c>
      <c r="O9734" s="11">
        <v>7</v>
      </c>
      <c r="P9734" s="11">
        <v>1990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2090</v>
      </c>
      <c r="AA9734" s="14">
        <v>42.456400000000002</v>
      </c>
      <c r="AB9734" s="14">
        <v>-73.218100000000007</v>
      </c>
      <c r="AC9734" s="15" t="s">
        <v>44</v>
      </c>
      <c r="AD9734" s="15" t="s">
        <v>44</v>
      </c>
      <c r="AE9734" s="11" t="s">
        <v>856</v>
      </c>
    </row>
    <row r="9735" spans="1:31" x14ac:dyDescent="0.25">
      <c r="A9735" s="9">
        <v>15114</v>
      </c>
      <c r="B9735" s="10" t="s">
        <v>6422</v>
      </c>
      <c r="C9735" s="9">
        <v>50002</v>
      </c>
      <c r="D9735" s="10" t="s">
        <v>6423</v>
      </c>
      <c r="E9735" s="10" t="s">
        <v>222</v>
      </c>
      <c r="F9735" s="11" t="s">
        <v>877</v>
      </c>
      <c r="G9735" s="12" t="s">
        <v>1863</v>
      </c>
      <c r="H9735" s="12" t="s">
        <v>306</v>
      </c>
      <c r="I9735" s="13">
        <v>40.700000000000003</v>
      </c>
      <c r="J9735" s="13">
        <v>35.200000000000003</v>
      </c>
      <c r="K9735" s="13">
        <v>43.3</v>
      </c>
      <c r="L9735" s="10" t="s">
        <v>58</v>
      </c>
      <c r="M9735" s="11" t="s">
        <v>48</v>
      </c>
      <c r="N9735" s="11" t="s">
        <v>59</v>
      </c>
      <c r="O9735" s="11">
        <v>7</v>
      </c>
      <c r="P9735" s="11">
        <v>1990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2090</v>
      </c>
      <c r="AA9735" s="14">
        <v>42.456400000000002</v>
      </c>
      <c r="AB9735" s="14">
        <v>-73.218100000000007</v>
      </c>
      <c r="AC9735" s="15" t="s">
        <v>44</v>
      </c>
      <c r="AD9735" s="15" t="s">
        <v>44</v>
      </c>
      <c r="AE9735" s="11" t="s">
        <v>856</v>
      </c>
    </row>
    <row r="9736" spans="1:31" x14ac:dyDescent="0.25">
      <c r="A9736" s="9">
        <v>15114</v>
      </c>
      <c r="B9736" s="10" t="s">
        <v>6422</v>
      </c>
      <c r="C9736" s="9">
        <v>50002</v>
      </c>
      <c r="D9736" s="10" t="s">
        <v>6423</v>
      </c>
      <c r="E9736" s="10" t="s">
        <v>222</v>
      </c>
      <c r="F9736" s="11" t="s">
        <v>877</v>
      </c>
      <c r="G9736" s="12" t="s">
        <v>2827</v>
      </c>
      <c r="H9736" s="12" t="s">
        <v>306</v>
      </c>
      <c r="I9736" s="13">
        <v>40.700000000000003</v>
      </c>
      <c r="J9736" s="13">
        <v>35.200000000000003</v>
      </c>
      <c r="K9736" s="13">
        <v>43.3</v>
      </c>
      <c r="L9736" s="10" t="s">
        <v>58</v>
      </c>
      <c r="M9736" s="11" t="s">
        <v>48</v>
      </c>
      <c r="N9736" s="11" t="s">
        <v>59</v>
      </c>
      <c r="O9736" s="11">
        <v>7</v>
      </c>
      <c r="P9736" s="11">
        <v>1990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2090</v>
      </c>
      <c r="AA9736" s="14">
        <v>42.456400000000002</v>
      </c>
      <c r="AB9736" s="14">
        <v>-73.218100000000007</v>
      </c>
      <c r="AC9736" s="15" t="s">
        <v>44</v>
      </c>
      <c r="AD9736" s="15" t="s">
        <v>44</v>
      </c>
      <c r="AE9736" s="11" t="s">
        <v>856</v>
      </c>
    </row>
    <row r="9737" spans="1:31" x14ac:dyDescent="0.25">
      <c r="A9737" s="9">
        <v>15114</v>
      </c>
      <c r="B9737" s="10" t="s">
        <v>6422</v>
      </c>
      <c r="C9737" s="9">
        <v>50002</v>
      </c>
      <c r="D9737" s="10" t="s">
        <v>6423</v>
      </c>
      <c r="E9737" s="10" t="s">
        <v>222</v>
      </c>
      <c r="F9737" s="11" t="s">
        <v>877</v>
      </c>
      <c r="G9737" s="12" t="s">
        <v>2068</v>
      </c>
      <c r="H9737" s="12" t="s">
        <v>306</v>
      </c>
      <c r="I9737" s="13">
        <v>53.4</v>
      </c>
      <c r="J9737" s="13">
        <v>45.8</v>
      </c>
      <c r="K9737" s="13">
        <v>53.4</v>
      </c>
      <c r="L9737" s="10" t="s">
        <v>58</v>
      </c>
      <c r="M9737" s="11" t="s">
        <v>48</v>
      </c>
      <c r="N9737" s="11" t="s">
        <v>62</v>
      </c>
      <c r="O9737" s="11">
        <v>7</v>
      </c>
      <c r="P9737" s="11">
        <v>1990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2090</v>
      </c>
      <c r="AA9737" s="14">
        <v>42.456400000000002</v>
      </c>
      <c r="AB9737" s="14">
        <v>-73.218100000000007</v>
      </c>
      <c r="AC9737" s="15" t="s">
        <v>44</v>
      </c>
      <c r="AD9737" s="15" t="s">
        <v>44</v>
      </c>
      <c r="AE9737" s="11" t="s">
        <v>856</v>
      </c>
    </row>
    <row r="9738" spans="1:31" x14ac:dyDescent="0.25">
      <c r="A9738" s="9">
        <v>60662</v>
      </c>
      <c r="B9738" s="10" t="s">
        <v>6179</v>
      </c>
      <c r="C9738" s="9">
        <v>50003</v>
      </c>
      <c r="D9738" s="10" t="s">
        <v>6424</v>
      </c>
      <c r="E9738" s="10" t="s">
        <v>222</v>
      </c>
      <c r="F9738" s="11" t="s">
        <v>62</v>
      </c>
      <c r="G9738" s="12" t="s">
        <v>2089</v>
      </c>
      <c r="H9738" s="12" t="s">
        <v>37</v>
      </c>
      <c r="I9738" s="13">
        <v>46</v>
      </c>
      <c r="J9738" s="13">
        <v>46</v>
      </c>
      <c r="K9738" s="13">
        <v>48</v>
      </c>
      <c r="L9738" s="10" t="s">
        <v>80</v>
      </c>
      <c r="M9738" s="11" t="s">
        <v>48</v>
      </c>
      <c r="N9738" s="11" t="s">
        <v>81</v>
      </c>
      <c r="O9738" s="11">
        <v>3</v>
      </c>
      <c r="P9738" s="11">
        <v>1990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594</v>
      </c>
      <c r="AA9738" s="14">
        <v>35.096800000000002</v>
      </c>
      <c r="AB9738" s="14">
        <v>-119.4299</v>
      </c>
      <c r="AC9738" s="15" t="s">
        <v>44</v>
      </c>
      <c r="AD9738" s="15" t="s">
        <v>44</v>
      </c>
      <c r="AE9738" s="11" t="s">
        <v>130</v>
      </c>
    </row>
    <row r="9739" spans="1:31" x14ac:dyDescent="0.25">
      <c r="A9739" s="9">
        <v>3890</v>
      </c>
      <c r="B9739" s="10" t="s">
        <v>6425</v>
      </c>
      <c r="C9739" s="9">
        <v>50006</v>
      </c>
      <c r="D9739" s="10" t="s">
        <v>6426</v>
      </c>
      <c r="E9739" s="10" t="s">
        <v>222</v>
      </c>
      <c r="F9739" s="11" t="s">
        <v>2849</v>
      </c>
      <c r="G9739" s="12" t="s">
        <v>2528</v>
      </c>
      <c r="H9739" s="12" t="s">
        <v>306</v>
      </c>
      <c r="I9739" s="13">
        <v>95.2</v>
      </c>
      <c r="J9739" s="13">
        <v>98.3</v>
      </c>
      <c r="K9739" s="13">
        <v>103.3</v>
      </c>
      <c r="L9739" s="10" t="s">
        <v>58</v>
      </c>
      <c r="M9739" s="11" t="s">
        <v>48</v>
      </c>
      <c r="N9739" s="11" t="s">
        <v>59</v>
      </c>
      <c r="O9739" s="11">
        <v>3</v>
      </c>
      <c r="P9739" s="11">
        <v>1992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1180</v>
      </c>
      <c r="AA9739" s="14">
        <v>40.632199999999997</v>
      </c>
      <c r="AB9739" s="14">
        <v>-74.215599999999995</v>
      </c>
      <c r="AC9739" s="15" t="s">
        <v>44</v>
      </c>
      <c r="AD9739" s="15" t="s">
        <v>44</v>
      </c>
      <c r="AE9739" s="11" t="s">
        <v>236</v>
      </c>
    </row>
    <row r="9740" spans="1:31" x14ac:dyDescent="0.25">
      <c r="A9740" s="9">
        <v>3890</v>
      </c>
      <c r="B9740" s="10" t="s">
        <v>6425</v>
      </c>
      <c r="C9740" s="9">
        <v>50006</v>
      </c>
      <c r="D9740" s="10" t="s">
        <v>6426</v>
      </c>
      <c r="E9740" s="10" t="s">
        <v>222</v>
      </c>
      <c r="F9740" s="11" t="s">
        <v>2849</v>
      </c>
      <c r="G9740" s="12" t="s">
        <v>2529</v>
      </c>
      <c r="H9740" s="12" t="s">
        <v>306</v>
      </c>
      <c r="I9740" s="13">
        <v>95.2</v>
      </c>
      <c r="J9740" s="13">
        <v>98.3</v>
      </c>
      <c r="K9740" s="13">
        <v>103.3</v>
      </c>
      <c r="L9740" s="10" t="s">
        <v>58</v>
      </c>
      <c r="M9740" s="11" t="s">
        <v>48</v>
      </c>
      <c r="N9740" s="11" t="s">
        <v>59</v>
      </c>
      <c r="O9740" s="11">
        <v>3</v>
      </c>
      <c r="P9740" s="11">
        <v>1992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1180</v>
      </c>
      <c r="AA9740" s="14">
        <v>40.632199999999997</v>
      </c>
      <c r="AB9740" s="14">
        <v>-74.215599999999995</v>
      </c>
      <c r="AC9740" s="15" t="s">
        <v>44</v>
      </c>
      <c r="AD9740" s="15" t="s">
        <v>44</v>
      </c>
      <c r="AE9740" s="11" t="s">
        <v>236</v>
      </c>
    </row>
    <row r="9741" spans="1:31" x14ac:dyDescent="0.25">
      <c r="A9741" s="9">
        <v>3890</v>
      </c>
      <c r="B9741" s="10" t="s">
        <v>6425</v>
      </c>
      <c r="C9741" s="9">
        <v>50006</v>
      </c>
      <c r="D9741" s="10" t="s">
        <v>6426</v>
      </c>
      <c r="E9741" s="10" t="s">
        <v>222</v>
      </c>
      <c r="F9741" s="11" t="s">
        <v>2849</v>
      </c>
      <c r="G9741" s="12" t="s">
        <v>6427</v>
      </c>
      <c r="H9741" s="12" t="s">
        <v>306</v>
      </c>
      <c r="I9741" s="13">
        <v>95.2</v>
      </c>
      <c r="J9741" s="13">
        <v>98.3</v>
      </c>
      <c r="K9741" s="13">
        <v>103.3</v>
      </c>
      <c r="L9741" s="10" t="s">
        <v>58</v>
      </c>
      <c r="M9741" s="11" t="s">
        <v>48</v>
      </c>
      <c r="N9741" s="11" t="s">
        <v>59</v>
      </c>
      <c r="O9741" s="11">
        <v>4</v>
      </c>
      <c r="P9741" s="11">
        <v>1992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1180</v>
      </c>
      <c r="AA9741" s="14">
        <v>40.632199999999997</v>
      </c>
      <c r="AB9741" s="14">
        <v>-74.215599999999995</v>
      </c>
      <c r="AC9741" s="15" t="s">
        <v>44</v>
      </c>
      <c r="AD9741" s="15" t="s">
        <v>44</v>
      </c>
      <c r="AE9741" s="11" t="s">
        <v>236</v>
      </c>
    </row>
    <row r="9742" spans="1:31" x14ac:dyDescent="0.25">
      <c r="A9742" s="9">
        <v>3890</v>
      </c>
      <c r="B9742" s="10" t="s">
        <v>6425</v>
      </c>
      <c r="C9742" s="9">
        <v>50006</v>
      </c>
      <c r="D9742" s="10" t="s">
        <v>6426</v>
      </c>
      <c r="E9742" s="10" t="s">
        <v>222</v>
      </c>
      <c r="F9742" s="11" t="s">
        <v>2849</v>
      </c>
      <c r="G9742" s="12" t="s">
        <v>6428</v>
      </c>
      <c r="H9742" s="12" t="s">
        <v>306</v>
      </c>
      <c r="I9742" s="13">
        <v>95.2</v>
      </c>
      <c r="J9742" s="13">
        <v>98.3</v>
      </c>
      <c r="K9742" s="13">
        <v>103.3</v>
      </c>
      <c r="L9742" s="10" t="s">
        <v>58</v>
      </c>
      <c r="M9742" s="11" t="s">
        <v>48</v>
      </c>
      <c r="N9742" s="11" t="s">
        <v>59</v>
      </c>
      <c r="O9742" s="11">
        <v>3</v>
      </c>
      <c r="P9742" s="11">
        <v>1992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1180</v>
      </c>
      <c r="AA9742" s="14">
        <v>40.632199999999997</v>
      </c>
      <c r="AB9742" s="14">
        <v>-74.215599999999995</v>
      </c>
      <c r="AC9742" s="15" t="s">
        <v>44</v>
      </c>
      <c r="AD9742" s="15" t="s">
        <v>44</v>
      </c>
      <c r="AE9742" s="11" t="s">
        <v>236</v>
      </c>
    </row>
    <row r="9743" spans="1:31" x14ac:dyDescent="0.25">
      <c r="A9743" s="9">
        <v>3890</v>
      </c>
      <c r="B9743" s="10" t="s">
        <v>6425</v>
      </c>
      <c r="C9743" s="9">
        <v>50006</v>
      </c>
      <c r="D9743" s="10" t="s">
        <v>6426</v>
      </c>
      <c r="E9743" s="10" t="s">
        <v>222</v>
      </c>
      <c r="F9743" s="11" t="s">
        <v>2849</v>
      </c>
      <c r="G9743" s="12" t="s">
        <v>6429</v>
      </c>
      <c r="H9743" s="12" t="s">
        <v>306</v>
      </c>
      <c r="I9743" s="13">
        <v>95.2</v>
      </c>
      <c r="J9743" s="13">
        <v>98.3</v>
      </c>
      <c r="K9743" s="13">
        <v>103.3</v>
      </c>
      <c r="L9743" s="10" t="s">
        <v>58</v>
      </c>
      <c r="M9743" s="11" t="s">
        <v>48</v>
      </c>
      <c r="N9743" s="11" t="s">
        <v>59</v>
      </c>
      <c r="O9743" s="11">
        <v>4</v>
      </c>
      <c r="P9743" s="11">
        <v>1992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1180</v>
      </c>
      <c r="AA9743" s="14">
        <v>40.632199999999997</v>
      </c>
      <c r="AB9743" s="14">
        <v>-74.215599999999995</v>
      </c>
      <c r="AC9743" s="15" t="s">
        <v>44</v>
      </c>
      <c r="AD9743" s="15" t="s">
        <v>44</v>
      </c>
      <c r="AE9743" s="11" t="s">
        <v>236</v>
      </c>
    </row>
    <row r="9744" spans="1:31" x14ac:dyDescent="0.25">
      <c r="A9744" s="9">
        <v>3890</v>
      </c>
      <c r="B9744" s="10" t="s">
        <v>6425</v>
      </c>
      <c r="C9744" s="9">
        <v>50006</v>
      </c>
      <c r="D9744" s="10" t="s">
        <v>6426</v>
      </c>
      <c r="E9744" s="10" t="s">
        <v>222</v>
      </c>
      <c r="F9744" s="11" t="s">
        <v>2849</v>
      </c>
      <c r="G9744" s="12" t="s">
        <v>6430</v>
      </c>
      <c r="H9744" s="12" t="s">
        <v>306</v>
      </c>
      <c r="I9744" s="13">
        <v>212.5</v>
      </c>
      <c r="J9744" s="13">
        <v>165.8</v>
      </c>
      <c r="K9744" s="13">
        <v>188.4</v>
      </c>
      <c r="L9744" s="10" t="s">
        <v>58</v>
      </c>
      <c r="M9744" s="11" t="s">
        <v>48</v>
      </c>
      <c r="N9744" s="11" t="s">
        <v>59</v>
      </c>
      <c r="O9744" s="11">
        <v>1</v>
      </c>
      <c r="P9744" s="11">
        <v>2002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1180</v>
      </c>
      <c r="AA9744" s="14">
        <v>40.632199999999997</v>
      </c>
      <c r="AB9744" s="14">
        <v>-74.215599999999995</v>
      </c>
      <c r="AC9744" s="15" t="s">
        <v>44</v>
      </c>
      <c r="AD9744" s="15" t="s">
        <v>44</v>
      </c>
      <c r="AE9744" s="11" t="s">
        <v>236</v>
      </c>
    </row>
    <row r="9745" spans="1:31" x14ac:dyDescent="0.25">
      <c r="A9745" s="9">
        <v>3890</v>
      </c>
      <c r="B9745" s="10" t="s">
        <v>6425</v>
      </c>
      <c r="C9745" s="9">
        <v>50006</v>
      </c>
      <c r="D9745" s="10" t="s">
        <v>6426</v>
      </c>
      <c r="E9745" s="10" t="s">
        <v>222</v>
      </c>
      <c r="F9745" s="11" t="s">
        <v>2849</v>
      </c>
      <c r="G9745" s="12" t="s">
        <v>1446</v>
      </c>
      <c r="H9745" s="12" t="s">
        <v>306</v>
      </c>
      <c r="I9745" s="13">
        <v>95.2</v>
      </c>
      <c r="J9745" s="13">
        <v>98.3</v>
      </c>
      <c r="K9745" s="13">
        <v>103.3</v>
      </c>
      <c r="L9745" s="10" t="s">
        <v>58</v>
      </c>
      <c r="M9745" s="11" t="s">
        <v>48</v>
      </c>
      <c r="N9745" s="11" t="s">
        <v>62</v>
      </c>
      <c r="O9745" s="11">
        <v>3</v>
      </c>
      <c r="P9745" s="11">
        <v>1992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1180</v>
      </c>
      <c r="AA9745" s="14">
        <v>40.632199999999997</v>
      </c>
      <c r="AB9745" s="14">
        <v>-74.215599999999995</v>
      </c>
      <c r="AC9745" s="15" t="s">
        <v>44</v>
      </c>
      <c r="AD9745" s="15" t="s">
        <v>44</v>
      </c>
      <c r="AE9745" s="11" t="s">
        <v>236</v>
      </c>
    </row>
    <row r="9746" spans="1:31" x14ac:dyDescent="0.25">
      <c r="A9746" s="9">
        <v>3890</v>
      </c>
      <c r="B9746" s="10" t="s">
        <v>6425</v>
      </c>
      <c r="C9746" s="9">
        <v>50006</v>
      </c>
      <c r="D9746" s="10" t="s">
        <v>6426</v>
      </c>
      <c r="E9746" s="10" t="s">
        <v>222</v>
      </c>
      <c r="F9746" s="11" t="s">
        <v>2849</v>
      </c>
      <c r="G9746" s="12" t="s">
        <v>6412</v>
      </c>
      <c r="H9746" s="12" t="s">
        <v>306</v>
      </c>
      <c r="I9746" s="13">
        <v>95.2</v>
      </c>
      <c r="J9746" s="13">
        <v>98.3</v>
      </c>
      <c r="K9746" s="13">
        <v>103.3</v>
      </c>
      <c r="L9746" s="10" t="s">
        <v>58</v>
      </c>
      <c r="M9746" s="11" t="s">
        <v>48</v>
      </c>
      <c r="N9746" s="11" t="s">
        <v>62</v>
      </c>
      <c r="O9746" s="11">
        <v>3</v>
      </c>
      <c r="P9746" s="11">
        <v>1992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1180</v>
      </c>
      <c r="AA9746" s="14">
        <v>40.632199999999997</v>
      </c>
      <c r="AB9746" s="14">
        <v>-74.215599999999995</v>
      </c>
      <c r="AC9746" s="15" t="s">
        <v>44</v>
      </c>
      <c r="AD9746" s="15" t="s">
        <v>44</v>
      </c>
      <c r="AE9746" s="11" t="s">
        <v>236</v>
      </c>
    </row>
    <row r="9747" spans="1:31" x14ac:dyDescent="0.25">
      <c r="A9747" s="9">
        <v>3890</v>
      </c>
      <c r="B9747" s="10" t="s">
        <v>6425</v>
      </c>
      <c r="C9747" s="9">
        <v>50006</v>
      </c>
      <c r="D9747" s="10" t="s">
        <v>6426</v>
      </c>
      <c r="E9747" s="10" t="s">
        <v>222</v>
      </c>
      <c r="F9747" s="11" t="s">
        <v>2849</v>
      </c>
      <c r="G9747" s="12" t="s">
        <v>6413</v>
      </c>
      <c r="H9747" s="12" t="s">
        <v>306</v>
      </c>
      <c r="I9747" s="13">
        <v>95.2</v>
      </c>
      <c r="J9747" s="13">
        <v>98.4</v>
      </c>
      <c r="K9747" s="13">
        <v>103.3</v>
      </c>
      <c r="L9747" s="10" t="s">
        <v>58</v>
      </c>
      <c r="M9747" s="11" t="s">
        <v>48</v>
      </c>
      <c r="N9747" s="11" t="s">
        <v>62</v>
      </c>
      <c r="O9747" s="11">
        <v>4</v>
      </c>
      <c r="P9747" s="11">
        <v>1992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1180</v>
      </c>
      <c r="AA9747" s="14">
        <v>40.632199999999997</v>
      </c>
      <c r="AB9747" s="14">
        <v>-74.215599999999995</v>
      </c>
      <c r="AC9747" s="15" t="s">
        <v>44</v>
      </c>
      <c r="AD9747" s="15" t="s">
        <v>44</v>
      </c>
      <c r="AE9747" s="11" t="s">
        <v>236</v>
      </c>
    </row>
    <row r="9748" spans="1:31" x14ac:dyDescent="0.25">
      <c r="A9748" s="9">
        <v>55698</v>
      </c>
      <c r="B9748" s="10" t="s">
        <v>6431</v>
      </c>
      <c r="C9748" s="9">
        <v>50010</v>
      </c>
      <c r="D9748" s="10" t="s">
        <v>6432</v>
      </c>
      <c r="E9748" s="10" t="s">
        <v>5555</v>
      </c>
      <c r="F9748" s="11" t="s">
        <v>3942</v>
      </c>
      <c r="G9748" s="12" t="s">
        <v>2089</v>
      </c>
      <c r="H9748" s="12" t="s">
        <v>37</v>
      </c>
      <c r="I9748" s="13">
        <v>0.4</v>
      </c>
      <c r="J9748" s="13">
        <v>0.4</v>
      </c>
      <c r="K9748" s="13">
        <v>0.4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12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1830</v>
      </c>
      <c r="AA9748" s="14">
        <v>38.148299999999999</v>
      </c>
      <c r="AB9748" s="14">
        <v>-81.214699999999993</v>
      </c>
      <c r="AC9748" s="15" t="s">
        <v>44</v>
      </c>
      <c r="AD9748" s="15" t="s">
        <v>44</v>
      </c>
      <c r="AE9748" s="11" t="s">
        <v>160</v>
      </c>
    </row>
    <row r="9749" spans="1:31" x14ac:dyDescent="0.25">
      <c r="A9749" s="9">
        <v>55698</v>
      </c>
      <c r="B9749" s="10" t="s">
        <v>6431</v>
      </c>
      <c r="C9749" s="9">
        <v>50010</v>
      </c>
      <c r="D9749" s="10" t="s">
        <v>6432</v>
      </c>
      <c r="E9749" s="10" t="s">
        <v>5555</v>
      </c>
      <c r="F9749" s="11" t="s">
        <v>3942</v>
      </c>
      <c r="G9749" s="12" t="s">
        <v>1863</v>
      </c>
      <c r="H9749" s="12" t="s">
        <v>37</v>
      </c>
      <c r="I9749" s="13">
        <v>0.4</v>
      </c>
      <c r="J9749" s="13">
        <v>0.4</v>
      </c>
      <c r="K9749" s="13">
        <v>0.4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12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1830</v>
      </c>
      <c r="AA9749" s="14">
        <v>38.148299999999999</v>
      </c>
      <c r="AB9749" s="14">
        <v>-81.214699999999993</v>
      </c>
      <c r="AC9749" s="15" t="s">
        <v>44</v>
      </c>
      <c r="AD9749" s="15" t="s">
        <v>44</v>
      </c>
      <c r="AE9749" s="11" t="s">
        <v>160</v>
      </c>
    </row>
    <row r="9750" spans="1:31" x14ac:dyDescent="0.25">
      <c r="A9750" s="9">
        <v>55698</v>
      </c>
      <c r="B9750" s="10" t="s">
        <v>6431</v>
      </c>
      <c r="C9750" s="9">
        <v>50010</v>
      </c>
      <c r="D9750" s="10" t="s">
        <v>6432</v>
      </c>
      <c r="E9750" s="10" t="s">
        <v>5555</v>
      </c>
      <c r="F9750" s="11" t="s">
        <v>3942</v>
      </c>
      <c r="G9750" s="12" t="s">
        <v>2827</v>
      </c>
      <c r="H9750" s="12" t="s">
        <v>37</v>
      </c>
      <c r="I9750" s="13">
        <v>0.4</v>
      </c>
      <c r="J9750" s="13">
        <v>0.4</v>
      </c>
      <c r="K9750" s="13">
        <v>0.4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12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1830</v>
      </c>
      <c r="AA9750" s="14">
        <v>38.148299999999999</v>
      </c>
      <c r="AB9750" s="14">
        <v>-81.214699999999993</v>
      </c>
      <c r="AC9750" s="15" t="s">
        <v>44</v>
      </c>
      <c r="AD9750" s="15" t="s">
        <v>44</v>
      </c>
      <c r="AE9750" s="11" t="s">
        <v>160</v>
      </c>
    </row>
    <row r="9751" spans="1:31" x14ac:dyDescent="0.25">
      <c r="A9751" s="9">
        <v>55698</v>
      </c>
      <c r="B9751" s="10" t="s">
        <v>6431</v>
      </c>
      <c r="C9751" s="9">
        <v>50010</v>
      </c>
      <c r="D9751" s="10" t="s">
        <v>6432</v>
      </c>
      <c r="E9751" s="10" t="s">
        <v>5555</v>
      </c>
      <c r="F9751" s="11" t="s">
        <v>3942</v>
      </c>
      <c r="G9751" s="12" t="s">
        <v>2068</v>
      </c>
      <c r="H9751" s="12" t="s">
        <v>37</v>
      </c>
      <c r="I9751" s="13">
        <v>0.4</v>
      </c>
      <c r="J9751" s="13">
        <v>0.4</v>
      </c>
      <c r="K9751" s="13">
        <v>0.4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12</v>
      </c>
      <c r="Q9751" s="9" t="s">
        <v>41</v>
      </c>
      <c r="R9751" s="9" t="s">
        <v>41</v>
      </c>
      <c r="S9751" s="11" t="s">
        <v>249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1830</v>
      </c>
      <c r="AA9751" s="14">
        <v>38.148299999999999</v>
      </c>
      <c r="AB9751" s="14">
        <v>-81.214699999999993</v>
      </c>
      <c r="AC9751" s="15" t="s">
        <v>44</v>
      </c>
      <c r="AD9751" s="15" t="s">
        <v>44</v>
      </c>
      <c r="AE9751" s="11" t="s">
        <v>160</v>
      </c>
    </row>
    <row r="9752" spans="1:31" x14ac:dyDescent="0.25">
      <c r="A9752" s="9">
        <v>55698</v>
      </c>
      <c r="B9752" s="10" t="s">
        <v>6431</v>
      </c>
      <c r="C9752" s="9">
        <v>50010</v>
      </c>
      <c r="D9752" s="10" t="s">
        <v>6432</v>
      </c>
      <c r="E9752" s="10" t="s">
        <v>5555</v>
      </c>
      <c r="F9752" s="11" t="s">
        <v>3942</v>
      </c>
      <c r="G9752" s="12" t="s">
        <v>5577</v>
      </c>
      <c r="H9752" s="12" t="s">
        <v>37</v>
      </c>
      <c r="I9752" s="13">
        <v>0.4</v>
      </c>
      <c r="J9752" s="13">
        <v>0.4</v>
      </c>
      <c r="K9752" s="13">
        <v>0.4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12</v>
      </c>
      <c r="Q9752" s="9" t="s">
        <v>41</v>
      </c>
      <c r="R9752" s="9" t="s">
        <v>41</v>
      </c>
      <c r="S9752" s="11" t="s">
        <v>249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1830</v>
      </c>
      <c r="AA9752" s="14">
        <v>38.148299999999999</v>
      </c>
      <c r="AB9752" s="14">
        <v>-81.214699999999993</v>
      </c>
      <c r="AC9752" s="15" t="s">
        <v>44</v>
      </c>
      <c r="AD9752" s="15" t="s">
        <v>44</v>
      </c>
      <c r="AE9752" s="11" t="s">
        <v>160</v>
      </c>
    </row>
    <row r="9753" spans="1:31" x14ac:dyDescent="0.25">
      <c r="A9753" s="9">
        <v>55698</v>
      </c>
      <c r="B9753" s="10" t="s">
        <v>6431</v>
      </c>
      <c r="C9753" s="9">
        <v>50010</v>
      </c>
      <c r="D9753" s="10" t="s">
        <v>6432</v>
      </c>
      <c r="E9753" s="10" t="s">
        <v>5555</v>
      </c>
      <c r="F9753" s="11" t="s">
        <v>3942</v>
      </c>
      <c r="G9753" s="12" t="s">
        <v>5578</v>
      </c>
      <c r="H9753" s="12" t="s">
        <v>37</v>
      </c>
      <c r="I9753" s="13">
        <v>0.4</v>
      </c>
      <c r="J9753" s="13">
        <v>0.4</v>
      </c>
      <c r="K9753" s="13">
        <v>0.4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12</v>
      </c>
      <c r="Q9753" s="9" t="s">
        <v>41</v>
      </c>
      <c r="R9753" s="9" t="s">
        <v>41</v>
      </c>
      <c r="S9753" s="11" t="s">
        <v>249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1830</v>
      </c>
      <c r="AA9753" s="14">
        <v>38.148299999999999</v>
      </c>
      <c r="AB9753" s="14">
        <v>-81.214699999999993</v>
      </c>
      <c r="AC9753" s="15" t="s">
        <v>44</v>
      </c>
      <c r="AD9753" s="15" t="s">
        <v>44</v>
      </c>
      <c r="AE9753" s="11" t="s">
        <v>160</v>
      </c>
    </row>
    <row r="9754" spans="1:31" x14ac:dyDescent="0.25">
      <c r="A9754" s="9">
        <v>55698</v>
      </c>
      <c r="B9754" s="10" t="s">
        <v>6431</v>
      </c>
      <c r="C9754" s="9">
        <v>50010</v>
      </c>
      <c r="D9754" s="10" t="s">
        <v>6432</v>
      </c>
      <c r="E9754" s="10" t="s">
        <v>5555</v>
      </c>
      <c r="F9754" s="11" t="s">
        <v>3942</v>
      </c>
      <c r="G9754" s="12" t="s">
        <v>5579</v>
      </c>
      <c r="H9754" s="12" t="s">
        <v>37</v>
      </c>
      <c r="I9754" s="13">
        <v>1.9</v>
      </c>
      <c r="J9754" s="13">
        <v>1.9</v>
      </c>
      <c r="K9754" s="13">
        <v>1.9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17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1830</v>
      </c>
      <c r="AA9754" s="14">
        <v>38.148299999999999</v>
      </c>
      <c r="AB9754" s="14">
        <v>-81.214699999999993</v>
      </c>
      <c r="AC9754" s="15" t="s">
        <v>44</v>
      </c>
      <c r="AD9754" s="15" t="s">
        <v>44</v>
      </c>
      <c r="AE9754" s="11" t="s">
        <v>160</v>
      </c>
    </row>
    <row r="9755" spans="1:31" x14ac:dyDescent="0.25">
      <c r="A9755" s="9">
        <v>55698</v>
      </c>
      <c r="B9755" s="10" t="s">
        <v>6431</v>
      </c>
      <c r="C9755" s="9">
        <v>50010</v>
      </c>
      <c r="D9755" s="10" t="s">
        <v>6432</v>
      </c>
      <c r="E9755" s="10" t="s">
        <v>5555</v>
      </c>
      <c r="F9755" s="11" t="s">
        <v>3942</v>
      </c>
      <c r="G9755" s="12" t="s">
        <v>5543</v>
      </c>
      <c r="H9755" s="12" t="s">
        <v>37</v>
      </c>
      <c r="I9755" s="13">
        <v>1.9</v>
      </c>
      <c r="J9755" s="13">
        <v>1.9</v>
      </c>
      <c r="K9755" s="13">
        <v>1.9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17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1830</v>
      </c>
      <c r="AA9755" s="14">
        <v>38.148299999999999</v>
      </c>
      <c r="AB9755" s="14">
        <v>-81.214699999999993</v>
      </c>
      <c r="AC9755" s="15" t="s">
        <v>44</v>
      </c>
      <c r="AD9755" s="15" t="s">
        <v>44</v>
      </c>
      <c r="AE9755" s="11" t="s">
        <v>160</v>
      </c>
    </row>
    <row r="9756" spans="1:31" x14ac:dyDescent="0.25">
      <c r="A9756" s="9">
        <v>55698</v>
      </c>
      <c r="B9756" s="10" t="s">
        <v>6431</v>
      </c>
      <c r="C9756" s="9">
        <v>50011</v>
      </c>
      <c r="D9756" s="10" t="s">
        <v>6433</v>
      </c>
      <c r="E9756" s="10" t="s">
        <v>5555</v>
      </c>
      <c r="F9756" s="11" t="s">
        <v>3942</v>
      </c>
      <c r="G9756" s="12" t="s">
        <v>2089</v>
      </c>
      <c r="H9756" s="12" t="s">
        <v>37</v>
      </c>
      <c r="I9756" s="13">
        <v>25.5</v>
      </c>
      <c r="J9756" s="13">
        <v>24.2</v>
      </c>
      <c r="K9756" s="13">
        <v>23.5</v>
      </c>
      <c r="L9756" s="10" t="s">
        <v>38</v>
      </c>
      <c r="M9756" s="11" t="s">
        <v>39</v>
      </c>
      <c r="N9756" s="11" t="s">
        <v>40</v>
      </c>
      <c r="O9756" s="11">
        <v>6</v>
      </c>
      <c r="P9756" s="11">
        <v>1936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1830</v>
      </c>
      <c r="AA9756" s="14">
        <v>38.147799999999997</v>
      </c>
      <c r="AB9756" s="14">
        <v>-81.175299999999993</v>
      </c>
      <c r="AC9756" s="15" t="s">
        <v>44</v>
      </c>
      <c r="AD9756" s="15" t="s">
        <v>44</v>
      </c>
      <c r="AE9756" s="11" t="s">
        <v>160</v>
      </c>
    </row>
    <row r="9757" spans="1:31" x14ac:dyDescent="0.25">
      <c r="A9757" s="9">
        <v>55698</v>
      </c>
      <c r="B9757" s="10" t="s">
        <v>6431</v>
      </c>
      <c r="C9757" s="9">
        <v>50011</v>
      </c>
      <c r="D9757" s="10" t="s">
        <v>6433</v>
      </c>
      <c r="E9757" s="10" t="s">
        <v>5555</v>
      </c>
      <c r="F9757" s="11" t="s">
        <v>3942</v>
      </c>
      <c r="G9757" s="12" t="s">
        <v>1863</v>
      </c>
      <c r="H9757" s="12" t="s">
        <v>37</v>
      </c>
      <c r="I9757" s="13">
        <v>25.5</v>
      </c>
      <c r="J9757" s="13">
        <v>24.2</v>
      </c>
      <c r="K9757" s="13">
        <v>23.5</v>
      </c>
      <c r="L9757" s="10" t="s">
        <v>38</v>
      </c>
      <c r="M9757" s="11" t="s">
        <v>39</v>
      </c>
      <c r="N9757" s="11" t="s">
        <v>40</v>
      </c>
      <c r="O9757" s="11">
        <v>6</v>
      </c>
      <c r="P9757" s="11">
        <v>1936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1830</v>
      </c>
      <c r="AA9757" s="14">
        <v>38.147799999999997</v>
      </c>
      <c r="AB9757" s="14">
        <v>-81.175299999999993</v>
      </c>
      <c r="AC9757" s="15" t="s">
        <v>44</v>
      </c>
      <c r="AD9757" s="15" t="s">
        <v>44</v>
      </c>
      <c r="AE9757" s="11" t="s">
        <v>160</v>
      </c>
    </row>
    <row r="9758" spans="1:31" x14ac:dyDescent="0.25">
      <c r="A9758" s="9">
        <v>55698</v>
      </c>
      <c r="B9758" s="10" t="s">
        <v>6431</v>
      </c>
      <c r="C9758" s="9">
        <v>50011</v>
      </c>
      <c r="D9758" s="10" t="s">
        <v>6433</v>
      </c>
      <c r="E9758" s="10" t="s">
        <v>5555</v>
      </c>
      <c r="F9758" s="11" t="s">
        <v>3942</v>
      </c>
      <c r="G9758" s="12" t="s">
        <v>2827</v>
      </c>
      <c r="H9758" s="12" t="s">
        <v>37</v>
      </c>
      <c r="I9758" s="13">
        <v>25.5</v>
      </c>
      <c r="J9758" s="13">
        <v>24.2</v>
      </c>
      <c r="K9758" s="13">
        <v>23.5</v>
      </c>
      <c r="L9758" s="10" t="s">
        <v>38</v>
      </c>
      <c r="M9758" s="11" t="s">
        <v>39</v>
      </c>
      <c r="N9758" s="11" t="s">
        <v>40</v>
      </c>
      <c r="O9758" s="11">
        <v>6</v>
      </c>
      <c r="P9758" s="11">
        <v>1936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1830</v>
      </c>
      <c r="AA9758" s="14">
        <v>38.147799999999997</v>
      </c>
      <c r="AB9758" s="14">
        <v>-81.175299999999993</v>
      </c>
      <c r="AC9758" s="15" t="s">
        <v>44</v>
      </c>
      <c r="AD9758" s="15" t="s">
        <v>44</v>
      </c>
      <c r="AE9758" s="11" t="s">
        <v>160</v>
      </c>
    </row>
    <row r="9759" spans="1:31" x14ac:dyDescent="0.25">
      <c r="A9759" s="9">
        <v>55698</v>
      </c>
      <c r="B9759" s="10" t="s">
        <v>6431</v>
      </c>
      <c r="C9759" s="9">
        <v>50011</v>
      </c>
      <c r="D9759" s="10" t="s">
        <v>6433</v>
      </c>
      <c r="E9759" s="10" t="s">
        <v>5555</v>
      </c>
      <c r="F9759" s="11" t="s">
        <v>3942</v>
      </c>
      <c r="G9759" s="12" t="s">
        <v>2068</v>
      </c>
      <c r="H9759" s="12" t="s">
        <v>37</v>
      </c>
      <c r="I9759" s="13">
        <v>25.5</v>
      </c>
      <c r="J9759" s="13">
        <v>24.2</v>
      </c>
      <c r="K9759" s="13">
        <v>23.5</v>
      </c>
      <c r="L9759" s="10" t="s">
        <v>38</v>
      </c>
      <c r="M9759" s="11" t="s">
        <v>39</v>
      </c>
      <c r="N9759" s="11" t="s">
        <v>40</v>
      </c>
      <c r="O9759" s="11">
        <v>6</v>
      </c>
      <c r="P9759" s="11">
        <v>1936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1830</v>
      </c>
      <c r="AA9759" s="14">
        <v>38.147799999999997</v>
      </c>
      <c r="AB9759" s="14">
        <v>-81.175299999999993</v>
      </c>
      <c r="AC9759" s="15" t="s">
        <v>44</v>
      </c>
      <c r="AD9759" s="15" t="s">
        <v>44</v>
      </c>
      <c r="AE9759" s="11" t="s">
        <v>160</v>
      </c>
    </row>
    <row r="9760" spans="1:31" x14ac:dyDescent="0.25">
      <c r="A9760" s="9">
        <v>6426</v>
      </c>
      <c r="B9760" s="10" t="s">
        <v>6434</v>
      </c>
      <c r="C9760" s="9">
        <v>50026</v>
      </c>
      <c r="D9760" s="10" t="s">
        <v>6435</v>
      </c>
      <c r="E9760" s="10" t="s">
        <v>1868</v>
      </c>
      <c r="F9760" s="11" t="s">
        <v>79</v>
      </c>
      <c r="G9760" s="12" t="s">
        <v>6436</v>
      </c>
      <c r="H9760" s="12" t="s">
        <v>37</v>
      </c>
      <c r="I9760" s="13">
        <v>47</v>
      </c>
      <c r="J9760" s="13">
        <v>32</v>
      </c>
      <c r="K9760" s="13">
        <v>41</v>
      </c>
      <c r="L9760" s="10" t="s">
        <v>80</v>
      </c>
      <c r="M9760" s="11" t="s">
        <v>48</v>
      </c>
      <c r="N9760" s="11" t="s">
        <v>81</v>
      </c>
      <c r="O9760" s="11">
        <v>5</v>
      </c>
      <c r="P9760" s="11">
        <v>1988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3612</v>
      </c>
      <c r="AA9760" s="14">
        <v>27.8322</v>
      </c>
      <c r="AB9760" s="14">
        <v>-97.528099999999995</v>
      </c>
      <c r="AC9760" s="15" t="s">
        <v>44</v>
      </c>
      <c r="AD9760" s="15" t="s">
        <v>44</v>
      </c>
      <c r="AE9760" s="11" t="s">
        <v>570</v>
      </c>
    </row>
    <row r="9761" spans="1:31" x14ac:dyDescent="0.25">
      <c r="A9761" s="9">
        <v>16064</v>
      </c>
      <c r="B9761" s="10" t="s">
        <v>6437</v>
      </c>
      <c r="C9761" s="9">
        <v>50028</v>
      </c>
      <c r="D9761" s="10" t="s">
        <v>6438</v>
      </c>
      <c r="E9761" s="10" t="s">
        <v>1868</v>
      </c>
      <c r="F9761" s="11" t="s">
        <v>149</v>
      </c>
      <c r="G9761" s="12" t="s">
        <v>5577</v>
      </c>
      <c r="H9761" s="12" t="s">
        <v>37</v>
      </c>
      <c r="I9761" s="13">
        <v>25</v>
      </c>
      <c r="J9761" s="13">
        <v>25</v>
      </c>
      <c r="K9761" s="13">
        <v>25</v>
      </c>
      <c r="L9761" s="10" t="s">
        <v>880</v>
      </c>
      <c r="M9761" s="11" t="s">
        <v>5544</v>
      </c>
      <c r="N9761" s="11" t="s">
        <v>49</v>
      </c>
      <c r="O9761" s="11">
        <v>1</v>
      </c>
      <c r="P9761" s="11">
        <v>1964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450</v>
      </c>
      <c r="AA9761" s="14">
        <v>32.486787</v>
      </c>
      <c r="AB9761" s="14">
        <v>-92.149600000000007</v>
      </c>
      <c r="AC9761" s="15" t="s">
        <v>44</v>
      </c>
      <c r="AD9761" s="15" t="s">
        <v>44</v>
      </c>
      <c r="AE9761" s="11" t="s">
        <v>124</v>
      </c>
    </row>
    <row r="9762" spans="1:31" x14ac:dyDescent="0.25">
      <c r="A9762" s="9">
        <v>16064</v>
      </c>
      <c r="B9762" s="10" t="s">
        <v>6437</v>
      </c>
      <c r="C9762" s="9">
        <v>50028</v>
      </c>
      <c r="D9762" s="10" t="s">
        <v>6438</v>
      </c>
      <c r="E9762" s="10" t="s">
        <v>1868</v>
      </c>
      <c r="F9762" s="11" t="s">
        <v>149</v>
      </c>
      <c r="G9762" s="12" t="s">
        <v>5578</v>
      </c>
      <c r="H9762" s="12" t="s">
        <v>37</v>
      </c>
      <c r="I9762" s="13">
        <v>20</v>
      </c>
      <c r="J9762" s="13">
        <v>20</v>
      </c>
      <c r="K9762" s="13">
        <v>20</v>
      </c>
      <c r="L9762" s="10" t="s">
        <v>880</v>
      </c>
      <c r="M9762" s="11" t="s">
        <v>5544</v>
      </c>
      <c r="N9762" s="11" t="s">
        <v>49</v>
      </c>
      <c r="O9762" s="11">
        <v>1</v>
      </c>
      <c r="P9762" s="11">
        <v>1977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450</v>
      </c>
      <c r="AA9762" s="14">
        <v>32.486787</v>
      </c>
      <c r="AB9762" s="14">
        <v>-92.149600000000007</v>
      </c>
      <c r="AC9762" s="15" t="s">
        <v>44</v>
      </c>
      <c r="AD9762" s="15" t="s">
        <v>44</v>
      </c>
      <c r="AE9762" s="11" t="s">
        <v>124</v>
      </c>
    </row>
    <row r="9763" spans="1:31" x14ac:dyDescent="0.25">
      <c r="A9763" s="9">
        <v>16064</v>
      </c>
      <c r="B9763" s="10" t="s">
        <v>6437</v>
      </c>
      <c r="C9763" s="9">
        <v>50028</v>
      </c>
      <c r="D9763" s="10" t="s">
        <v>6438</v>
      </c>
      <c r="E9763" s="10" t="s">
        <v>1868</v>
      </c>
      <c r="F9763" s="11" t="s">
        <v>149</v>
      </c>
      <c r="G9763" s="12" t="s">
        <v>5579</v>
      </c>
      <c r="H9763" s="12" t="s">
        <v>37</v>
      </c>
      <c r="I9763" s="13">
        <v>39.200000000000003</v>
      </c>
      <c r="J9763" s="13">
        <v>32</v>
      </c>
      <c r="K9763" s="13">
        <v>39</v>
      </c>
      <c r="L9763" s="10" t="s">
        <v>80</v>
      </c>
      <c r="M9763" s="11" t="s">
        <v>48</v>
      </c>
      <c r="N9763" s="11" t="s">
        <v>81</v>
      </c>
      <c r="O9763" s="11">
        <v>2</v>
      </c>
      <c r="P9763" s="11">
        <v>2016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450</v>
      </c>
      <c r="AA9763" s="14">
        <v>32.486787</v>
      </c>
      <c r="AB9763" s="14">
        <v>-92.149600000000007</v>
      </c>
      <c r="AC9763" s="15" t="s">
        <v>44</v>
      </c>
      <c r="AD9763" s="15" t="s">
        <v>44</v>
      </c>
      <c r="AE9763" s="11" t="s">
        <v>124</v>
      </c>
    </row>
    <row r="9764" spans="1:31" x14ac:dyDescent="0.25">
      <c r="A9764" s="9">
        <v>57184</v>
      </c>
      <c r="B9764" s="10" t="s">
        <v>6439</v>
      </c>
      <c r="C9764" s="9">
        <v>50031</v>
      </c>
      <c r="D9764" s="10" t="s">
        <v>6440</v>
      </c>
      <c r="E9764" s="10" t="s">
        <v>127</v>
      </c>
      <c r="F9764" s="11" t="s">
        <v>234</v>
      </c>
      <c r="G9764" s="12" t="s">
        <v>6441</v>
      </c>
      <c r="H9764" s="12" t="s">
        <v>37</v>
      </c>
      <c r="I9764" s="13">
        <v>1.5</v>
      </c>
      <c r="J9764" s="13">
        <v>1.5</v>
      </c>
      <c r="K9764" s="13">
        <v>1.5</v>
      </c>
      <c r="L9764" s="10" t="s">
        <v>38</v>
      </c>
      <c r="M9764" s="11" t="s">
        <v>39</v>
      </c>
      <c r="N9764" s="11" t="s">
        <v>40</v>
      </c>
      <c r="O9764" s="11">
        <v>1</v>
      </c>
      <c r="P9764" s="11">
        <v>1992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3053</v>
      </c>
      <c r="AA9764" s="14">
        <v>42.721325999999998</v>
      </c>
      <c r="AB9764" s="14">
        <v>-73.680610000000001</v>
      </c>
      <c r="AC9764" s="15" t="s">
        <v>44</v>
      </c>
      <c r="AD9764" s="15" t="s">
        <v>44</v>
      </c>
      <c r="AE9764" s="11" t="s">
        <v>236</v>
      </c>
    </row>
    <row r="9765" spans="1:31" x14ac:dyDescent="0.25">
      <c r="A9765" s="9">
        <v>57184</v>
      </c>
      <c r="B9765" s="10" t="s">
        <v>6439</v>
      </c>
      <c r="C9765" s="9">
        <v>50031</v>
      </c>
      <c r="D9765" s="10" t="s">
        <v>6440</v>
      </c>
      <c r="E9765" s="10" t="s">
        <v>127</v>
      </c>
      <c r="F9765" s="11" t="s">
        <v>234</v>
      </c>
      <c r="G9765" s="12" t="s">
        <v>6442</v>
      </c>
      <c r="H9765" s="12" t="s">
        <v>37</v>
      </c>
      <c r="I9765" s="13">
        <v>1.5</v>
      </c>
      <c r="J9765" s="13">
        <v>1.5</v>
      </c>
      <c r="K9765" s="13">
        <v>1.5</v>
      </c>
      <c r="L9765" s="10" t="s">
        <v>38</v>
      </c>
      <c r="M9765" s="11" t="s">
        <v>39</v>
      </c>
      <c r="N9765" s="11" t="s">
        <v>40</v>
      </c>
      <c r="O9765" s="11">
        <v>1</v>
      </c>
      <c r="P9765" s="11">
        <v>1992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3053</v>
      </c>
      <c r="AA9765" s="14">
        <v>42.721325999999998</v>
      </c>
      <c r="AB9765" s="14">
        <v>-73.680610000000001</v>
      </c>
      <c r="AC9765" s="15" t="s">
        <v>44</v>
      </c>
      <c r="AD9765" s="15" t="s">
        <v>44</v>
      </c>
      <c r="AE9765" s="11" t="s">
        <v>236</v>
      </c>
    </row>
    <row r="9766" spans="1:31" x14ac:dyDescent="0.25">
      <c r="A9766" s="9">
        <v>19774</v>
      </c>
      <c r="B9766" s="10" t="s">
        <v>6443</v>
      </c>
      <c r="C9766" s="9">
        <v>50034</v>
      </c>
      <c r="D9766" s="10" t="s">
        <v>6444</v>
      </c>
      <c r="E9766" s="10" t="s">
        <v>127</v>
      </c>
      <c r="F9766" s="11" t="s">
        <v>234</v>
      </c>
      <c r="G9766" s="12" t="s">
        <v>2089</v>
      </c>
      <c r="H9766" s="12" t="s">
        <v>37</v>
      </c>
      <c r="I9766" s="13">
        <v>2.5</v>
      </c>
      <c r="J9766" s="13">
        <v>2.5</v>
      </c>
      <c r="K9766" s="13">
        <v>2.5</v>
      </c>
      <c r="L9766" s="10" t="s">
        <v>38</v>
      </c>
      <c r="M9766" s="11" t="s">
        <v>39</v>
      </c>
      <c r="N9766" s="11" t="s">
        <v>40</v>
      </c>
      <c r="O9766" s="11">
        <v>8</v>
      </c>
      <c r="P9766" s="11">
        <v>1985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3053</v>
      </c>
      <c r="AA9766" s="14">
        <v>42.904400000000003</v>
      </c>
      <c r="AB9766" s="14">
        <v>-73.5625</v>
      </c>
      <c r="AC9766" s="15" t="s">
        <v>44</v>
      </c>
      <c r="AD9766" s="15" t="s">
        <v>44</v>
      </c>
      <c r="AE9766" s="11" t="s">
        <v>236</v>
      </c>
    </row>
    <row r="9767" spans="1:31" x14ac:dyDescent="0.25">
      <c r="A9767" s="9">
        <v>22219</v>
      </c>
      <c r="B9767" s="10" t="s">
        <v>6445</v>
      </c>
      <c r="C9767" s="9">
        <v>50035</v>
      </c>
      <c r="D9767" s="10" t="s">
        <v>6446</v>
      </c>
      <c r="E9767" s="10" t="s">
        <v>203</v>
      </c>
      <c r="F9767" s="11" t="s">
        <v>1245</v>
      </c>
      <c r="G9767" s="12" t="s">
        <v>318</v>
      </c>
      <c r="H9767" s="12" t="s">
        <v>37</v>
      </c>
      <c r="I9767" s="13">
        <v>5</v>
      </c>
      <c r="J9767" s="13">
        <v>2.7</v>
      </c>
      <c r="K9767" s="13">
        <v>2.7</v>
      </c>
      <c r="L9767" s="10" t="s">
        <v>2373</v>
      </c>
      <c r="M9767" s="11" t="s">
        <v>2374</v>
      </c>
      <c r="N9767" s="11" t="s">
        <v>49</v>
      </c>
      <c r="O9767" s="11">
        <v>6</v>
      </c>
      <c r="P9767" s="11">
        <v>1992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1247</v>
      </c>
      <c r="AA9767" s="14">
        <v>44.067791999999997</v>
      </c>
      <c r="AB9767" s="14">
        <v>-70.260829999999999</v>
      </c>
      <c r="AC9767" s="15" t="s">
        <v>44</v>
      </c>
      <c r="AD9767" s="15" t="s">
        <v>44</v>
      </c>
      <c r="AE9767" s="11" t="s">
        <v>856</v>
      </c>
    </row>
    <row r="9768" spans="1:31" x14ac:dyDescent="0.25">
      <c r="A9768" s="9">
        <v>4434</v>
      </c>
      <c r="B9768" s="10" t="s">
        <v>6447</v>
      </c>
      <c r="C9768" s="9">
        <v>50036</v>
      </c>
      <c r="D9768" s="10" t="s">
        <v>6447</v>
      </c>
      <c r="E9768" s="10" t="s">
        <v>127</v>
      </c>
      <c r="F9768" s="11" t="s">
        <v>3942</v>
      </c>
      <c r="G9768" s="12" t="s">
        <v>3409</v>
      </c>
      <c r="H9768" s="12" t="s">
        <v>37</v>
      </c>
      <c r="I9768" s="13">
        <v>18.7</v>
      </c>
      <c r="J9768" s="13">
        <v>9.5</v>
      </c>
      <c r="K9768" s="13">
        <v>9.5</v>
      </c>
      <c r="L9768" s="10" t="s">
        <v>38</v>
      </c>
      <c r="M9768" s="11" t="s">
        <v>39</v>
      </c>
      <c r="N9768" s="11" t="s">
        <v>40</v>
      </c>
      <c r="O9768" s="11">
        <v>8</v>
      </c>
      <c r="P9768" s="11">
        <v>1988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6448</v>
      </c>
      <c r="AA9768" s="14">
        <v>39.667200000000001</v>
      </c>
      <c r="AB9768" s="14">
        <v>-80.864199999999997</v>
      </c>
      <c r="AC9768" s="15" t="s">
        <v>44</v>
      </c>
      <c r="AD9768" s="15" t="s">
        <v>44</v>
      </c>
      <c r="AE9768" s="11" t="s">
        <v>160</v>
      </c>
    </row>
    <row r="9769" spans="1:31" x14ac:dyDescent="0.25">
      <c r="A9769" s="9">
        <v>4434</v>
      </c>
      <c r="B9769" s="10" t="s">
        <v>6447</v>
      </c>
      <c r="C9769" s="9">
        <v>50036</v>
      </c>
      <c r="D9769" s="10" t="s">
        <v>6447</v>
      </c>
      <c r="E9769" s="10" t="s">
        <v>127</v>
      </c>
      <c r="F9769" s="11" t="s">
        <v>3942</v>
      </c>
      <c r="G9769" s="12" t="s">
        <v>3411</v>
      </c>
      <c r="H9769" s="12" t="s">
        <v>37</v>
      </c>
      <c r="I9769" s="13">
        <v>18.7</v>
      </c>
      <c r="J9769" s="13">
        <v>9.5</v>
      </c>
      <c r="K9769" s="13">
        <v>9.5</v>
      </c>
      <c r="L9769" s="10" t="s">
        <v>38</v>
      </c>
      <c r="M9769" s="11" t="s">
        <v>39</v>
      </c>
      <c r="N9769" s="11" t="s">
        <v>40</v>
      </c>
      <c r="O9769" s="11">
        <v>7</v>
      </c>
      <c r="P9769" s="11">
        <v>1988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6448</v>
      </c>
      <c r="AA9769" s="14">
        <v>39.667200000000001</v>
      </c>
      <c r="AB9769" s="14">
        <v>-80.864199999999997</v>
      </c>
      <c r="AC9769" s="15" t="s">
        <v>44</v>
      </c>
      <c r="AD9769" s="15" t="s">
        <v>44</v>
      </c>
      <c r="AE9769" s="11" t="s">
        <v>160</v>
      </c>
    </row>
    <row r="9770" spans="1:31" x14ac:dyDescent="0.25">
      <c r="A9770" s="9">
        <v>30347</v>
      </c>
      <c r="B9770" s="10" t="s">
        <v>6449</v>
      </c>
      <c r="C9770" s="9">
        <v>50037</v>
      </c>
      <c r="D9770" s="10" t="s">
        <v>6450</v>
      </c>
      <c r="E9770" s="10" t="s">
        <v>127</v>
      </c>
      <c r="F9770" s="11" t="s">
        <v>62</v>
      </c>
      <c r="G9770" s="12" t="s">
        <v>3409</v>
      </c>
      <c r="H9770" s="12" t="s">
        <v>37</v>
      </c>
      <c r="I9770" s="13">
        <v>7</v>
      </c>
      <c r="J9770" s="13">
        <v>6.7</v>
      </c>
      <c r="K9770" s="13">
        <v>6.4</v>
      </c>
      <c r="L9770" s="10" t="s">
        <v>38</v>
      </c>
      <c r="M9770" s="11" t="s">
        <v>39</v>
      </c>
      <c r="N9770" s="11" t="s">
        <v>40</v>
      </c>
      <c r="O9770" s="11">
        <v>5</v>
      </c>
      <c r="P9770" s="11">
        <v>1989</v>
      </c>
      <c r="Q9770" s="9" t="s">
        <v>41</v>
      </c>
      <c r="R9770" s="9" t="s">
        <v>41</v>
      </c>
      <c r="S9770" s="11" t="s">
        <v>180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594</v>
      </c>
      <c r="AA9770" s="14">
        <v>35.43</v>
      </c>
      <c r="AB9770" s="14">
        <v>-118.8222</v>
      </c>
      <c r="AC9770" s="15" t="s">
        <v>44</v>
      </c>
      <c r="AD9770" s="15" t="s">
        <v>44</v>
      </c>
      <c r="AE9770" s="11" t="s">
        <v>130</v>
      </c>
    </row>
    <row r="9771" spans="1:31" x14ac:dyDescent="0.25">
      <c r="A9771" s="9">
        <v>30347</v>
      </c>
      <c r="B9771" s="10" t="s">
        <v>6449</v>
      </c>
      <c r="C9771" s="9">
        <v>50037</v>
      </c>
      <c r="D9771" s="10" t="s">
        <v>6450</v>
      </c>
      <c r="E9771" s="10" t="s">
        <v>127</v>
      </c>
      <c r="F9771" s="11" t="s">
        <v>62</v>
      </c>
      <c r="G9771" s="12" t="s">
        <v>3411</v>
      </c>
      <c r="H9771" s="12" t="s">
        <v>37</v>
      </c>
      <c r="I9771" s="13">
        <v>7</v>
      </c>
      <c r="J9771" s="13">
        <v>6.7</v>
      </c>
      <c r="K9771" s="13">
        <v>6.4</v>
      </c>
      <c r="L9771" s="10" t="s">
        <v>38</v>
      </c>
      <c r="M9771" s="11" t="s">
        <v>39</v>
      </c>
      <c r="N9771" s="11" t="s">
        <v>40</v>
      </c>
      <c r="O9771" s="11">
        <v>6</v>
      </c>
      <c r="P9771" s="11">
        <v>1989</v>
      </c>
      <c r="Q9771" s="9" t="s">
        <v>41</v>
      </c>
      <c r="R9771" s="9" t="s">
        <v>41</v>
      </c>
      <c r="S9771" s="11" t="s">
        <v>180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594</v>
      </c>
      <c r="AA9771" s="14">
        <v>35.43</v>
      </c>
      <c r="AB9771" s="14">
        <v>-118.8222</v>
      </c>
      <c r="AC9771" s="15" t="s">
        <v>44</v>
      </c>
      <c r="AD9771" s="15" t="s">
        <v>44</v>
      </c>
      <c r="AE9771" s="11" t="s">
        <v>130</v>
      </c>
    </row>
    <row r="9772" spans="1:31" x14ac:dyDescent="0.25">
      <c r="A9772" s="9">
        <v>16544</v>
      </c>
      <c r="B9772" s="10" t="s">
        <v>6451</v>
      </c>
      <c r="C9772" s="9">
        <v>50041</v>
      </c>
      <c r="D9772" s="10" t="s">
        <v>6452</v>
      </c>
      <c r="E9772" s="10" t="s">
        <v>1868</v>
      </c>
      <c r="F9772" s="11" t="s">
        <v>877</v>
      </c>
      <c r="G9772" s="12" t="s">
        <v>2089</v>
      </c>
      <c r="H9772" s="12" t="s">
        <v>37</v>
      </c>
      <c r="I9772" s="13">
        <v>2.5</v>
      </c>
      <c r="J9772" s="13">
        <v>2.5</v>
      </c>
      <c r="K9772" s="13">
        <v>2.5</v>
      </c>
      <c r="L9772" s="10" t="s">
        <v>47</v>
      </c>
      <c r="M9772" s="11" t="s">
        <v>48</v>
      </c>
      <c r="N9772" s="11" t="s">
        <v>49</v>
      </c>
      <c r="O9772" s="11">
        <v>1</v>
      </c>
      <c r="P9772" s="11">
        <v>1939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4256</v>
      </c>
      <c r="AA9772" s="14">
        <v>42.309555000000003</v>
      </c>
      <c r="AB9772" s="14">
        <v>-71.805220000000006</v>
      </c>
      <c r="AC9772" s="15" t="s">
        <v>44</v>
      </c>
      <c r="AD9772" s="15" t="s">
        <v>44</v>
      </c>
      <c r="AE9772" s="11" t="s">
        <v>856</v>
      </c>
    </row>
    <row r="9773" spans="1:31" x14ac:dyDescent="0.25">
      <c r="A9773" s="9">
        <v>16544</v>
      </c>
      <c r="B9773" s="10" t="s">
        <v>6451</v>
      </c>
      <c r="C9773" s="9">
        <v>50041</v>
      </c>
      <c r="D9773" s="10" t="s">
        <v>6452</v>
      </c>
      <c r="E9773" s="10" t="s">
        <v>1868</v>
      </c>
      <c r="F9773" s="11" t="s">
        <v>877</v>
      </c>
      <c r="G9773" s="12" t="s">
        <v>1863</v>
      </c>
      <c r="H9773" s="12" t="s">
        <v>37</v>
      </c>
      <c r="I9773" s="13">
        <v>3.1</v>
      </c>
      <c r="J9773" s="13">
        <v>3.1</v>
      </c>
      <c r="K9773" s="13">
        <v>3.1</v>
      </c>
      <c r="L9773" s="10" t="s">
        <v>47</v>
      </c>
      <c r="M9773" s="11" t="s">
        <v>48</v>
      </c>
      <c r="N9773" s="11" t="s">
        <v>49</v>
      </c>
      <c r="O9773" s="11">
        <v>1</v>
      </c>
      <c r="P9773" s="11">
        <v>1954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4256</v>
      </c>
      <c r="AA9773" s="14">
        <v>42.309555000000003</v>
      </c>
      <c r="AB9773" s="14">
        <v>-71.805220000000006</v>
      </c>
      <c r="AC9773" s="15" t="s">
        <v>44</v>
      </c>
      <c r="AD9773" s="15" t="s">
        <v>44</v>
      </c>
      <c r="AE9773" s="11" t="s">
        <v>856</v>
      </c>
    </row>
    <row r="9774" spans="1:31" x14ac:dyDescent="0.25">
      <c r="A9774" s="9">
        <v>14254</v>
      </c>
      <c r="B9774" s="10" t="s">
        <v>6453</v>
      </c>
      <c r="C9774" s="9">
        <v>50043</v>
      </c>
      <c r="D9774" s="10" t="s">
        <v>6454</v>
      </c>
      <c r="E9774" s="10" t="s">
        <v>1868</v>
      </c>
      <c r="F9774" s="11" t="s">
        <v>79</v>
      </c>
      <c r="G9774" s="12" t="s">
        <v>141</v>
      </c>
      <c r="H9774" s="12" t="s">
        <v>306</v>
      </c>
      <c r="I9774" s="13">
        <v>104.2</v>
      </c>
      <c r="J9774" s="13">
        <v>66</v>
      </c>
      <c r="K9774" s="13">
        <v>74</v>
      </c>
      <c r="L9774" s="10" t="s">
        <v>58</v>
      </c>
      <c r="M9774" s="11" t="s">
        <v>48</v>
      </c>
      <c r="N9774" s="11" t="s">
        <v>59</v>
      </c>
      <c r="O9774" s="11">
        <v>5</v>
      </c>
      <c r="P9774" s="11">
        <v>1982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3630</v>
      </c>
      <c r="AA9774" s="14">
        <v>29.731400000000001</v>
      </c>
      <c r="AB9774" s="14">
        <v>-95.0839</v>
      </c>
      <c r="AC9774" s="15" t="s">
        <v>44</v>
      </c>
      <c r="AD9774" s="15" t="s">
        <v>44</v>
      </c>
      <c r="AE9774" s="11" t="s">
        <v>570</v>
      </c>
    </row>
    <row r="9775" spans="1:31" x14ac:dyDescent="0.25">
      <c r="A9775" s="9">
        <v>14254</v>
      </c>
      <c r="B9775" s="10" t="s">
        <v>6453</v>
      </c>
      <c r="C9775" s="9">
        <v>50043</v>
      </c>
      <c r="D9775" s="10" t="s">
        <v>6454</v>
      </c>
      <c r="E9775" s="10" t="s">
        <v>1868</v>
      </c>
      <c r="F9775" s="11" t="s">
        <v>79</v>
      </c>
      <c r="G9775" s="12" t="s">
        <v>87</v>
      </c>
      <c r="H9775" s="12" t="s">
        <v>306</v>
      </c>
      <c r="I9775" s="13">
        <v>104.2</v>
      </c>
      <c r="J9775" s="13">
        <v>66</v>
      </c>
      <c r="K9775" s="13">
        <v>74</v>
      </c>
      <c r="L9775" s="10" t="s">
        <v>58</v>
      </c>
      <c r="M9775" s="11" t="s">
        <v>48</v>
      </c>
      <c r="N9775" s="11" t="s">
        <v>59</v>
      </c>
      <c r="O9775" s="11">
        <v>6</v>
      </c>
      <c r="P9775" s="11">
        <v>1982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3630</v>
      </c>
      <c r="AA9775" s="14">
        <v>29.731400000000001</v>
      </c>
      <c r="AB9775" s="14">
        <v>-95.0839</v>
      </c>
      <c r="AC9775" s="15" t="s">
        <v>44</v>
      </c>
      <c r="AD9775" s="15" t="s">
        <v>44</v>
      </c>
      <c r="AE9775" s="11" t="s">
        <v>570</v>
      </c>
    </row>
    <row r="9776" spans="1:31" x14ac:dyDescent="0.25">
      <c r="A9776" s="9">
        <v>14254</v>
      </c>
      <c r="B9776" s="10" t="s">
        <v>6453</v>
      </c>
      <c r="C9776" s="9">
        <v>50043</v>
      </c>
      <c r="D9776" s="10" t="s">
        <v>6454</v>
      </c>
      <c r="E9776" s="10" t="s">
        <v>1868</v>
      </c>
      <c r="F9776" s="11" t="s">
        <v>79</v>
      </c>
      <c r="G9776" s="12" t="s">
        <v>88</v>
      </c>
      <c r="H9776" s="12" t="s">
        <v>306</v>
      </c>
      <c r="I9776" s="13">
        <v>84.9</v>
      </c>
      <c r="J9776" s="13">
        <v>69</v>
      </c>
      <c r="K9776" s="13">
        <v>78</v>
      </c>
      <c r="L9776" s="10" t="s">
        <v>58</v>
      </c>
      <c r="M9776" s="11" t="s">
        <v>48</v>
      </c>
      <c r="N9776" s="11" t="s">
        <v>59</v>
      </c>
      <c r="O9776" s="11">
        <v>6</v>
      </c>
      <c r="P9776" s="11">
        <v>2005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3630</v>
      </c>
      <c r="AA9776" s="14">
        <v>29.731400000000001</v>
      </c>
      <c r="AB9776" s="14">
        <v>-95.0839</v>
      </c>
      <c r="AC9776" s="15" t="s">
        <v>44</v>
      </c>
      <c r="AD9776" s="15" t="s">
        <v>44</v>
      </c>
      <c r="AE9776" s="11" t="s">
        <v>570</v>
      </c>
    </row>
    <row r="9777" spans="1:31" x14ac:dyDescent="0.25">
      <c r="A9777" s="9">
        <v>14254</v>
      </c>
      <c r="B9777" s="10" t="s">
        <v>6453</v>
      </c>
      <c r="C9777" s="9">
        <v>50043</v>
      </c>
      <c r="D9777" s="10" t="s">
        <v>6454</v>
      </c>
      <c r="E9777" s="10" t="s">
        <v>1868</v>
      </c>
      <c r="F9777" s="11" t="s">
        <v>79</v>
      </c>
      <c r="G9777" s="12" t="s">
        <v>49</v>
      </c>
      <c r="H9777" s="12" t="s">
        <v>306</v>
      </c>
      <c r="I9777" s="13">
        <v>87.4</v>
      </c>
      <c r="J9777" s="13">
        <v>62</v>
      </c>
      <c r="K9777" s="13">
        <v>74</v>
      </c>
      <c r="L9777" s="10" t="s">
        <v>58</v>
      </c>
      <c r="M9777" s="11" t="s">
        <v>48</v>
      </c>
      <c r="N9777" s="11" t="s">
        <v>62</v>
      </c>
      <c r="O9777" s="11">
        <v>8</v>
      </c>
      <c r="P9777" s="11">
        <v>1982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3630</v>
      </c>
      <c r="AA9777" s="14">
        <v>29.731400000000001</v>
      </c>
      <c r="AB9777" s="14">
        <v>-95.0839</v>
      </c>
      <c r="AC9777" s="15" t="s">
        <v>44</v>
      </c>
      <c r="AD9777" s="15" t="s">
        <v>44</v>
      </c>
      <c r="AE9777" s="11" t="s">
        <v>570</v>
      </c>
    </row>
    <row r="9778" spans="1:31" x14ac:dyDescent="0.25">
      <c r="A9778" s="9">
        <v>57280</v>
      </c>
      <c r="B9778" s="10" t="s">
        <v>3094</v>
      </c>
      <c r="C9778" s="9">
        <v>50047</v>
      </c>
      <c r="D9778" s="10" t="s">
        <v>6455</v>
      </c>
      <c r="E9778" s="10" t="s">
        <v>127</v>
      </c>
      <c r="F9778" s="11" t="s">
        <v>1245</v>
      </c>
      <c r="G9778" s="12" t="s">
        <v>2089</v>
      </c>
      <c r="H9778" s="12" t="s">
        <v>37</v>
      </c>
      <c r="I9778" s="13">
        <v>0.5</v>
      </c>
      <c r="J9778" s="13">
        <v>0.5</v>
      </c>
      <c r="K9778" s="13">
        <v>0.5</v>
      </c>
      <c r="L9778" s="10" t="s">
        <v>38</v>
      </c>
      <c r="M9778" s="11" t="s">
        <v>39</v>
      </c>
      <c r="N9778" s="11" t="s">
        <v>40</v>
      </c>
      <c r="O9778" s="11">
        <v>1</v>
      </c>
      <c r="P9778" s="11">
        <v>1912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446</v>
      </c>
      <c r="AA9778" s="14">
        <v>44.503703999999999</v>
      </c>
      <c r="AB9778" s="14">
        <v>-70.220969999999994</v>
      </c>
      <c r="AC9778" s="15" t="s">
        <v>44</v>
      </c>
      <c r="AD9778" s="15" t="s">
        <v>44</v>
      </c>
      <c r="AE9778" s="11" t="s">
        <v>856</v>
      </c>
    </row>
    <row r="9779" spans="1:31" x14ac:dyDescent="0.25">
      <c r="A9779" s="9">
        <v>57280</v>
      </c>
      <c r="B9779" s="10" t="s">
        <v>3094</v>
      </c>
      <c r="C9779" s="9">
        <v>50047</v>
      </c>
      <c r="D9779" s="10" t="s">
        <v>6455</v>
      </c>
      <c r="E9779" s="10" t="s">
        <v>127</v>
      </c>
      <c r="F9779" s="11" t="s">
        <v>1245</v>
      </c>
      <c r="G9779" s="12" t="s">
        <v>1863</v>
      </c>
      <c r="H9779" s="12" t="s">
        <v>37</v>
      </c>
      <c r="I9779" s="13">
        <v>0.5</v>
      </c>
      <c r="J9779" s="13">
        <v>0.5</v>
      </c>
      <c r="K9779" s="13">
        <v>0.5</v>
      </c>
      <c r="L9779" s="10" t="s">
        <v>38</v>
      </c>
      <c r="M9779" s="11" t="s">
        <v>39</v>
      </c>
      <c r="N9779" s="11" t="s">
        <v>40</v>
      </c>
      <c r="O9779" s="11">
        <v>1</v>
      </c>
      <c r="P9779" s="11">
        <v>1912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446</v>
      </c>
      <c r="AA9779" s="14">
        <v>44.503703999999999</v>
      </c>
      <c r="AB9779" s="14">
        <v>-70.220969999999994</v>
      </c>
      <c r="AC9779" s="15" t="s">
        <v>44</v>
      </c>
      <c r="AD9779" s="15" t="s">
        <v>44</v>
      </c>
      <c r="AE9779" s="11" t="s">
        <v>856</v>
      </c>
    </row>
    <row r="9780" spans="1:31" x14ac:dyDescent="0.25">
      <c r="A9780" s="9">
        <v>57280</v>
      </c>
      <c r="B9780" s="10" t="s">
        <v>3094</v>
      </c>
      <c r="C9780" s="9">
        <v>50047</v>
      </c>
      <c r="D9780" s="10" t="s">
        <v>6455</v>
      </c>
      <c r="E9780" s="10" t="s">
        <v>127</v>
      </c>
      <c r="F9780" s="11" t="s">
        <v>1245</v>
      </c>
      <c r="G9780" s="12" t="s">
        <v>2827</v>
      </c>
      <c r="H9780" s="12" t="s">
        <v>37</v>
      </c>
      <c r="I9780" s="13">
        <v>0.5</v>
      </c>
      <c r="J9780" s="13">
        <v>0.5</v>
      </c>
      <c r="K9780" s="13">
        <v>0.5</v>
      </c>
      <c r="L9780" s="10" t="s">
        <v>38</v>
      </c>
      <c r="M9780" s="11" t="s">
        <v>39</v>
      </c>
      <c r="N9780" s="11" t="s">
        <v>40</v>
      </c>
      <c r="O9780" s="11">
        <v>1</v>
      </c>
      <c r="P9780" s="11">
        <v>1912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446</v>
      </c>
      <c r="AA9780" s="14">
        <v>44.503703999999999</v>
      </c>
      <c r="AB9780" s="14">
        <v>-70.220969999999994</v>
      </c>
      <c r="AC9780" s="15" t="s">
        <v>44</v>
      </c>
      <c r="AD9780" s="15" t="s">
        <v>44</v>
      </c>
      <c r="AE9780" s="11" t="s">
        <v>856</v>
      </c>
    </row>
    <row r="9781" spans="1:31" x14ac:dyDescent="0.25">
      <c r="A9781" s="9">
        <v>57280</v>
      </c>
      <c r="B9781" s="10" t="s">
        <v>3094</v>
      </c>
      <c r="C9781" s="9">
        <v>50047</v>
      </c>
      <c r="D9781" s="10" t="s">
        <v>6455</v>
      </c>
      <c r="E9781" s="10" t="s">
        <v>127</v>
      </c>
      <c r="F9781" s="11" t="s">
        <v>1245</v>
      </c>
      <c r="G9781" s="12" t="s">
        <v>2068</v>
      </c>
      <c r="H9781" s="12" t="s">
        <v>37</v>
      </c>
      <c r="I9781" s="13">
        <v>0.5</v>
      </c>
      <c r="J9781" s="13">
        <v>0.5</v>
      </c>
      <c r="K9781" s="13">
        <v>0.5</v>
      </c>
      <c r="L9781" s="10" t="s">
        <v>38</v>
      </c>
      <c r="M9781" s="11" t="s">
        <v>39</v>
      </c>
      <c r="N9781" s="11" t="s">
        <v>40</v>
      </c>
      <c r="O9781" s="11">
        <v>1</v>
      </c>
      <c r="P9781" s="11">
        <v>1912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446</v>
      </c>
      <c r="AA9781" s="14">
        <v>44.503703999999999</v>
      </c>
      <c r="AB9781" s="14">
        <v>-70.220969999999994</v>
      </c>
      <c r="AC9781" s="15" t="s">
        <v>44</v>
      </c>
      <c r="AD9781" s="15" t="s">
        <v>44</v>
      </c>
      <c r="AE9781" s="11" t="s">
        <v>856</v>
      </c>
    </row>
    <row r="9782" spans="1:31" x14ac:dyDescent="0.25">
      <c r="A9782" s="9">
        <v>57280</v>
      </c>
      <c r="B9782" s="10" t="s">
        <v>3094</v>
      </c>
      <c r="C9782" s="9">
        <v>50047</v>
      </c>
      <c r="D9782" s="10" t="s">
        <v>6455</v>
      </c>
      <c r="E9782" s="10" t="s">
        <v>127</v>
      </c>
      <c r="F9782" s="11" t="s">
        <v>1245</v>
      </c>
      <c r="G9782" s="12" t="s">
        <v>5577</v>
      </c>
      <c r="H9782" s="12" t="s">
        <v>37</v>
      </c>
      <c r="I9782" s="13">
        <v>0.5</v>
      </c>
      <c r="J9782" s="13">
        <v>0.5</v>
      </c>
      <c r="K9782" s="13">
        <v>0.5</v>
      </c>
      <c r="L9782" s="10" t="s">
        <v>38</v>
      </c>
      <c r="M9782" s="11" t="s">
        <v>39</v>
      </c>
      <c r="N9782" s="11" t="s">
        <v>40</v>
      </c>
      <c r="O9782" s="11">
        <v>1</v>
      </c>
      <c r="P9782" s="11">
        <v>1912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46</v>
      </c>
      <c r="AA9782" s="14">
        <v>44.503703999999999</v>
      </c>
      <c r="AB9782" s="14">
        <v>-70.220969999999994</v>
      </c>
      <c r="AC9782" s="15" t="s">
        <v>44</v>
      </c>
      <c r="AD9782" s="15" t="s">
        <v>44</v>
      </c>
      <c r="AE9782" s="11" t="s">
        <v>856</v>
      </c>
    </row>
    <row r="9783" spans="1:31" x14ac:dyDescent="0.25">
      <c r="A9783" s="9">
        <v>57280</v>
      </c>
      <c r="B9783" s="10" t="s">
        <v>3094</v>
      </c>
      <c r="C9783" s="9">
        <v>50047</v>
      </c>
      <c r="D9783" s="10" t="s">
        <v>6455</v>
      </c>
      <c r="E9783" s="10" t="s">
        <v>127</v>
      </c>
      <c r="F9783" s="11" t="s">
        <v>1245</v>
      </c>
      <c r="G9783" s="12" t="s">
        <v>5578</v>
      </c>
      <c r="H9783" s="12" t="s">
        <v>37</v>
      </c>
      <c r="I9783" s="13">
        <v>0.6</v>
      </c>
      <c r="J9783" s="13">
        <v>0.6</v>
      </c>
      <c r="K9783" s="13">
        <v>0.6</v>
      </c>
      <c r="L9783" s="10" t="s">
        <v>38</v>
      </c>
      <c r="M9783" s="11" t="s">
        <v>39</v>
      </c>
      <c r="N9783" s="11" t="s">
        <v>40</v>
      </c>
      <c r="O9783" s="11">
        <v>1</v>
      </c>
      <c r="P9783" s="11">
        <v>1912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446</v>
      </c>
      <c r="AA9783" s="14">
        <v>44.503703999999999</v>
      </c>
      <c r="AB9783" s="14">
        <v>-70.220969999999994</v>
      </c>
      <c r="AC9783" s="15" t="s">
        <v>44</v>
      </c>
      <c r="AD9783" s="15" t="s">
        <v>44</v>
      </c>
      <c r="AE9783" s="11" t="s">
        <v>856</v>
      </c>
    </row>
    <row r="9784" spans="1:31" x14ac:dyDescent="0.25">
      <c r="A9784" s="9">
        <v>60153</v>
      </c>
      <c r="B9784" s="10" t="s">
        <v>6456</v>
      </c>
      <c r="C9784" s="9">
        <v>50049</v>
      </c>
      <c r="D9784" s="10" t="s">
        <v>6457</v>
      </c>
      <c r="E9784" s="10" t="s">
        <v>1868</v>
      </c>
      <c r="F9784" s="11" t="s">
        <v>62</v>
      </c>
      <c r="G9784" s="12" t="s">
        <v>2089</v>
      </c>
      <c r="H9784" s="12" t="s">
        <v>37</v>
      </c>
      <c r="I9784" s="13">
        <v>12.5</v>
      </c>
      <c r="J9784" s="13">
        <v>13</v>
      </c>
      <c r="K9784" s="13">
        <v>13</v>
      </c>
      <c r="L9784" s="10" t="s">
        <v>880</v>
      </c>
      <c r="M9784" s="11" t="s">
        <v>881</v>
      </c>
      <c r="N9784" s="11" t="s">
        <v>49</v>
      </c>
      <c r="O9784" s="11">
        <v>3</v>
      </c>
      <c r="P9784" s="11">
        <v>1988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494</v>
      </c>
      <c r="AA9784" s="14">
        <v>40.472799999999999</v>
      </c>
      <c r="AB9784" s="14">
        <v>-124.1014</v>
      </c>
      <c r="AC9784" s="15" t="s">
        <v>44</v>
      </c>
      <c r="AD9784" s="15" t="s">
        <v>44</v>
      </c>
      <c r="AE9784" s="11" t="s">
        <v>130</v>
      </c>
    </row>
    <row r="9785" spans="1:31" x14ac:dyDescent="0.25">
      <c r="A9785" s="9">
        <v>60153</v>
      </c>
      <c r="B9785" s="10" t="s">
        <v>6456</v>
      </c>
      <c r="C9785" s="9">
        <v>50049</v>
      </c>
      <c r="D9785" s="10" t="s">
        <v>6457</v>
      </c>
      <c r="E9785" s="10" t="s">
        <v>1868</v>
      </c>
      <c r="F9785" s="11" t="s">
        <v>62</v>
      </c>
      <c r="G9785" s="12" t="s">
        <v>1863</v>
      </c>
      <c r="H9785" s="12" t="s">
        <v>37</v>
      </c>
      <c r="I9785" s="13">
        <v>12.5</v>
      </c>
      <c r="J9785" s="13">
        <v>13</v>
      </c>
      <c r="K9785" s="13">
        <v>13</v>
      </c>
      <c r="L9785" s="10" t="s">
        <v>880</v>
      </c>
      <c r="M9785" s="11" t="s">
        <v>881</v>
      </c>
      <c r="N9785" s="11" t="s">
        <v>49</v>
      </c>
      <c r="O9785" s="11">
        <v>3</v>
      </c>
      <c r="P9785" s="11">
        <v>1988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494</v>
      </c>
      <c r="AA9785" s="14">
        <v>40.472799999999999</v>
      </c>
      <c r="AB9785" s="14">
        <v>-124.1014</v>
      </c>
      <c r="AC9785" s="15" t="s">
        <v>44</v>
      </c>
      <c r="AD9785" s="15" t="s">
        <v>44</v>
      </c>
      <c r="AE9785" s="11" t="s">
        <v>130</v>
      </c>
    </row>
    <row r="9786" spans="1:31" x14ac:dyDescent="0.25">
      <c r="A9786" s="9">
        <v>60153</v>
      </c>
      <c r="B9786" s="10" t="s">
        <v>6456</v>
      </c>
      <c r="C9786" s="9">
        <v>50049</v>
      </c>
      <c r="D9786" s="10" t="s">
        <v>6457</v>
      </c>
      <c r="E9786" s="10" t="s">
        <v>1868</v>
      </c>
      <c r="F9786" s="11" t="s">
        <v>62</v>
      </c>
      <c r="G9786" s="12" t="s">
        <v>2827</v>
      </c>
      <c r="H9786" s="12" t="s">
        <v>37</v>
      </c>
      <c r="I9786" s="13">
        <v>7.5</v>
      </c>
      <c r="J9786" s="13">
        <v>7.5</v>
      </c>
      <c r="K9786" s="13">
        <v>7.5</v>
      </c>
      <c r="L9786" s="10" t="s">
        <v>880</v>
      </c>
      <c r="M9786" s="11" t="s">
        <v>881</v>
      </c>
      <c r="N9786" s="11" t="s">
        <v>49</v>
      </c>
      <c r="O9786" s="11">
        <v>1</v>
      </c>
      <c r="P9786" s="11">
        <v>1938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494</v>
      </c>
      <c r="AA9786" s="14">
        <v>40.472799999999999</v>
      </c>
      <c r="AB9786" s="14">
        <v>-124.1014</v>
      </c>
      <c r="AC9786" s="15" t="s">
        <v>44</v>
      </c>
      <c r="AD9786" s="15" t="s">
        <v>44</v>
      </c>
      <c r="AE9786" s="11" t="s">
        <v>130</v>
      </c>
    </row>
    <row r="9787" spans="1:31" x14ac:dyDescent="0.25">
      <c r="A9787" s="9">
        <v>6036</v>
      </c>
      <c r="B9787" s="10" t="s">
        <v>6458</v>
      </c>
      <c r="C9787" s="9">
        <v>50051</v>
      </c>
      <c r="D9787" s="10" t="s">
        <v>6459</v>
      </c>
      <c r="E9787" s="10" t="s">
        <v>203</v>
      </c>
      <c r="F9787" s="11" t="s">
        <v>1245</v>
      </c>
      <c r="G9787" s="12" t="s">
        <v>2089</v>
      </c>
      <c r="H9787" s="12" t="s">
        <v>37</v>
      </c>
      <c r="I9787" s="13">
        <v>25.3</v>
      </c>
      <c r="J9787" s="13">
        <v>21.2</v>
      </c>
      <c r="K9787" s="13">
        <v>21.2</v>
      </c>
      <c r="L9787" s="10" t="s">
        <v>2373</v>
      </c>
      <c r="M9787" s="11" t="s">
        <v>2374</v>
      </c>
      <c r="N9787" s="11" t="s">
        <v>49</v>
      </c>
      <c r="O9787" s="11">
        <v>11</v>
      </c>
      <c r="P9787" s="11">
        <v>1987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1917</v>
      </c>
      <c r="AA9787" s="14">
        <v>44.738300000000002</v>
      </c>
      <c r="AB9787" s="14">
        <v>-68.825800000000001</v>
      </c>
      <c r="AC9787" s="15" t="s">
        <v>44</v>
      </c>
      <c r="AD9787" s="15" t="s">
        <v>44</v>
      </c>
      <c r="AE9787" s="11" t="s">
        <v>856</v>
      </c>
    </row>
    <row r="9788" spans="1:31" x14ac:dyDescent="0.25">
      <c r="A9788" s="9">
        <v>15941</v>
      </c>
      <c r="B9788" s="10" t="s">
        <v>6460</v>
      </c>
      <c r="C9788" s="9">
        <v>50054</v>
      </c>
      <c r="D9788" s="10" t="s">
        <v>6460</v>
      </c>
      <c r="E9788" s="10" t="s">
        <v>2350</v>
      </c>
      <c r="F9788" s="11" t="s">
        <v>79</v>
      </c>
      <c r="G9788" s="12" t="s">
        <v>2089</v>
      </c>
      <c r="H9788" s="12" t="s">
        <v>37</v>
      </c>
      <c r="I9788" s="13">
        <v>3.1</v>
      </c>
      <c r="J9788" s="13">
        <v>3.1</v>
      </c>
      <c r="K9788" s="13">
        <v>2.8</v>
      </c>
      <c r="L9788" s="10" t="s">
        <v>80</v>
      </c>
      <c r="M9788" s="11" t="s">
        <v>48</v>
      </c>
      <c r="N9788" s="11" t="s">
        <v>81</v>
      </c>
      <c r="O9788" s="11">
        <v>1</v>
      </c>
      <c r="P9788" s="11">
        <v>1986</v>
      </c>
      <c r="Q9788" s="9" t="s">
        <v>41</v>
      </c>
      <c r="R9788" s="9" t="s">
        <v>41</v>
      </c>
      <c r="S9788" s="11" t="s">
        <v>180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3630</v>
      </c>
      <c r="AA9788" s="14">
        <v>29.721048</v>
      </c>
      <c r="AB9788" s="14">
        <v>-95.395359999999997</v>
      </c>
      <c r="AC9788" s="15" t="s">
        <v>44</v>
      </c>
      <c r="AD9788" s="15" t="s">
        <v>44</v>
      </c>
      <c r="AE9788" s="11" t="s">
        <v>570</v>
      </c>
    </row>
    <row r="9789" spans="1:31" x14ac:dyDescent="0.25">
      <c r="A9789" s="9">
        <v>15941</v>
      </c>
      <c r="B9789" s="10" t="s">
        <v>6460</v>
      </c>
      <c r="C9789" s="9">
        <v>50054</v>
      </c>
      <c r="D9789" s="10" t="s">
        <v>6460</v>
      </c>
      <c r="E9789" s="10" t="s">
        <v>2350</v>
      </c>
      <c r="F9789" s="11" t="s">
        <v>79</v>
      </c>
      <c r="G9789" s="12" t="s">
        <v>1863</v>
      </c>
      <c r="H9789" s="12" t="s">
        <v>37</v>
      </c>
      <c r="I9789" s="13">
        <v>3.8</v>
      </c>
      <c r="J9789" s="13">
        <v>3.8</v>
      </c>
      <c r="K9789" s="13">
        <v>3.8</v>
      </c>
      <c r="L9789" s="10" t="s">
        <v>80</v>
      </c>
      <c r="M9789" s="11" t="s">
        <v>48</v>
      </c>
      <c r="N9789" s="11" t="s">
        <v>81</v>
      </c>
      <c r="O9789" s="11">
        <v>2</v>
      </c>
      <c r="P9789" s="11">
        <v>1989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3630</v>
      </c>
      <c r="AA9789" s="14">
        <v>29.721048</v>
      </c>
      <c r="AB9789" s="14">
        <v>-95.395359999999997</v>
      </c>
      <c r="AC9789" s="15" t="s">
        <v>44</v>
      </c>
      <c r="AD9789" s="15" t="s">
        <v>44</v>
      </c>
      <c r="AE9789" s="11" t="s">
        <v>570</v>
      </c>
    </row>
    <row r="9790" spans="1:31" x14ac:dyDescent="0.25">
      <c r="A9790" s="9">
        <v>15380</v>
      </c>
      <c r="B9790" s="10" t="s">
        <v>6461</v>
      </c>
      <c r="C9790" s="9">
        <v>50060</v>
      </c>
      <c r="D9790" s="10" t="s">
        <v>6462</v>
      </c>
      <c r="E9790" s="10" t="s">
        <v>203</v>
      </c>
      <c r="F9790" s="11" t="s">
        <v>945</v>
      </c>
      <c r="G9790" s="12" t="s">
        <v>6463</v>
      </c>
      <c r="H9790" s="12" t="s">
        <v>37</v>
      </c>
      <c r="I9790" s="13">
        <v>0.9</v>
      </c>
      <c r="J9790" s="13">
        <v>0.8</v>
      </c>
      <c r="K9790" s="13">
        <v>0.8</v>
      </c>
      <c r="L9790" s="10" t="s">
        <v>638</v>
      </c>
      <c r="M9790" s="11" t="s">
        <v>639</v>
      </c>
      <c r="N9790" s="11" t="s">
        <v>122</v>
      </c>
      <c r="O9790" s="11">
        <v>10</v>
      </c>
      <c r="P9790" s="11">
        <v>1987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2037</v>
      </c>
      <c r="AA9790" s="14">
        <v>38.824863000000001</v>
      </c>
      <c r="AB9790" s="14">
        <v>-76.773150000000001</v>
      </c>
      <c r="AC9790" s="15" t="s">
        <v>44</v>
      </c>
      <c r="AD9790" s="15" t="s">
        <v>44</v>
      </c>
      <c r="AE9790" s="11" t="s">
        <v>160</v>
      </c>
    </row>
    <row r="9791" spans="1:31" x14ac:dyDescent="0.25">
      <c r="A9791" s="9">
        <v>15380</v>
      </c>
      <c r="B9791" s="10" t="s">
        <v>6461</v>
      </c>
      <c r="C9791" s="9">
        <v>50060</v>
      </c>
      <c r="D9791" s="10" t="s">
        <v>6462</v>
      </c>
      <c r="E9791" s="10" t="s">
        <v>203</v>
      </c>
      <c r="F9791" s="11" t="s">
        <v>945</v>
      </c>
      <c r="G9791" s="12" t="s">
        <v>6464</v>
      </c>
      <c r="H9791" s="12" t="s">
        <v>37</v>
      </c>
      <c r="I9791" s="13">
        <v>0.9</v>
      </c>
      <c r="J9791" s="13">
        <v>0.8</v>
      </c>
      <c r="K9791" s="13">
        <v>0.8</v>
      </c>
      <c r="L9791" s="10" t="s">
        <v>638</v>
      </c>
      <c r="M9791" s="11" t="s">
        <v>639</v>
      </c>
      <c r="N9791" s="11" t="s">
        <v>122</v>
      </c>
      <c r="O9791" s="11">
        <v>10</v>
      </c>
      <c r="P9791" s="11">
        <v>1987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2037</v>
      </c>
      <c r="AA9791" s="14">
        <v>38.824863000000001</v>
      </c>
      <c r="AB9791" s="14">
        <v>-76.773150000000001</v>
      </c>
      <c r="AC9791" s="15" t="s">
        <v>44</v>
      </c>
      <c r="AD9791" s="15" t="s">
        <v>44</v>
      </c>
      <c r="AE9791" s="11" t="s">
        <v>160</v>
      </c>
    </row>
    <row r="9792" spans="1:31" x14ac:dyDescent="0.25">
      <c r="A9792" s="9">
        <v>15380</v>
      </c>
      <c r="B9792" s="10" t="s">
        <v>6461</v>
      </c>
      <c r="C9792" s="9">
        <v>50060</v>
      </c>
      <c r="D9792" s="10" t="s">
        <v>6462</v>
      </c>
      <c r="E9792" s="10" t="s">
        <v>203</v>
      </c>
      <c r="F9792" s="11" t="s">
        <v>945</v>
      </c>
      <c r="G9792" s="12" t="s">
        <v>6465</v>
      </c>
      <c r="H9792" s="12" t="s">
        <v>37</v>
      </c>
      <c r="I9792" s="13">
        <v>0.9</v>
      </c>
      <c r="J9792" s="13">
        <v>0.8</v>
      </c>
      <c r="K9792" s="13">
        <v>0.8</v>
      </c>
      <c r="L9792" s="10" t="s">
        <v>638</v>
      </c>
      <c r="M9792" s="11" t="s">
        <v>639</v>
      </c>
      <c r="N9792" s="11" t="s">
        <v>122</v>
      </c>
      <c r="O9792" s="11">
        <v>10</v>
      </c>
      <c r="P9792" s="11">
        <v>1987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2037</v>
      </c>
      <c r="AA9792" s="14">
        <v>38.824863000000001</v>
      </c>
      <c r="AB9792" s="14">
        <v>-76.773150000000001</v>
      </c>
      <c r="AC9792" s="15" t="s">
        <v>44</v>
      </c>
      <c r="AD9792" s="15" t="s">
        <v>44</v>
      </c>
      <c r="AE9792" s="11" t="s">
        <v>160</v>
      </c>
    </row>
    <row r="9793" spans="1:31" x14ac:dyDescent="0.25">
      <c r="A9793" s="9">
        <v>16625</v>
      </c>
      <c r="B9793" s="10" t="s">
        <v>6466</v>
      </c>
      <c r="C9793" s="9">
        <v>50061</v>
      </c>
      <c r="D9793" s="10" t="s">
        <v>6466</v>
      </c>
      <c r="E9793" s="10" t="s">
        <v>2350</v>
      </c>
      <c r="F9793" s="11" t="s">
        <v>62</v>
      </c>
      <c r="G9793" s="12" t="s">
        <v>1863</v>
      </c>
      <c r="H9793" s="12" t="s">
        <v>306</v>
      </c>
      <c r="I9793" s="13">
        <v>5.0999999999999996</v>
      </c>
      <c r="J9793" s="13">
        <v>4.5999999999999996</v>
      </c>
      <c r="K9793" s="13">
        <v>4.8</v>
      </c>
      <c r="L9793" s="10" t="s">
        <v>58</v>
      </c>
      <c r="M9793" s="11" t="s">
        <v>48</v>
      </c>
      <c r="N9793" s="11" t="s">
        <v>59</v>
      </c>
      <c r="O9793" s="11">
        <v>9</v>
      </c>
      <c r="P9793" s="11">
        <v>2002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755</v>
      </c>
      <c r="AA9793" s="14">
        <v>32.778224999999999</v>
      </c>
      <c r="AB9793" s="14">
        <v>-117.0701</v>
      </c>
      <c r="AC9793" s="15" t="s">
        <v>44</v>
      </c>
      <c r="AD9793" s="15" t="s">
        <v>44</v>
      </c>
      <c r="AE9793" s="11" t="s">
        <v>130</v>
      </c>
    </row>
    <row r="9794" spans="1:31" x14ac:dyDescent="0.25">
      <c r="A9794" s="9">
        <v>16625</v>
      </c>
      <c r="B9794" s="10" t="s">
        <v>6466</v>
      </c>
      <c r="C9794" s="9">
        <v>50061</v>
      </c>
      <c r="D9794" s="10" t="s">
        <v>6466</v>
      </c>
      <c r="E9794" s="10" t="s">
        <v>2350</v>
      </c>
      <c r="F9794" s="11" t="s">
        <v>62</v>
      </c>
      <c r="G9794" s="12" t="s">
        <v>2827</v>
      </c>
      <c r="H9794" s="12" t="s">
        <v>306</v>
      </c>
      <c r="I9794" s="13">
        <v>5.0999999999999996</v>
      </c>
      <c r="J9794" s="13">
        <v>4.5999999999999996</v>
      </c>
      <c r="K9794" s="13">
        <v>4.8</v>
      </c>
      <c r="L9794" s="10" t="s">
        <v>58</v>
      </c>
      <c r="M9794" s="11" t="s">
        <v>48</v>
      </c>
      <c r="N9794" s="11" t="s">
        <v>59</v>
      </c>
      <c r="O9794" s="11">
        <v>9</v>
      </c>
      <c r="P9794" s="11">
        <v>2002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755</v>
      </c>
      <c r="AA9794" s="14">
        <v>32.778224999999999</v>
      </c>
      <c r="AB9794" s="14">
        <v>-117.0701</v>
      </c>
      <c r="AC9794" s="15" t="s">
        <v>44</v>
      </c>
      <c r="AD9794" s="15" t="s">
        <v>44</v>
      </c>
      <c r="AE9794" s="11" t="s">
        <v>130</v>
      </c>
    </row>
    <row r="9795" spans="1:31" x14ac:dyDescent="0.25">
      <c r="A9795" s="9">
        <v>16625</v>
      </c>
      <c r="B9795" s="10" t="s">
        <v>6466</v>
      </c>
      <c r="C9795" s="9">
        <v>50061</v>
      </c>
      <c r="D9795" s="10" t="s">
        <v>6466</v>
      </c>
      <c r="E9795" s="10" t="s">
        <v>2350</v>
      </c>
      <c r="F9795" s="11" t="s">
        <v>62</v>
      </c>
      <c r="G9795" s="12" t="s">
        <v>2068</v>
      </c>
      <c r="H9795" s="12" t="s">
        <v>306</v>
      </c>
      <c r="I9795" s="13">
        <v>4.0999999999999996</v>
      </c>
      <c r="J9795" s="13">
        <v>4.0999999999999996</v>
      </c>
      <c r="K9795" s="13">
        <v>4.0999999999999996</v>
      </c>
      <c r="L9795" s="10" t="s">
        <v>58</v>
      </c>
      <c r="M9795" s="11" t="s">
        <v>48</v>
      </c>
      <c r="N9795" s="11" t="s">
        <v>62</v>
      </c>
      <c r="O9795" s="11">
        <v>12</v>
      </c>
      <c r="P9795" s="11">
        <v>2002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755</v>
      </c>
      <c r="AA9795" s="14">
        <v>32.778224999999999</v>
      </c>
      <c r="AB9795" s="14">
        <v>-117.0701</v>
      </c>
      <c r="AC9795" s="15" t="s">
        <v>44</v>
      </c>
      <c r="AD9795" s="15" t="s">
        <v>44</v>
      </c>
      <c r="AE9795" s="11" t="s">
        <v>130</v>
      </c>
    </row>
    <row r="9796" spans="1:31" x14ac:dyDescent="0.25">
      <c r="A9796" s="9">
        <v>16625</v>
      </c>
      <c r="B9796" s="10" t="s">
        <v>6466</v>
      </c>
      <c r="C9796" s="9">
        <v>50061</v>
      </c>
      <c r="D9796" s="10" t="s">
        <v>6466</v>
      </c>
      <c r="E9796" s="10" t="s">
        <v>2350</v>
      </c>
      <c r="F9796" s="11" t="s">
        <v>62</v>
      </c>
      <c r="G9796" s="12" t="s">
        <v>5577</v>
      </c>
      <c r="H9796" s="12" t="s">
        <v>37</v>
      </c>
      <c r="I9796" s="13">
        <v>0.1</v>
      </c>
      <c r="J9796" s="13">
        <v>0.1</v>
      </c>
      <c r="K9796" s="13">
        <v>0.1</v>
      </c>
      <c r="L9796" s="10" t="s">
        <v>346</v>
      </c>
      <c r="M9796" s="11" t="s">
        <v>347</v>
      </c>
      <c r="N9796" s="11" t="s">
        <v>348</v>
      </c>
      <c r="O9796" s="11">
        <v>9</v>
      </c>
      <c r="P9796" s="11">
        <v>2009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755</v>
      </c>
      <c r="AA9796" s="14">
        <v>32.778224999999999</v>
      </c>
      <c r="AB9796" s="14">
        <v>-117.0701</v>
      </c>
      <c r="AC9796" s="15" t="s">
        <v>44</v>
      </c>
      <c r="AD9796" s="15" t="s">
        <v>44</v>
      </c>
      <c r="AE9796" s="11" t="s">
        <v>130</v>
      </c>
    </row>
    <row r="9797" spans="1:31" x14ac:dyDescent="0.25">
      <c r="A9797" s="9">
        <v>16625</v>
      </c>
      <c r="B9797" s="10" t="s">
        <v>6466</v>
      </c>
      <c r="C9797" s="9">
        <v>50061</v>
      </c>
      <c r="D9797" s="10" t="s">
        <v>6466</v>
      </c>
      <c r="E9797" s="10" t="s">
        <v>2350</v>
      </c>
      <c r="F9797" s="11" t="s">
        <v>62</v>
      </c>
      <c r="G9797" s="12" t="s">
        <v>5578</v>
      </c>
      <c r="H9797" s="12" t="s">
        <v>37</v>
      </c>
      <c r="I9797" s="13">
        <v>0.3</v>
      </c>
      <c r="J9797" s="13">
        <v>0.3</v>
      </c>
      <c r="K9797" s="13">
        <v>0.2</v>
      </c>
      <c r="L9797" s="10" t="s">
        <v>346</v>
      </c>
      <c r="M9797" s="11" t="s">
        <v>347</v>
      </c>
      <c r="N9797" s="11" t="s">
        <v>348</v>
      </c>
      <c r="O9797" s="11">
        <v>10</v>
      </c>
      <c r="P9797" s="11">
        <v>2011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755</v>
      </c>
      <c r="AA9797" s="14">
        <v>32.778224999999999</v>
      </c>
      <c r="AB9797" s="14">
        <v>-117.0701</v>
      </c>
      <c r="AC9797" s="15" t="s">
        <v>44</v>
      </c>
      <c r="AD9797" s="15" t="s">
        <v>44</v>
      </c>
      <c r="AE9797" s="11" t="s">
        <v>130</v>
      </c>
    </row>
    <row r="9798" spans="1:31" x14ac:dyDescent="0.25">
      <c r="A9798" s="9">
        <v>16625</v>
      </c>
      <c r="B9798" s="10" t="s">
        <v>6466</v>
      </c>
      <c r="C9798" s="9">
        <v>50061</v>
      </c>
      <c r="D9798" s="10" t="s">
        <v>6466</v>
      </c>
      <c r="E9798" s="10" t="s">
        <v>2350</v>
      </c>
      <c r="F9798" s="11" t="s">
        <v>62</v>
      </c>
      <c r="G9798" s="12" t="s">
        <v>5579</v>
      </c>
      <c r="H9798" s="12" t="s">
        <v>37</v>
      </c>
      <c r="I9798" s="13">
        <v>0.3</v>
      </c>
      <c r="J9798" s="13">
        <v>0.3</v>
      </c>
      <c r="K9798" s="13">
        <v>0.2</v>
      </c>
      <c r="L9798" s="10" t="s">
        <v>346</v>
      </c>
      <c r="M9798" s="11" t="s">
        <v>347</v>
      </c>
      <c r="N9798" s="11" t="s">
        <v>348</v>
      </c>
      <c r="O9798" s="11">
        <v>4</v>
      </c>
      <c r="P9798" s="11">
        <v>2012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755</v>
      </c>
      <c r="AA9798" s="14">
        <v>32.778224999999999</v>
      </c>
      <c r="AB9798" s="14">
        <v>-117.0701</v>
      </c>
      <c r="AC9798" s="15" t="s">
        <v>44</v>
      </c>
      <c r="AD9798" s="15" t="s">
        <v>44</v>
      </c>
      <c r="AE9798" s="11" t="s">
        <v>130</v>
      </c>
    </row>
    <row r="9799" spans="1:31" x14ac:dyDescent="0.25">
      <c r="A9799" s="9">
        <v>16625</v>
      </c>
      <c r="B9799" s="10" t="s">
        <v>6466</v>
      </c>
      <c r="C9799" s="9">
        <v>50061</v>
      </c>
      <c r="D9799" s="10" t="s">
        <v>6466</v>
      </c>
      <c r="E9799" s="10" t="s">
        <v>2350</v>
      </c>
      <c r="F9799" s="11" t="s">
        <v>62</v>
      </c>
      <c r="G9799" s="12" t="s">
        <v>5543</v>
      </c>
      <c r="H9799" s="12" t="s">
        <v>37</v>
      </c>
      <c r="I9799" s="13">
        <v>0.1</v>
      </c>
      <c r="J9799" s="13">
        <v>0.1</v>
      </c>
      <c r="K9799" s="13">
        <v>0.1</v>
      </c>
      <c r="L9799" s="10" t="s">
        <v>346</v>
      </c>
      <c r="M9799" s="11" t="s">
        <v>347</v>
      </c>
      <c r="N9799" s="11" t="s">
        <v>348</v>
      </c>
      <c r="O9799" s="11">
        <v>3</v>
      </c>
      <c r="P9799" s="11">
        <v>2014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755</v>
      </c>
      <c r="AA9799" s="14">
        <v>32.778224999999999</v>
      </c>
      <c r="AB9799" s="14">
        <v>-117.0701</v>
      </c>
      <c r="AC9799" s="15" t="s">
        <v>44</v>
      </c>
      <c r="AD9799" s="15" t="s">
        <v>44</v>
      </c>
      <c r="AE9799" s="11" t="s">
        <v>130</v>
      </c>
    </row>
    <row r="9800" spans="1:31" x14ac:dyDescent="0.25">
      <c r="A9800" s="9">
        <v>22142</v>
      </c>
      <c r="B9800" s="10" t="s">
        <v>6467</v>
      </c>
      <c r="C9800" s="9">
        <v>50064</v>
      </c>
      <c r="D9800" s="10" t="s">
        <v>6468</v>
      </c>
      <c r="E9800" s="10" t="s">
        <v>2350</v>
      </c>
      <c r="F9800" s="11" t="s">
        <v>62</v>
      </c>
      <c r="G9800" s="12" t="s">
        <v>5171</v>
      </c>
      <c r="H9800" s="12" t="s">
        <v>37</v>
      </c>
      <c r="I9800" s="13">
        <v>4.4000000000000004</v>
      </c>
      <c r="J9800" s="13">
        <v>4.4000000000000004</v>
      </c>
      <c r="K9800" s="13">
        <v>4.4000000000000004</v>
      </c>
      <c r="L9800" s="10" t="s">
        <v>80</v>
      </c>
      <c r="M9800" s="11" t="s">
        <v>48</v>
      </c>
      <c r="N9800" s="11" t="s">
        <v>81</v>
      </c>
      <c r="O9800" s="11">
        <v>7</v>
      </c>
      <c r="P9800" s="11">
        <v>2015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4560</v>
      </c>
      <c r="AA9800" s="14">
        <v>36.999699999999997</v>
      </c>
      <c r="AB9800" s="14">
        <v>-122.0622</v>
      </c>
      <c r="AC9800" s="15" t="s">
        <v>44</v>
      </c>
      <c r="AD9800" s="15" t="s">
        <v>44</v>
      </c>
      <c r="AE9800" s="11" t="s">
        <v>130</v>
      </c>
    </row>
    <row r="9801" spans="1:31" x14ac:dyDescent="0.25">
      <c r="A9801" s="9">
        <v>7160</v>
      </c>
      <c r="B9801" s="10" t="s">
        <v>538</v>
      </c>
      <c r="C9801" s="9">
        <v>50066</v>
      </c>
      <c r="D9801" s="10" t="s">
        <v>6469</v>
      </c>
      <c r="E9801" s="10" t="s">
        <v>127</v>
      </c>
      <c r="F9801" s="11" t="s">
        <v>62</v>
      </c>
      <c r="G9801" s="12" t="s">
        <v>3409</v>
      </c>
      <c r="H9801" s="12" t="s">
        <v>37</v>
      </c>
      <c r="I9801" s="13">
        <v>88.2</v>
      </c>
      <c r="J9801" s="13">
        <v>50</v>
      </c>
      <c r="K9801" s="13">
        <v>55</v>
      </c>
      <c r="L9801" s="10" t="s">
        <v>541</v>
      </c>
      <c r="M9801" s="11" t="s">
        <v>542</v>
      </c>
      <c r="N9801" s="11" t="s">
        <v>49</v>
      </c>
      <c r="O9801" s="11">
        <v>3</v>
      </c>
      <c r="P9801" s="11">
        <v>1984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822</v>
      </c>
      <c r="AA9801" s="14">
        <v>38.7879</v>
      </c>
      <c r="AB9801" s="14">
        <v>-122.74339999999999</v>
      </c>
      <c r="AC9801" s="15" t="s">
        <v>44</v>
      </c>
      <c r="AD9801" s="15" t="s">
        <v>44</v>
      </c>
      <c r="AE9801" s="11" t="s">
        <v>130</v>
      </c>
    </row>
    <row r="9802" spans="1:31" x14ac:dyDescent="0.25">
      <c r="A9802" s="9">
        <v>7160</v>
      </c>
      <c r="B9802" s="10" t="s">
        <v>538</v>
      </c>
      <c r="C9802" s="9">
        <v>50066</v>
      </c>
      <c r="D9802" s="10" t="s">
        <v>6469</v>
      </c>
      <c r="E9802" s="10" t="s">
        <v>127</v>
      </c>
      <c r="F9802" s="11" t="s">
        <v>62</v>
      </c>
      <c r="G9802" s="12" t="s">
        <v>3411</v>
      </c>
      <c r="H9802" s="12" t="s">
        <v>37</v>
      </c>
      <c r="I9802" s="13">
        <v>88.2</v>
      </c>
      <c r="J9802" s="13">
        <v>50</v>
      </c>
      <c r="K9802" s="13">
        <v>55</v>
      </c>
      <c r="L9802" s="10" t="s">
        <v>541</v>
      </c>
      <c r="M9802" s="11" t="s">
        <v>542</v>
      </c>
      <c r="N9802" s="11" t="s">
        <v>49</v>
      </c>
      <c r="O9802" s="11">
        <v>3</v>
      </c>
      <c r="P9802" s="11">
        <v>1984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822</v>
      </c>
      <c r="AA9802" s="14">
        <v>38.7879</v>
      </c>
      <c r="AB9802" s="14">
        <v>-122.74339999999999</v>
      </c>
      <c r="AC9802" s="15" t="s">
        <v>44</v>
      </c>
      <c r="AD9802" s="15" t="s">
        <v>44</v>
      </c>
      <c r="AE9802" s="11" t="s">
        <v>130</v>
      </c>
    </row>
    <row r="9803" spans="1:31" x14ac:dyDescent="0.25">
      <c r="A9803" s="9">
        <v>17145</v>
      </c>
      <c r="B9803" s="10" t="s">
        <v>6470</v>
      </c>
      <c r="C9803" s="9">
        <v>50067</v>
      </c>
      <c r="D9803" s="10" t="s">
        <v>6471</v>
      </c>
      <c r="E9803" s="10" t="s">
        <v>1868</v>
      </c>
      <c r="F9803" s="11" t="s">
        <v>79</v>
      </c>
      <c r="G9803" s="12" t="s">
        <v>2089</v>
      </c>
      <c r="H9803" s="12" t="s">
        <v>37</v>
      </c>
      <c r="I9803" s="13">
        <v>37.5</v>
      </c>
      <c r="J9803" s="13">
        <v>27.5</v>
      </c>
      <c r="K9803" s="13">
        <v>27.5</v>
      </c>
      <c r="L9803" s="10" t="s">
        <v>1869</v>
      </c>
      <c r="M9803" s="11" t="s">
        <v>5803</v>
      </c>
      <c r="N9803" s="11" t="s">
        <v>49</v>
      </c>
      <c r="O9803" s="11">
        <v>2</v>
      </c>
      <c r="P9803" s="11">
        <v>1985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5623</v>
      </c>
      <c r="AA9803" s="14">
        <v>35.664700000000003</v>
      </c>
      <c r="AB9803" s="14">
        <v>-101.4354</v>
      </c>
      <c r="AC9803" s="15" t="s">
        <v>44</v>
      </c>
      <c r="AD9803" s="15" t="s">
        <v>44</v>
      </c>
      <c r="AE9803" s="11" t="s">
        <v>169</v>
      </c>
    </row>
    <row r="9804" spans="1:31" x14ac:dyDescent="0.25">
      <c r="A9804" s="9">
        <v>17445</v>
      </c>
      <c r="B9804" s="10" t="s">
        <v>6472</v>
      </c>
      <c r="C9804" s="9">
        <v>50071</v>
      </c>
      <c r="D9804" s="10" t="s">
        <v>6473</v>
      </c>
      <c r="E9804" s="10" t="s">
        <v>127</v>
      </c>
      <c r="F9804" s="11" t="s">
        <v>335</v>
      </c>
      <c r="G9804" s="12" t="s">
        <v>2089</v>
      </c>
      <c r="H9804" s="12" t="s">
        <v>37</v>
      </c>
      <c r="I9804" s="13">
        <v>62.3</v>
      </c>
      <c r="J9804" s="13">
        <v>50</v>
      </c>
      <c r="K9804" s="13">
        <v>50</v>
      </c>
      <c r="L9804" s="10" t="s">
        <v>2373</v>
      </c>
      <c r="M9804" s="11" t="s">
        <v>2374</v>
      </c>
      <c r="N9804" s="11" t="s">
        <v>49</v>
      </c>
      <c r="O9804" s="11">
        <v>5</v>
      </c>
      <c r="P9804" s="11">
        <v>1989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983</v>
      </c>
      <c r="AA9804" s="14">
        <v>26.771388999999999</v>
      </c>
      <c r="AB9804" s="14">
        <v>-80.141940000000005</v>
      </c>
      <c r="AC9804" s="15" t="s">
        <v>44</v>
      </c>
      <c r="AD9804" s="15" t="s">
        <v>44</v>
      </c>
      <c r="AE9804" s="11" t="s">
        <v>953</v>
      </c>
    </row>
    <row r="9805" spans="1:31" x14ac:dyDescent="0.25">
      <c r="A9805" s="9">
        <v>60771</v>
      </c>
      <c r="B9805" s="10" t="s">
        <v>6474</v>
      </c>
      <c r="C9805" s="9">
        <v>50074</v>
      </c>
      <c r="D9805" s="10" t="s">
        <v>6475</v>
      </c>
      <c r="E9805" s="10" t="s">
        <v>222</v>
      </c>
      <c r="F9805" s="11" t="s">
        <v>3367</v>
      </c>
      <c r="G9805" s="12" t="s">
        <v>2089</v>
      </c>
      <c r="H9805" s="12" t="s">
        <v>37</v>
      </c>
      <c r="I9805" s="13">
        <v>50.5</v>
      </c>
      <c r="J9805" s="13">
        <v>48</v>
      </c>
      <c r="K9805" s="13">
        <v>50</v>
      </c>
      <c r="L9805" s="10" t="s">
        <v>80</v>
      </c>
      <c r="M9805" s="11" t="s">
        <v>48</v>
      </c>
      <c r="N9805" s="11" t="s">
        <v>81</v>
      </c>
      <c r="O9805" s="11">
        <v>11</v>
      </c>
      <c r="P9805" s="11">
        <v>1987</v>
      </c>
      <c r="Q9805" s="11">
        <v>5</v>
      </c>
      <c r="R9805" s="11">
        <v>2019</v>
      </c>
      <c r="S9805" s="11" t="s">
        <v>180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3453</v>
      </c>
      <c r="AA9805" s="14">
        <v>39.810299999999998</v>
      </c>
      <c r="AB9805" s="14">
        <v>-75.428100000000001</v>
      </c>
      <c r="AC9805" s="15" t="s">
        <v>44</v>
      </c>
      <c r="AD9805" s="15" t="s">
        <v>44</v>
      </c>
      <c r="AE9805" s="11" t="s">
        <v>160</v>
      </c>
    </row>
    <row r="9806" spans="1:31" x14ac:dyDescent="0.25">
      <c r="A9806" s="9">
        <v>19532</v>
      </c>
      <c r="B9806" s="10" t="s">
        <v>6476</v>
      </c>
      <c r="C9806" s="9">
        <v>50076</v>
      </c>
      <c r="D9806" s="10" t="s">
        <v>6477</v>
      </c>
      <c r="E9806" s="10" t="s">
        <v>127</v>
      </c>
      <c r="F9806" s="11" t="s">
        <v>62</v>
      </c>
      <c r="G9806" s="12" t="s">
        <v>3409</v>
      </c>
      <c r="H9806" s="12" t="s">
        <v>37</v>
      </c>
      <c r="I9806" s="13">
        <v>0.2</v>
      </c>
      <c r="J9806" s="13">
        <v>0.2</v>
      </c>
      <c r="K9806" s="13">
        <v>0.2</v>
      </c>
      <c r="L9806" s="10" t="s">
        <v>38</v>
      </c>
      <c r="M9806" s="11" t="s">
        <v>39</v>
      </c>
      <c r="N9806" s="11" t="s">
        <v>40</v>
      </c>
      <c r="O9806" s="11">
        <v>6</v>
      </c>
      <c r="P9806" s="11">
        <v>1987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615</v>
      </c>
      <c r="AA9806" s="14">
        <v>34.461666999999998</v>
      </c>
      <c r="AB9806" s="14">
        <v>-118.75109999999999</v>
      </c>
      <c r="AC9806" s="15" t="s">
        <v>44</v>
      </c>
      <c r="AD9806" s="15" t="s">
        <v>44</v>
      </c>
      <c r="AE9806" s="11" t="s">
        <v>130</v>
      </c>
    </row>
    <row r="9807" spans="1:31" x14ac:dyDescent="0.25">
      <c r="A9807" s="9">
        <v>19532</v>
      </c>
      <c r="B9807" s="10" t="s">
        <v>6476</v>
      </c>
      <c r="C9807" s="9">
        <v>50076</v>
      </c>
      <c r="D9807" s="10" t="s">
        <v>6477</v>
      </c>
      <c r="E9807" s="10" t="s">
        <v>127</v>
      </c>
      <c r="F9807" s="11" t="s">
        <v>62</v>
      </c>
      <c r="G9807" s="12" t="s">
        <v>3411</v>
      </c>
      <c r="H9807" s="12" t="s">
        <v>37</v>
      </c>
      <c r="I9807" s="13">
        <v>1.1000000000000001</v>
      </c>
      <c r="J9807" s="13">
        <v>1.1000000000000001</v>
      </c>
      <c r="K9807" s="13">
        <v>1</v>
      </c>
      <c r="L9807" s="10" t="s">
        <v>38</v>
      </c>
      <c r="M9807" s="11" t="s">
        <v>39</v>
      </c>
      <c r="N9807" s="11" t="s">
        <v>40</v>
      </c>
      <c r="O9807" s="11">
        <v>6</v>
      </c>
      <c r="P9807" s="11">
        <v>1987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615</v>
      </c>
      <c r="AA9807" s="14">
        <v>34.461666999999998</v>
      </c>
      <c r="AB9807" s="14">
        <v>-118.75109999999999</v>
      </c>
      <c r="AC9807" s="15" t="s">
        <v>44</v>
      </c>
      <c r="AD9807" s="15" t="s">
        <v>44</v>
      </c>
      <c r="AE9807" s="11" t="s">
        <v>130</v>
      </c>
    </row>
    <row r="9808" spans="1:31" x14ac:dyDescent="0.25">
      <c r="A9808" s="9">
        <v>34688</v>
      </c>
      <c r="B9808" s="10" t="s">
        <v>6071</v>
      </c>
      <c r="C9808" s="9">
        <v>50079</v>
      </c>
      <c r="D9808" s="10" t="s">
        <v>6478</v>
      </c>
      <c r="E9808" s="10" t="s">
        <v>127</v>
      </c>
      <c r="F9808" s="11" t="s">
        <v>234</v>
      </c>
      <c r="G9808" s="12" t="s">
        <v>2089</v>
      </c>
      <c r="H9808" s="12" t="s">
        <v>37</v>
      </c>
      <c r="I9808" s="13">
        <v>0.8</v>
      </c>
      <c r="J9808" s="13">
        <v>0.8</v>
      </c>
      <c r="K9808" s="13">
        <v>0.7</v>
      </c>
      <c r="L9808" s="10" t="s">
        <v>38</v>
      </c>
      <c r="M9808" s="11" t="s">
        <v>39</v>
      </c>
      <c r="N9808" s="11" t="s">
        <v>40</v>
      </c>
      <c r="O9808" s="11">
        <v>8</v>
      </c>
      <c r="P9808" s="11">
        <v>1980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2147</v>
      </c>
      <c r="AA9808" s="14">
        <v>42.502473000000002</v>
      </c>
      <c r="AB9808" s="14">
        <v>-74.983559999999997</v>
      </c>
      <c r="AC9808" s="15" t="s">
        <v>44</v>
      </c>
      <c r="AD9808" s="15" t="s">
        <v>44</v>
      </c>
      <c r="AE9808" s="11" t="s">
        <v>236</v>
      </c>
    </row>
    <row r="9809" spans="1:31" x14ac:dyDescent="0.25">
      <c r="A9809" s="9">
        <v>34688</v>
      </c>
      <c r="B9809" s="10" t="s">
        <v>6071</v>
      </c>
      <c r="C9809" s="9">
        <v>50079</v>
      </c>
      <c r="D9809" s="10" t="s">
        <v>6478</v>
      </c>
      <c r="E9809" s="10" t="s">
        <v>127</v>
      </c>
      <c r="F9809" s="11" t="s">
        <v>234</v>
      </c>
      <c r="G9809" s="12" t="s">
        <v>1863</v>
      </c>
      <c r="H9809" s="12" t="s">
        <v>37</v>
      </c>
      <c r="I9809" s="13">
        <v>0.6</v>
      </c>
      <c r="J9809" s="13">
        <v>0.6</v>
      </c>
      <c r="K9809" s="13">
        <v>0.6</v>
      </c>
      <c r="L9809" s="10" t="s">
        <v>38</v>
      </c>
      <c r="M9809" s="11" t="s">
        <v>39</v>
      </c>
      <c r="N9809" s="11" t="s">
        <v>40</v>
      </c>
      <c r="O9809" s="11">
        <v>8</v>
      </c>
      <c r="P9809" s="11">
        <v>1980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2147</v>
      </c>
      <c r="AA9809" s="14">
        <v>42.502473000000002</v>
      </c>
      <c r="AB9809" s="14">
        <v>-74.983559999999997</v>
      </c>
      <c r="AC9809" s="15" t="s">
        <v>44</v>
      </c>
      <c r="AD9809" s="15" t="s">
        <v>44</v>
      </c>
      <c r="AE9809" s="11" t="s">
        <v>236</v>
      </c>
    </row>
    <row r="9810" spans="1:31" x14ac:dyDescent="0.25">
      <c r="A9810" s="9">
        <v>57280</v>
      </c>
      <c r="B9810" s="10" t="s">
        <v>3094</v>
      </c>
      <c r="C9810" s="9">
        <v>50080</v>
      </c>
      <c r="D9810" s="10" t="s">
        <v>6479</v>
      </c>
      <c r="E9810" s="10" t="s">
        <v>127</v>
      </c>
      <c r="F9810" s="11" t="s">
        <v>1245</v>
      </c>
      <c r="G9810" s="12" t="s">
        <v>2089</v>
      </c>
      <c r="H9810" s="12" t="s">
        <v>37</v>
      </c>
      <c r="I9810" s="13">
        <v>5.0999999999999996</v>
      </c>
      <c r="J9810" s="13">
        <v>5.0999999999999996</v>
      </c>
      <c r="K9810" s="13">
        <v>5.0999999999999996</v>
      </c>
      <c r="L9810" s="10" t="s">
        <v>38</v>
      </c>
      <c r="M9810" s="11" t="s">
        <v>39</v>
      </c>
      <c r="N9810" s="11" t="s">
        <v>40</v>
      </c>
      <c r="O9810" s="11">
        <v>1</v>
      </c>
      <c r="P9810" s="11">
        <v>1985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446</v>
      </c>
      <c r="AA9810" s="14">
        <v>44.477806999999999</v>
      </c>
      <c r="AB9810" s="14">
        <v>-70.200760000000002</v>
      </c>
      <c r="AC9810" s="15" t="s">
        <v>44</v>
      </c>
      <c r="AD9810" s="15" t="s">
        <v>44</v>
      </c>
      <c r="AE9810" s="11" t="s">
        <v>856</v>
      </c>
    </row>
    <row r="9811" spans="1:31" x14ac:dyDescent="0.25">
      <c r="A9811" s="9">
        <v>57280</v>
      </c>
      <c r="B9811" s="10" t="s">
        <v>3094</v>
      </c>
      <c r="C9811" s="9">
        <v>50080</v>
      </c>
      <c r="D9811" s="10" t="s">
        <v>6479</v>
      </c>
      <c r="E9811" s="10" t="s">
        <v>127</v>
      </c>
      <c r="F9811" s="11" t="s">
        <v>1245</v>
      </c>
      <c r="G9811" s="12" t="s">
        <v>1863</v>
      </c>
      <c r="H9811" s="12" t="s">
        <v>37</v>
      </c>
      <c r="I9811" s="13">
        <v>5.0999999999999996</v>
      </c>
      <c r="J9811" s="13">
        <v>5.0999999999999996</v>
      </c>
      <c r="K9811" s="13">
        <v>5.0999999999999996</v>
      </c>
      <c r="L9811" s="10" t="s">
        <v>38</v>
      </c>
      <c r="M9811" s="11" t="s">
        <v>39</v>
      </c>
      <c r="N9811" s="11" t="s">
        <v>40</v>
      </c>
      <c r="O9811" s="11">
        <v>1</v>
      </c>
      <c r="P9811" s="11">
        <v>1985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446</v>
      </c>
      <c r="AA9811" s="14">
        <v>44.477806999999999</v>
      </c>
      <c r="AB9811" s="14">
        <v>-70.200760000000002</v>
      </c>
      <c r="AC9811" s="15" t="s">
        <v>44</v>
      </c>
      <c r="AD9811" s="15" t="s">
        <v>44</v>
      </c>
      <c r="AE9811" s="11" t="s">
        <v>856</v>
      </c>
    </row>
    <row r="9812" spans="1:31" x14ac:dyDescent="0.25">
      <c r="A9812" s="9">
        <v>57280</v>
      </c>
      <c r="B9812" s="10" t="s">
        <v>3094</v>
      </c>
      <c r="C9812" s="9">
        <v>50081</v>
      </c>
      <c r="D9812" s="10" t="s">
        <v>6480</v>
      </c>
      <c r="E9812" s="10" t="s">
        <v>127</v>
      </c>
      <c r="F9812" s="11" t="s">
        <v>1245</v>
      </c>
      <c r="G9812" s="12" t="s">
        <v>2089</v>
      </c>
      <c r="H9812" s="12" t="s">
        <v>37</v>
      </c>
      <c r="I9812" s="13">
        <v>1.1000000000000001</v>
      </c>
      <c r="J9812" s="13">
        <v>1.1000000000000001</v>
      </c>
      <c r="K9812" s="13">
        <v>1.1000000000000001</v>
      </c>
      <c r="L9812" s="10" t="s">
        <v>38</v>
      </c>
      <c r="M9812" s="11" t="s">
        <v>39</v>
      </c>
      <c r="N9812" s="11" t="s">
        <v>40</v>
      </c>
      <c r="O9812" s="11">
        <v>12</v>
      </c>
      <c r="P9812" s="11">
        <v>1981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446</v>
      </c>
      <c r="AA9812" s="14">
        <v>44.503430999999999</v>
      </c>
      <c r="AB9812" s="14">
        <v>-70.249139999999997</v>
      </c>
      <c r="AC9812" s="15" t="s">
        <v>44</v>
      </c>
      <c r="AD9812" s="15" t="s">
        <v>44</v>
      </c>
      <c r="AE9812" s="11" t="s">
        <v>856</v>
      </c>
    </row>
    <row r="9813" spans="1:31" x14ac:dyDescent="0.25">
      <c r="A9813" s="9">
        <v>57280</v>
      </c>
      <c r="B9813" s="10" t="s">
        <v>3094</v>
      </c>
      <c r="C9813" s="9">
        <v>50081</v>
      </c>
      <c r="D9813" s="10" t="s">
        <v>6480</v>
      </c>
      <c r="E9813" s="10" t="s">
        <v>127</v>
      </c>
      <c r="F9813" s="11" t="s">
        <v>1245</v>
      </c>
      <c r="G9813" s="12" t="s">
        <v>1863</v>
      </c>
      <c r="H9813" s="12" t="s">
        <v>37</v>
      </c>
      <c r="I9813" s="13">
        <v>1.1000000000000001</v>
      </c>
      <c r="J9813" s="13">
        <v>1.1000000000000001</v>
      </c>
      <c r="K9813" s="13">
        <v>1.1000000000000001</v>
      </c>
      <c r="L9813" s="10" t="s">
        <v>38</v>
      </c>
      <c r="M9813" s="11" t="s">
        <v>39</v>
      </c>
      <c r="N9813" s="11" t="s">
        <v>40</v>
      </c>
      <c r="O9813" s="11">
        <v>12</v>
      </c>
      <c r="P9813" s="11">
        <v>1981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446</v>
      </c>
      <c r="AA9813" s="14">
        <v>44.503430999999999</v>
      </c>
      <c r="AB9813" s="14">
        <v>-70.249139999999997</v>
      </c>
      <c r="AC9813" s="15" t="s">
        <v>44</v>
      </c>
      <c r="AD9813" s="15" t="s">
        <v>44</v>
      </c>
      <c r="AE9813" s="11" t="s">
        <v>856</v>
      </c>
    </row>
    <row r="9814" spans="1:31" x14ac:dyDescent="0.25">
      <c r="A9814" s="9">
        <v>57280</v>
      </c>
      <c r="B9814" s="10" t="s">
        <v>3094</v>
      </c>
      <c r="C9814" s="9">
        <v>50081</v>
      </c>
      <c r="D9814" s="10" t="s">
        <v>6480</v>
      </c>
      <c r="E9814" s="10" t="s">
        <v>127</v>
      </c>
      <c r="F9814" s="11" t="s">
        <v>1245</v>
      </c>
      <c r="G9814" s="12" t="s">
        <v>2827</v>
      </c>
      <c r="H9814" s="12" t="s">
        <v>37</v>
      </c>
      <c r="I9814" s="13">
        <v>1.1000000000000001</v>
      </c>
      <c r="J9814" s="13">
        <v>1.1000000000000001</v>
      </c>
      <c r="K9814" s="13">
        <v>1.1000000000000001</v>
      </c>
      <c r="L9814" s="10" t="s">
        <v>38</v>
      </c>
      <c r="M9814" s="11" t="s">
        <v>39</v>
      </c>
      <c r="N9814" s="11" t="s">
        <v>40</v>
      </c>
      <c r="O9814" s="11">
        <v>12</v>
      </c>
      <c r="P9814" s="11">
        <v>1981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446</v>
      </c>
      <c r="AA9814" s="14">
        <v>44.503430999999999</v>
      </c>
      <c r="AB9814" s="14">
        <v>-70.249139999999997</v>
      </c>
      <c r="AC9814" s="15" t="s">
        <v>44</v>
      </c>
      <c r="AD9814" s="15" t="s">
        <v>44</v>
      </c>
      <c r="AE9814" s="11" t="s">
        <v>856</v>
      </c>
    </row>
    <row r="9815" spans="1:31" x14ac:dyDescent="0.25">
      <c r="A9815" s="9">
        <v>57280</v>
      </c>
      <c r="B9815" s="10" t="s">
        <v>3094</v>
      </c>
      <c r="C9815" s="9">
        <v>50081</v>
      </c>
      <c r="D9815" s="10" t="s">
        <v>6480</v>
      </c>
      <c r="E9815" s="10" t="s">
        <v>127</v>
      </c>
      <c r="F9815" s="11" t="s">
        <v>1245</v>
      </c>
      <c r="G9815" s="12" t="s">
        <v>2068</v>
      </c>
      <c r="H9815" s="12" t="s">
        <v>37</v>
      </c>
      <c r="I9815" s="13">
        <v>1.1000000000000001</v>
      </c>
      <c r="J9815" s="13">
        <v>1.1000000000000001</v>
      </c>
      <c r="K9815" s="13">
        <v>1.1000000000000001</v>
      </c>
      <c r="L9815" s="10" t="s">
        <v>38</v>
      </c>
      <c r="M9815" s="11" t="s">
        <v>39</v>
      </c>
      <c r="N9815" s="11" t="s">
        <v>40</v>
      </c>
      <c r="O9815" s="11">
        <v>12</v>
      </c>
      <c r="P9815" s="11">
        <v>1981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446</v>
      </c>
      <c r="AA9815" s="14">
        <v>44.503430999999999</v>
      </c>
      <c r="AB9815" s="14">
        <v>-70.249139999999997</v>
      </c>
      <c r="AC9815" s="15" t="s">
        <v>44</v>
      </c>
      <c r="AD9815" s="15" t="s">
        <v>44</v>
      </c>
      <c r="AE9815" s="11" t="s">
        <v>856</v>
      </c>
    </row>
    <row r="9816" spans="1:31" x14ac:dyDescent="0.25">
      <c r="A9816" s="9">
        <v>57280</v>
      </c>
      <c r="B9816" s="10" t="s">
        <v>3094</v>
      </c>
      <c r="C9816" s="9">
        <v>50081</v>
      </c>
      <c r="D9816" s="10" t="s">
        <v>6480</v>
      </c>
      <c r="E9816" s="10" t="s">
        <v>127</v>
      </c>
      <c r="F9816" s="11" t="s">
        <v>1245</v>
      </c>
      <c r="G9816" s="12" t="s">
        <v>5577</v>
      </c>
      <c r="H9816" s="12" t="s">
        <v>37</v>
      </c>
      <c r="I9816" s="13">
        <v>1.1000000000000001</v>
      </c>
      <c r="J9816" s="13">
        <v>1.1000000000000001</v>
      </c>
      <c r="K9816" s="13">
        <v>1.1000000000000001</v>
      </c>
      <c r="L9816" s="10" t="s">
        <v>38</v>
      </c>
      <c r="M9816" s="11" t="s">
        <v>39</v>
      </c>
      <c r="N9816" s="11" t="s">
        <v>40</v>
      </c>
      <c r="O9816" s="11">
        <v>12</v>
      </c>
      <c r="P9816" s="11">
        <v>1981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446</v>
      </c>
      <c r="AA9816" s="14">
        <v>44.503430999999999</v>
      </c>
      <c r="AB9816" s="14">
        <v>-70.249139999999997</v>
      </c>
      <c r="AC9816" s="15" t="s">
        <v>44</v>
      </c>
      <c r="AD9816" s="15" t="s">
        <v>44</v>
      </c>
      <c r="AE9816" s="11" t="s">
        <v>856</v>
      </c>
    </row>
    <row r="9817" spans="1:31" x14ac:dyDescent="0.25">
      <c r="A9817" s="9">
        <v>57280</v>
      </c>
      <c r="B9817" s="10" t="s">
        <v>3094</v>
      </c>
      <c r="C9817" s="9">
        <v>50081</v>
      </c>
      <c r="D9817" s="10" t="s">
        <v>6480</v>
      </c>
      <c r="E9817" s="10" t="s">
        <v>127</v>
      </c>
      <c r="F9817" s="11" t="s">
        <v>1245</v>
      </c>
      <c r="G9817" s="12" t="s">
        <v>5578</v>
      </c>
      <c r="H9817" s="12" t="s">
        <v>37</v>
      </c>
      <c r="I9817" s="13">
        <v>1.1000000000000001</v>
      </c>
      <c r="J9817" s="13">
        <v>1.1000000000000001</v>
      </c>
      <c r="K9817" s="13">
        <v>1.1000000000000001</v>
      </c>
      <c r="L9817" s="10" t="s">
        <v>38</v>
      </c>
      <c r="M9817" s="11" t="s">
        <v>39</v>
      </c>
      <c r="N9817" s="11" t="s">
        <v>40</v>
      </c>
      <c r="O9817" s="11">
        <v>12</v>
      </c>
      <c r="P9817" s="11">
        <v>1981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446</v>
      </c>
      <c r="AA9817" s="14">
        <v>44.503430999999999</v>
      </c>
      <c r="AB9817" s="14">
        <v>-70.249139999999997</v>
      </c>
      <c r="AC9817" s="15" t="s">
        <v>44</v>
      </c>
      <c r="AD9817" s="15" t="s">
        <v>44</v>
      </c>
      <c r="AE9817" s="11" t="s">
        <v>856</v>
      </c>
    </row>
    <row r="9818" spans="1:31" x14ac:dyDescent="0.25">
      <c r="A9818" s="9">
        <v>57280</v>
      </c>
      <c r="B9818" s="10" t="s">
        <v>3094</v>
      </c>
      <c r="C9818" s="9">
        <v>50082</v>
      </c>
      <c r="D9818" s="10" t="s">
        <v>6481</v>
      </c>
      <c r="E9818" s="10" t="s">
        <v>127</v>
      </c>
      <c r="F9818" s="11" t="s">
        <v>1245</v>
      </c>
      <c r="G9818" s="12" t="s">
        <v>2089</v>
      </c>
      <c r="H9818" s="12" t="s">
        <v>37</v>
      </c>
      <c r="I9818" s="13">
        <v>1.1000000000000001</v>
      </c>
      <c r="J9818" s="13">
        <v>1.1000000000000001</v>
      </c>
      <c r="K9818" s="13">
        <v>1.1000000000000001</v>
      </c>
      <c r="L9818" s="10" t="s">
        <v>38</v>
      </c>
      <c r="M9818" s="11" t="s">
        <v>39</v>
      </c>
      <c r="N9818" s="11" t="s">
        <v>40</v>
      </c>
      <c r="O9818" s="11">
        <v>1</v>
      </c>
      <c r="P9818" s="11">
        <v>1910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1247</v>
      </c>
      <c r="AA9818" s="14">
        <v>44.470511000000002</v>
      </c>
      <c r="AB9818" s="14">
        <v>-70.187330000000003</v>
      </c>
      <c r="AC9818" s="15" t="s">
        <v>44</v>
      </c>
      <c r="AD9818" s="15" t="s">
        <v>44</v>
      </c>
      <c r="AE9818" s="11" t="s">
        <v>856</v>
      </c>
    </row>
    <row r="9819" spans="1:31" x14ac:dyDescent="0.25">
      <c r="A9819" s="9">
        <v>57280</v>
      </c>
      <c r="B9819" s="10" t="s">
        <v>3094</v>
      </c>
      <c r="C9819" s="9">
        <v>50082</v>
      </c>
      <c r="D9819" s="10" t="s">
        <v>6481</v>
      </c>
      <c r="E9819" s="10" t="s">
        <v>127</v>
      </c>
      <c r="F9819" s="11" t="s">
        <v>1245</v>
      </c>
      <c r="G9819" s="12" t="s">
        <v>1863</v>
      </c>
      <c r="H9819" s="12" t="s">
        <v>37</v>
      </c>
      <c r="I9819" s="13">
        <v>1.1000000000000001</v>
      </c>
      <c r="J9819" s="13">
        <v>1.1000000000000001</v>
      </c>
      <c r="K9819" s="13">
        <v>1.1000000000000001</v>
      </c>
      <c r="L9819" s="10" t="s">
        <v>38</v>
      </c>
      <c r="M9819" s="11" t="s">
        <v>39</v>
      </c>
      <c r="N9819" s="11" t="s">
        <v>40</v>
      </c>
      <c r="O9819" s="11">
        <v>1</v>
      </c>
      <c r="P9819" s="11">
        <v>1910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1247</v>
      </c>
      <c r="AA9819" s="14">
        <v>44.470511000000002</v>
      </c>
      <c r="AB9819" s="14">
        <v>-70.187330000000003</v>
      </c>
      <c r="AC9819" s="15" t="s">
        <v>44</v>
      </c>
      <c r="AD9819" s="15" t="s">
        <v>44</v>
      </c>
      <c r="AE9819" s="11" t="s">
        <v>856</v>
      </c>
    </row>
    <row r="9820" spans="1:31" x14ac:dyDescent="0.25">
      <c r="A9820" s="9">
        <v>57280</v>
      </c>
      <c r="B9820" s="10" t="s">
        <v>3094</v>
      </c>
      <c r="C9820" s="9">
        <v>50082</v>
      </c>
      <c r="D9820" s="10" t="s">
        <v>6481</v>
      </c>
      <c r="E9820" s="10" t="s">
        <v>127</v>
      </c>
      <c r="F9820" s="11" t="s">
        <v>1245</v>
      </c>
      <c r="G9820" s="12" t="s">
        <v>2827</v>
      </c>
      <c r="H9820" s="12" t="s">
        <v>37</v>
      </c>
      <c r="I9820" s="13">
        <v>1.1000000000000001</v>
      </c>
      <c r="J9820" s="13">
        <v>1.1000000000000001</v>
      </c>
      <c r="K9820" s="13">
        <v>1.1000000000000001</v>
      </c>
      <c r="L9820" s="10" t="s">
        <v>38</v>
      </c>
      <c r="M9820" s="11" t="s">
        <v>39</v>
      </c>
      <c r="N9820" s="11" t="s">
        <v>40</v>
      </c>
      <c r="O9820" s="11">
        <v>1</v>
      </c>
      <c r="P9820" s="11">
        <v>1910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1247</v>
      </c>
      <c r="AA9820" s="14">
        <v>44.470511000000002</v>
      </c>
      <c r="AB9820" s="14">
        <v>-70.187330000000003</v>
      </c>
      <c r="AC9820" s="15" t="s">
        <v>44</v>
      </c>
      <c r="AD9820" s="15" t="s">
        <v>44</v>
      </c>
      <c r="AE9820" s="11" t="s">
        <v>856</v>
      </c>
    </row>
    <row r="9821" spans="1:31" x14ac:dyDescent="0.25">
      <c r="A9821" s="9">
        <v>57280</v>
      </c>
      <c r="B9821" s="10" t="s">
        <v>3094</v>
      </c>
      <c r="C9821" s="9">
        <v>50082</v>
      </c>
      <c r="D9821" s="10" t="s">
        <v>6481</v>
      </c>
      <c r="E9821" s="10" t="s">
        <v>127</v>
      </c>
      <c r="F9821" s="11" t="s">
        <v>1245</v>
      </c>
      <c r="G9821" s="12" t="s">
        <v>2068</v>
      </c>
      <c r="H9821" s="12" t="s">
        <v>37</v>
      </c>
      <c r="I9821" s="13">
        <v>1.2</v>
      </c>
      <c r="J9821" s="13">
        <v>1.2</v>
      </c>
      <c r="K9821" s="13">
        <v>1.2</v>
      </c>
      <c r="L9821" s="10" t="s">
        <v>38</v>
      </c>
      <c r="M9821" s="11" t="s">
        <v>39</v>
      </c>
      <c r="N9821" s="11" t="s">
        <v>40</v>
      </c>
      <c r="O9821" s="11">
        <v>1</v>
      </c>
      <c r="P9821" s="11">
        <v>1910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1247</v>
      </c>
      <c r="AA9821" s="14">
        <v>44.470511000000002</v>
      </c>
      <c r="AB9821" s="14">
        <v>-70.187330000000003</v>
      </c>
      <c r="AC9821" s="15" t="s">
        <v>44</v>
      </c>
      <c r="AD9821" s="15" t="s">
        <v>44</v>
      </c>
      <c r="AE9821" s="11" t="s">
        <v>856</v>
      </c>
    </row>
    <row r="9822" spans="1:31" x14ac:dyDescent="0.25">
      <c r="A9822" s="9">
        <v>57280</v>
      </c>
      <c r="B9822" s="10" t="s">
        <v>3094</v>
      </c>
      <c r="C9822" s="9">
        <v>50082</v>
      </c>
      <c r="D9822" s="10" t="s">
        <v>6481</v>
      </c>
      <c r="E9822" s="10" t="s">
        <v>127</v>
      </c>
      <c r="F9822" s="11" t="s">
        <v>1245</v>
      </c>
      <c r="G9822" s="12" t="s">
        <v>5577</v>
      </c>
      <c r="H9822" s="12" t="s">
        <v>37</v>
      </c>
      <c r="I9822" s="13">
        <v>1.1000000000000001</v>
      </c>
      <c r="J9822" s="13">
        <v>1.1000000000000001</v>
      </c>
      <c r="K9822" s="13">
        <v>1.1000000000000001</v>
      </c>
      <c r="L9822" s="10" t="s">
        <v>38</v>
      </c>
      <c r="M9822" s="11" t="s">
        <v>39</v>
      </c>
      <c r="N9822" s="11" t="s">
        <v>40</v>
      </c>
      <c r="O9822" s="11">
        <v>1</v>
      </c>
      <c r="P9822" s="11">
        <v>1910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1247</v>
      </c>
      <c r="AA9822" s="14">
        <v>44.470511000000002</v>
      </c>
      <c r="AB9822" s="14">
        <v>-70.187330000000003</v>
      </c>
      <c r="AC9822" s="15" t="s">
        <v>44</v>
      </c>
      <c r="AD9822" s="15" t="s">
        <v>44</v>
      </c>
      <c r="AE9822" s="11" t="s">
        <v>856</v>
      </c>
    </row>
    <row r="9823" spans="1:31" x14ac:dyDescent="0.25">
      <c r="A9823" s="9">
        <v>57280</v>
      </c>
      <c r="B9823" s="10" t="s">
        <v>3094</v>
      </c>
      <c r="C9823" s="9">
        <v>50082</v>
      </c>
      <c r="D9823" s="10" t="s">
        <v>6481</v>
      </c>
      <c r="E9823" s="10" t="s">
        <v>127</v>
      </c>
      <c r="F9823" s="11" t="s">
        <v>1245</v>
      </c>
      <c r="G9823" s="12" t="s">
        <v>5578</v>
      </c>
      <c r="H9823" s="12" t="s">
        <v>37</v>
      </c>
      <c r="I9823" s="13">
        <v>0.7</v>
      </c>
      <c r="J9823" s="13">
        <v>0.7</v>
      </c>
      <c r="K9823" s="13">
        <v>0.7</v>
      </c>
      <c r="L9823" s="10" t="s">
        <v>38</v>
      </c>
      <c r="M9823" s="11" t="s">
        <v>39</v>
      </c>
      <c r="N9823" s="11" t="s">
        <v>40</v>
      </c>
      <c r="O9823" s="11">
        <v>1</v>
      </c>
      <c r="P9823" s="11">
        <v>1910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1247</v>
      </c>
      <c r="AA9823" s="14">
        <v>44.470511000000002</v>
      </c>
      <c r="AB9823" s="14">
        <v>-70.187330000000003</v>
      </c>
      <c r="AC9823" s="15" t="s">
        <v>44</v>
      </c>
      <c r="AD9823" s="15" t="s">
        <v>44</v>
      </c>
      <c r="AE9823" s="11" t="s">
        <v>856</v>
      </c>
    </row>
    <row r="9824" spans="1:31" x14ac:dyDescent="0.25">
      <c r="A9824" s="9">
        <v>57280</v>
      </c>
      <c r="B9824" s="10" t="s">
        <v>3094</v>
      </c>
      <c r="C9824" s="9">
        <v>50082</v>
      </c>
      <c r="D9824" s="10" t="s">
        <v>6481</v>
      </c>
      <c r="E9824" s="10" t="s">
        <v>127</v>
      </c>
      <c r="F9824" s="11" t="s">
        <v>1245</v>
      </c>
      <c r="G9824" s="12" t="s">
        <v>5579</v>
      </c>
      <c r="H9824" s="12" t="s">
        <v>37</v>
      </c>
      <c r="I9824" s="13">
        <v>0.9</v>
      </c>
      <c r="J9824" s="13">
        <v>0.9</v>
      </c>
      <c r="K9824" s="13">
        <v>0.9</v>
      </c>
      <c r="L9824" s="10" t="s">
        <v>38</v>
      </c>
      <c r="M9824" s="11" t="s">
        <v>39</v>
      </c>
      <c r="N9824" s="11" t="s">
        <v>40</v>
      </c>
      <c r="O9824" s="11">
        <v>1</v>
      </c>
      <c r="P9824" s="11">
        <v>1910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1247</v>
      </c>
      <c r="AA9824" s="14">
        <v>44.470511000000002</v>
      </c>
      <c r="AB9824" s="14">
        <v>-70.187330000000003</v>
      </c>
      <c r="AC9824" s="15" t="s">
        <v>44</v>
      </c>
      <c r="AD9824" s="15" t="s">
        <v>44</v>
      </c>
      <c r="AE9824" s="11" t="s">
        <v>856</v>
      </c>
    </row>
    <row r="9825" spans="1:31" x14ac:dyDescent="0.25">
      <c r="A9825" s="9">
        <v>57280</v>
      </c>
      <c r="B9825" s="10" t="s">
        <v>3094</v>
      </c>
      <c r="C9825" s="9">
        <v>50082</v>
      </c>
      <c r="D9825" s="10" t="s">
        <v>6481</v>
      </c>
      <c r="E9825" s="10" t="s">
        <v>127</v>
      </c>
      <c r="F9825" s="11" t="s">
        <v>1245</v>
      </c>
      <c r="G9825" s="12" t="s">
        <v>5543</v>
      </c>
      <c r="H9825" s="12" t="s">
        <v>37</v>
      </c>
      <c r="I9825" s="13">
        <v>1</v>
      </c>
      <c r="J9825" s="13">
        <v>1</v>
      </c>
      <c r="K9825" s="13">
        <v>1</v>
      </c>
      <c r="L9825" s="10" t="s">
        <v>38</v>
      </c>
      <c r="M9825" s="11" t="s">
        <v>39</v>
      </c>
      <c r="N9825" s="11" t="s">
        <v>40</v>
      </c>
      <c r="O9825" s="11">
        <v>1</v>
      </c>
      <c r="P9825" s="11">
        <v>1910</v>
      </c>
      <c r="Q9825" s="9" t="s">
        <v>41</v>
      </c>
      <c r="R9825" s="9" t="s">
        <v>41</v>
      </c>
      <c r="S9825" s="11" t="s">
        <v>351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1247</v>
      </c>
      <c r="AA9825" s="14">
        <v>44.470511000000002</v>
      </c>
      <c r="AB9825" s="14">
        <v>-70.187330000000003</v>
      </c>
      <c r="AC9825" s="15" t="s">
        <v>44</v>
      </c>
      <c r="AD9825" s="15" t="s">
        <v>44</v>
      </c>
      <c r="AE9825" s="11" t="s">
        <v>856</v>
      </c>
    </row>
    <row r="9826" spans="1:31" x14ac:dyDescent="0.25">
      <c r="A9826" s="9">
        <v>57280</v>
      </c>
      <c r="B9826" s="10" t="s">
        <v>3094</v>
      </c>
      <c r="C9826" s="9">
        <v>50082</v>
      </c>
      <c r="D9826" s="10" t="s">
        <v>6481</v>
      </c>
      <c r="E9826" s="10" t="s">
        <v>127</v>
      </c>
      <c r="F9826" s="11" t="s">
        <v>1245</v>
      </c>
      <c r="G9826" s="12" t="s">
        <v>3480</v>
      </c>
      <c r="H9826" s="12" t="s">
        <v>37</v>
      </c>
      <c r="I9826" s="13">
        <v>1</v>
      </c>
      <c r="J9826" s="13">
        <v>1</v>
      </c>
      <c r="K9826" s="13">
        <v>0.9</v>
      </c>
      <c r="L9826" s="10" t="s">
        <v>38</v>
      </c>
      <c r="M9826" s="11" t="s">
        <v>39</v>
      </c>
      <c r="N9826" s="11" t="s">
        <v>40</v>
      </c>
      <c r="O9826" s="11">
        <v>9</v>
      </c>
      <c r="P9826" s="11">
        <v>2004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1247</v>
      </c>
      <c r="AA9826" s="14">
        <v>44.470511000000002</v>
      </c>
      <c r="AB9826" s="14">
        <v>-70.187330000000003</v>
      </c>
      <c r="AC9826" s="15" t="s">
        <v>44</v>
      </c>
      <c r="AD9826" s="15" t="s">
        <v>44</v>
      </c>
      <c r="AE9826" s="11" t="s">
        <v>856</v>
      </c>
    </row>
    <row r="9827" spans="1:31" x14ac:dyDescent="0.25">
      <c r="A9827" s="9">
        <v>23955</v>
      </c>
      <c r="B9827" s="10" t="s">
        <v>6482</v>
      </c>
      <c r="C9827" s="9">
        <v>50087</v>
      </c>
      <c r="D9827" s="10" t="s">
        <v>6483</v>
      </c>
      <c r="E9827" s="10" t="s">
        <v>2350</v>
      </c>
      <c r="F9827" s="11" t="s">
        <v>877</v>
      </c>
      <c r="G9827" s="12" t="s">
        <v>2089</v>
      </c>
      <c r="H9827" s="12" t="s">
        <v>37</v>
      </c>
      <c r="I9827" s="13">
        <v>2.5</v>
      </c>
      <c r="J9827" s="13">
        <v>1.5</v>
      </c>
      <c r="K9827" s="13">
        <v>1.5</v>
      </c>
      <c r="L9827" s="10" t="s">
        <v>47</v>
      </c>
      <c r="M9827" s="11" t="s">
        <v>48</v>
      </c>
      <c r="N9827" s="11" t="s">
        <v>49</v>
      </c>
      <c r="O9827" s="11">
        <v>4</v>
      </c>
      <c r="P9827" s="11">
        <v>1974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4256</v>
      </c>
      <c r="AA9827" s="14">
        <v>42.279015000000001</v>
      </c>
      <c r="AB9827" s="14">
        <v>-71.759770000000003</v>
      </c>
      <c r="AC9827" s="15" t="s">
        <v>44</v>
      </c>
      <c r="AD9827" s="15" t="s">
        <v>44</v>
      </c>
      <c r="AE9827" s="11" t="s">
        <v>856</v>
      </c>
    </row>
    <row r="9828" spans="1:31" x14ac:dyDescent="0.25">
      <c r="A9828" s="9">
        <v>23955</v>
      </c>
      <c r="B9828" s="10" t="s">
        <v>6482</v>
      </c>
      <c r="C9828" s="9">
        <v>50087</v>
      </c>
      <c r="D9828" s="10" t="s">
        <v>6483</v>
      </c>
      <c r="E9828" s="10" t="s">
        <v>2350</v>
      </c>
      <c r="F9828" s="11" t="s">
        <v>877</v>
      </c>
      <c r="G9828" s="12" t="s">
        <v>1863</v>
      </c>
      <c r="H9828" s="12" t="s">
        <v>37</v>
      </c>
      <c r="I9828" s="13">
        <v>2.5</v>
      </c>
      <c r="J9828" s="13">
        <v>1.5</v>
      </c>
      <c r="K9828" s="13">
        <v>1.5</v>
      </c>
      <c r="L9828" s="10" t="s">
        <v>47</v>
      </c>
      <c r="M9828" s="11" t="s">
        <v>48</v>
      </c>
      <c r="N9828" s="11" t="s">
        <v>49</v>
      </c>
      <c r="O9828" s="11">
        <v>4</v>
      </c>
      <c r="P9828" s="11">
        <v>1974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4256</v>
      </c>
      <c r="AA9828" s="14">
        <v>42.279015000000001</v>
      </c>
      <c r="AB9828" s="14">
        <v>-71.759770000000003</v>
      </c>
      <c r="AC9828" s="15" t="s">
        <v>44</v>
      </c>
      <c r="AD9828" s="15" t="s">
        <v>44</v>
      </c>
      <c r="AE9828" s="11" t="s">
        <v>856</v>
      </c>
    </row>
    <row r="9829" spans="1:31" x14ac:dyDescent="0.25">
      <c r="A9829" s="9">
        <v>23955</v>
      </c>
      <c r="B9829" s="10" t="s">
        <v>6482</v>
      </c>
      <c r="C9829" s="9">
        <v>50087</v>
      </c>
      <c r="D9829" s="10" t="s">
        <v>6483</v>
      </c>
      <c r="E9829" s="10" t="s">
        <v>2350</v>
      </c>
      <c r="F9829" s="11" t="s">
        <v>877</v>
      </c>
      <c r="G9829" s="12" t="s">
        <v>2827</v>
      </c>
      <c r="H9829" s="12" t="s">
        <v>37</v>
      </c>
      <c r="I9829" s="13">
        <v>5</v>
      </c>
      <c r="J9829" s="13">
        <v>3</v>
      </c>
      <c r="K9829" s="13">
        <v>3</v>
      </c>
      <c r="L9829" s="10" t="s">
        <v>47</v>
      </c>
      <c r="M9829" s="11" t="s">
        <v>48</v>
      </c>
      <c r="N9829" s="11" t="s">
        <v>49</v>
      </c>
      <c r="O9829" s="11">
        <v>6</v>
      </c>
      <c r="P9829" s="11">
        <v>2002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4256</v>
      </c>
      <c r="AA9829" s="14">
        <v>42.279015000000001</v>
      </c>
      <c r="AB9829" s="14">
        <v>-71.759770000000003</v>
      </c>
      <c r="AC9829" s="15" t="s">
        <v>44</v>
      </c>
      <c r="AD9829" s="15" t="s">
        <v>44</v>
      </c>
      <c r="AE9829" s="11" t="s">
        <v>856</v>
      </c>
    </row>
    <row r="9830" spans="1:31" x14ac:dyDescent="0.25">
      <c r="A9830" s="9">
        <v>23955</v>
      </c>
      <c r="B9830" s="10" t="s">
        <v>6482</v>
      </c>
      <c r="C9830" s="9">
        <v>50087</v>
      </c>
      <c r="D9830" s="10" t="s">
        <v>6483</v>
      </c>
      <c r="E9830" s="10" t="s">
        <v>2350</v>
      </c>
      <c r="F9830" s="11" t="s">
        <v>877</v>
      </c>
      <c r="G9830" s="12" t="s">
        <v>2068</v>
      </c>
      <c r="H9830" s="12" t="s">
        <v>37</v>
      </c>
      <c r="I9830" s="13">
        <v>7.5</v>
      </c>
      <c r="J9830" s="13">
        <v>6</v>
      </c>
      <c r="K9830" s="13">
        <v>7.5</v>
      </c>
      <c r="L9830" s="10" t="s">
        <v>80</v>
      </c>
      <c r="M9830" s="11" t="s">
        <v>48</v>
      </c>
      <c r="N9830" s="11" t="s">
        <v>81</v>
      </c>
      <c r="O9830" s="11">
        <v>2</v>
      </c>
      <c r="P9830" s="11">
        <v>2013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4256</v>
      </c>
      <c r="AA9830" s="14">
        <v>42.279015000000001</v>
      </c>
      <c r="AB9830" s="14">
        <v>-71.759770000000003</v>
      </c>
      <c r="AC9830" s="15" t="s">
        <v>44</v>
      </c>
      <c r="AD9830" s="15" t="s">
        <v>44</v>
      </c>
      <c r="AE9830" s="11" t="s">
        <v>856</v>
      </c>
    </row>
    <row r="9831" spans="1:31" x14ac:dyDescent="0.25">
      <c r="A9831" s="9">
        <v>21223</v>
      </c>
      <c r="B9831" s="10" t="s">
        <v>6484</v>
      </c>
      <c r="C9831" s="9">
        <v>50088</v>
      </c>
      <c r="D9831" s="10" t="s">
        <v>6484</v>
      </c>
      <c r="E9831" s="10" t="s">
        <v>2350</v>
      </c>
      <c r="F9831" s="11" t="s">
        <v>1494</v>
      </c>
      <c r="G9831" s="12" t="s">
        <v>2089</v>
      </c>
      <c r="H9831" s="12" t="s">
        <v>37</v>
      </c>
      <c r="I9831" s="13">
        <v>7.5</v>
      </c>
      <c r="J9831" s="13">
        <v>7.5</v>
      </c>
      <c r="K9831" s="13">
        <v>7.5</v>
      </c>
      <c r="L9831" s="10" t="s">
        <v>1874</v>
      </c>
      <c r="M9831" s="11" t="s">
        <v>1875</v>
      </c>
      <c r="N9831" s="11" t="s">
        <v>49</v>
      </c>
      <c r="O9831" s="11">
        <v>11</v>
      </c>
      <c r="P9831" s="11">
        <v>1982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1545</v>
      </c>
      <c r="AA9831" s="14">
        <v>42.513607999999998</v>
      </c>
      <c r="AB9831" s="14">
        <v>-92.459119999999999</v>
      </c>
      <c r="AC9831" s="15" t="s">
        <v>44</v>
      </c>
      <c r="AD9831" s="15" t="s">
        <v>44</v>
      </c>
      <c r="AE9831" s="11" t="s">
        <v>124</v>
      </c>
    </row>
    <row r="9832" spans="1:31" x14ac:dyDescent="0.25">
      <c r="A9832" s="9">
        <v>24010</v>
      </c>
      <c r="B9832" s="10" t="s">
        <v>6485</v>
      </c>
      <c r="C9832" s="9">
        <v>50089</v>
      </c>
      <c r="D9832" s="10" t="s">
        <v>6486</v>
      </c>
      <c r="E9832" s="10" t="s">
        <v>2350</v>
      </c>
      <c r="F9832" s="11" t="s">
        <v>62</v>
      </c>
      <c r="G9832" s="12" t="s">
        <v>6487</v>
      </c>
      <c r="H9832" s="12" t="s">
        <v>37</v>
      </c>
      <c r="I9832" s="13">
        <v>1.5</v>
      </c>
      <c r="J9832" s="13">
        <v>1.4</v>
      </c>
      <c r="K9832" s="13">
        <v>1.4</v>
      </c>
      <c r="L9832" s="10" t="s">
        <v>121</v>
      </c>
      <c r="M9832" s="11" t="s">
        <v>48</v>
      </c>
      <c r="N9832" s="11" t="s">
        <v>122</v>
      </c>
      <c r="O9832" s="11">
        <v>9</v>
      </c>
      <c r="P9832" s="11">
        <v>1987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6488</v>
      </c>
      <c r="AA9832" s="14">
        <v>37.776560000000003</v>
      </c>
      <c r="AB9832" s="14">
        <v>-122.45189999999999</v>
      </c>
      <c r="AC9832" s="15" t="s">
        <v>44</v>
      </c>
      <c r="AD9832" s="15" t="s">
        <v>44</v>
      </c>
      <c r="AE9832" s="11" t="s">
        <v>130</v>
      </c>
    </row>
    <row r="9833" spans="1:31" x14ac:dyDescent="0.25">
      <c r="A9833" s="9">
        <v>16990</v>
      </c>
      <c r="B9833" s="10" t="s">
        <v>6489</v>
      </c>
      <c r="C9833" s="9">
        <v>50091</v>
      </c>
      <c r="D9833" s="10" t="s">
        <v>6490</v>
      </c>
      <c r="E9833" s="10" t="s">
        <v>127</v>
      </c>
      <c r="F9833" s="11" t="s">
        <v>273</v>
      </c>
      <c r="G9833" s="12" t="s">
        <v>6491</v>
      </c>
      <c r="H9833" s="12" t="s">
        <v>37</v>
      </c>
      <c r="I9833" s="13">
        <v>1.3</v>
      </c>
      <c r="J9833" s="13">
        <v>1.3</v>
      </c>
      <c r="K9833" s="13">
        <v>0.8</v>
      </c>
      <c r="L9833" s="10" t="s">
        <v>38</v>
      </c>
      <c r="M9833" s="11" t="s">
        <v>39</v>
      </c>
      <c r="N9833" s="11" t="s">
        <v>40</v>
      </c>
      <c r="O9833" s="11">
        <v>6</v>
      </c>
      <c r="P9833" s="11">
        <v>1986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882</v>
      </c>
      <c r="AA9833" s="14">
        <v>48.947741000000001</v>
      </c>
      <c r="AB9833" s="14">
        <v>-117.7954</v>
      </c>
      <c r="AC9833" s="15" t="s">
        <v>44</v>
      </c>
      <c r="AD9833" s="15" t="s">
        <v>44</v>
      </c>
      <c r="AE9833" s="11" t="s">
        <v>883</v>
      </c>
    </row>
    <row r="9834" spans="1:31" x14ac:dyDescent="0.25">
      <c r="A9834" s="9">
        <v>16990</v>
      </c>
      <c r="B9834" s="10" t="s">
        <v>6489</v>
      </c>
      <c r="C9834" s="9">
        <v>50091</v>
      </c>
      <c r="D9834" s="10" t="s">
        <v>6490</v>
      </c>
      <c r="E9834" s="10" t="s">
        <v>127</v>
      </c>
      <c r="F9834" s="11" t="s">
        <v>273</v>
      </c>
      <c r="G9834" s="12" t="s">
        <v>6492</v>
      </c>
      <c r="H9834" s="12" t="s">
        <v>37</v>
      </c>
      <c r="I9834" s="13">
        <v>0.3</v>
      </c>
      <c r="J9834" s="13">
        <v>0.3</v>
      </c>
      <c r="K9834" s="13">
        <v>0.2</v>
      </c>
      <c r="L9834" s="10" t="s">
        <v>38</v>
      </c>
      <c r="M9834" s="11" t="s">
        <v>39</v>
      </c>
      <c r="N9834" s="11" t="s">
        <v>40</v>
      </c>
      <c r="O9834" s="11">
        <v>6</v>
      </c>
      <c r="P9834" s="11">
        <v>1986</v>
      </c>
      <c r="Q9834" s="9" t="s">
        <v>41</v>
      </c>
      <c r="R9834" s="9" t="s">
        <v>41</v>
      </c>
      <c r="S9834" s="11" t="s">
        <v>180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882</v>
      </c>
      <c r="AA9834" s="14">
        <v>48.947741000000001</v>
      </c>
      <c r="AB9834" s="14">
        <v>-117.7954</v>
      </c>
      <c r="AC9834" s="15" t="s">
        <v>44</v>
      </c>
      <c r="AD9834" s="15" t="s">
        <v>44</v>
      </c>
      <c r="AE9834" s="11" t="s">
        <v>883</v>
      </c>
    </row>
    <row r="9835" spans="1:31" x14ac:dyDescent="0.25">
      <c r="A9835" s="9">
        <v>34689</v>
      </c>
      <c r="B9835" s="10" t="s">
        <v>6493</v>
      </c>
      <c r="C9835" s="9">
        <v>50093</v>
      </c>
      <c r="D9835" s="10" t="s">
        <v>6494</v>
      </c>
      <c r="E9835" s="10" t="s">
        <v>127</v>
      </c>
      <c r="F9835" s="11" t="s">
        <v>234</v>
      </c>
      <c r="G9835" s="12" t="s">
        <v>248</v>
      </c>
      <c r="H9835" s="12" t="s">
        <v>37</v>
      </c>
      <c r="I9835" s="13">
        <v>1.7</v>
      </c>
      <c r="J9835" s="13">
        <v>1.6</v>
      </c>
      <c r="K9835" s="13">
        <v>1.6</v>
      </c>
      <c r="L9835" s="10" t="s">
        <v>38</v>
      </c>
      <c r="M9835" s="11" t="s">
        <v>39</v>
      </c>
      <c r="N9835" s="11" t="s">
        <v>40</v>
      </c>
      <c r="O9835" s="11">
        <v>12</v>
      </c>
      <c r="P9835" s="11">
        <v>1988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446</v>
      </c>
      <c r="AA9835" s="14">
        <v>44.909914999999998</v>
      </c>
      <c r="AB9835" s="14">
        <v>-74.085800000000006</v>
      </c>
      <c r="AC9835" s="15" t="s">
        <v>44</v>
      </c>
      <c r="AD9835" s="15" t="s">
        <v>44</v>
      </c>
      <c r="AE9835" s="11" t="s">
        <v>236</v>
      </c>
    </row>
    <row r="9836" spans="1:31" x14ac:dyDescent="0.25">
      <c r="A9836" s="9">
        <v>19148</v>
      </c>
      <c r="B9836" s="10" t="s">
        <v>6495</v>
      </c>
      <c r="C9836" s="9">
        <v>50094</v>
      </c>
      <c r="D9836" s="10" t="s">
        <v>6496</v>
      </c>
      <c r="E9836" s="10" t="s">
        <v>2350</v>
      </c>
      <c r="F9836" s="11" t="s">
        <v>2849</v>
      </c>
      <c r="G9836" s="12" t="s">
        <v>6497</v>
      </c>
      <c r="H9836" s="12" t="s">
        <v>37</v>
      </c>
      <c r="I9836" s="13">
        <v>6</v>
      </c>
      <c r="J9836" s="13">
        <v>5.8</v>
      </c>
      <c r="K9836" s="13">
        <v>5.8</v>
      </c>
      <c r="L9836" s="10" t="s">
        <v>121</v>
      </c>
      <c r="M9836" s="11" t="s">
        <v>48</v>
      </c>
      <c r="N9836" s="11" t="s">
        <v>122</v>
      </c>
      <c r="O9836" s="11">
        <v>12</v>
      </c>
      <c r="P9836" s="11">
        <v>1983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1824</v>
      </c>
      <c r="AA9836" s="14">
        <v>40.216700000000003</v>
      </c>
      <c r="AB9836" s="14">
        <v>-74.7667</v>
      </c>
      <c r="AC9836" s="15" t="s">
        <v>44</v>
      </c>
      <c r="AD9836" s="15" t="s">
        <v>44</v>
      </c>
      <c r="AE9836" s="11" t="s">
        <v>160</v>
      </c>
    </row>
    <row r="9837" spans="1:31" x14ac:dyDescent="0.25">
      <c r="A9837" s="9">
        <v>18461</v>
      </c>
      <c r="B9837" s="10" t="s">
        <v>6498</v>
      </c>
      <c r="C9837" s="9">
        <v>50099</v>
      </c>
      <c r="D9837" s="10" t="s">
        <v>6499</v>
      </c>
      <c r="E9837" s="10" t="s">
        <v>222</v>
      </c>
      <c r="F9837" s="11" t="s">
        <v>1225</v>
      </c>
      <c r="G9837" s="12" t="s">
        <v>2089</v>
      </c>
      <c r="H9837" s="12" t="s">
        <v>37</v>
      </c>
      <c r="I9837" s="13">
        <v>6.2</v>
      </c>
      <c r="J9837" s="13">
        <v>5.8</v>
      </c>
      <c r="K9837" s="13">
        <v>6.2</v>
      </c>
      <c r="L9837" s="10" t="s">
        <v>880</v>
      </c>
      <c r="M9837" s="11" t="s">
        <v>881</v>
      </c>
      <c r="N9837" s="11" t="s">
        <v>49</v>
      </c>
      <c r="O9837" s="11">
        <v>6</v>
      </c>
      <c r="P9837" s="11">
        <v>1983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73</v>
      </c>
      <c r="AA9837" s="14">
        <v>44.954853</v>
      </c>
      <c r="AB9837" s="14">
        <v>-116.3871</v>
      </c>
      <c r="AC9837" s="15" t="s">
        <v>44</v>
      </c>
      <c r="AD9837" s="15" t="s">
        <v>44</v>
      </c>
      <c r="AE9837" s="11" t="s">
        <v>1254</v>
      </c>
    </row>
    <row r="9838" spans="1:31" x14ac:dyDescent="0.25">
      <c r="A9838" s="9">
        <v>12307</v>
      </c>
      <c r="B9838" s="10" t="s">
        <v>6500</v>
      </c>
      <c r="C9838" s="9">
        <v>50101</v>
      </c>
      <c r="D9838" s="10" t="s">
        <v>6500</v>
      </c>
      <c r="E9838" s="10" t="s">
        <v>1868</v>
      </c>
      <c r="F9838" s="11" t="s">
        <v>79</v>
      </c>
      <c r="G9838" s="12" t="s">
        <v>2089</v>
      </c>
      <c r="H9838" s="12" t="s">
        <v>37</v>
      </c>
      <c r="I9838" s="13">
        <v>7.5</v>
      </c>
      <c r="J9838" s="13">
        <v>9.5</v>
      </c>
      <c r="K9838" s="13">
        <v>9.5</v>
      </c>
      <c r="L9838" s="10" t="s">
        <v>880</v>
      </c>
      <c r="M9838" s="11" t="s">
        <v>5544</v>
      </c>
      <c r="N9838" s="11" t="s">
        <v>49</v>
      </c>
      <c r="O9838" s="11">
        <v>6</v>
      </c>
      <c r="P9838" s="11">
        <v>1954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1139</v>
      </c>
      <c r="AA9838" s="14">
        <v>30.341899999999999</v>
      </c>
      <c r="AB9838" s="14">
        <v>-94.065600000000003</v>
      </c>
      <c r="AC9838" s="15" t="s">
        <v>44</v>
      </c>
      <c r="AD9838" s="15" t="s">
        <v>44</v>
      </c>
      <c r="AE9838" s="11" t="s">
        <v>124</v>
      </c>
    </row>
    <row r="9839" spans="1:31" x14ac:dyDescent="0.25">
      <c r="A9839" s="9">
        <v>12307</v>
      </c>
      <c r="B9839" s="10" t="s">
        <v>6500</v>
      </c>
      <c r="C9839" s="9">
        <v>50101</v>
      </c>
      <c r="D9839" s="10" t="s">
        <v>6500</v>
      </c>
      <c r="E9839" s="10" t="s">
        <v>1868</v>
      </c>
      <c r="F9839" s="11" t="s">
        <v>79</v>
      </c>
      <c r="G9839" s="12" t="s">
        <v>1863</v>
      </c>
      <c r="H9839" s="12" t="s">
        <v>37</v>
      </c>
      <c r="I9839" s="13">
        <v>32.6</v>
      </c>
      <c r="J9839" s="13">
        <v>32</v>
      </c>
      <c r="K9839" s="13">
        <v>33</v>
      </c>
      <c r="L9839" s="10" t="s">
        <v>880</v>
      </c>
      <c r="M9839" s="11" t="s">
        <v>5544</v>
      </c>
      <c r="N9839" s="11" t="s">
        <v>49</v>
      </c>
      <c r="O9839" s="11">
        <v>5</v>
      </c>
      <c r="P9839" s="11">
        <v>1965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1139</v>
      </c>
      <c r="AA9839" s="14">
        <v>30.341899999999999</v>
      </c>
      <c r="AB9839" s="14">
        <v>-94.065600000000003</v>
      </c>
      <c r="AC9839" s="15" t="s">
        <v>44</v>
      </c>
      <c r="AD9839" s="15" t="s">
        <v>44</v>
      </c>
      <c r="AE9839" s="11" t="s">
        <v>124</v>
      </c>
    </row>
    <row r="9840" spans="1:31" x14ac:dyDescent="0.25">
      <c r="A9840" s="9">
        <v>12307</v>
      </c>
      <c r="B9840" s="10" t="s">
        <v>6500</v>
      </c>
      <c r="C9840" s="9">
        <v>50101</v>
      </c>
      <c r="D9840" s="10" t="s">
        <v>6500</v>
      </c>
      <c r="E9840" s="10" t="s">
        <v>1868</v>
      </c>
      <c r="F9840" s="11" t="s">
        <v>79</v>
      </c>
      <c r="G9840" s="12" t="s">
        <v>2827</v>
      </c>
      <c r="H9840" s="12" t="s">
        <v>37</v>
      </c>
      <c r="I9840" s="13">
        <v>17.600000000000001</v>
      </c>
      <c r="J9840" s="13">
        <v>18</v>
      </c>
      <c r="K9840" s="13">
        <v>18</v>
      </c>
      <c r="L9840" s="10" t="s">
        <v>880</v>
      </c>
      <c r="M9840" s="11" t="s">
        <v>5544</v>
      </c>
      <c r="N9840" s="11" t="s">
        <v>49</v>
      </c>
      <c r="O9840" s="11">
        <v>1</v>
      </c>
      <c r="P9840" s="11">
        <v>1986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1139</v>
      </c>
      <c r="AA9840" s="14">
        <v>30.341899999999999</v>
      </c>
      <c r="AB9840" s="14">
        <v>-94.065600000000003</v>
      </c>
      <c r="AC9840" s="15" t="s">
        <v>44</v>
      </c>
      <c r="AD9840" s="15" t="s">
        <v>44</v>
      </c>
      <c r="AE9840" s="11" t="s">
        <v>124</v>
      </c>
    </row>
    <row r="9841" spans="1:31" x14ac:dyDescent="0.25">
      <c r="A9841" s="9">
        <v>13442</v>
      </c>
      <c r="B9841" s="10" t="s">
        <v>6501</v>
      </c>
      <c r="C9841" s="9">
        <v>50103</v>
      </c>
      <c r="D9841" s="10" t="s">
        <v>6502</v>
      </c>
      <c r="E9841" s="10" t="s">
        <v>127</v>
      </c>
      <c r="F9841" s="11" t="s">
        <v>2825</v>
      </c>
      <c r="G9841" s="12" t="s">
        <v>6503</v>
      </c>
      <c r="H9841" s="12" t="s">
        <v>37</v>
      </c>
      <c r="I9841" s="13">
        <v>1.7</v>
      </c>
      <c r="J9841" s="13">
        <v>1.7</v>
      </c>
      <c r="K9841" s="13">
        <v>1.7</v>
      </c>
      <c r="L9841" s="10" t="s">
        <v>38</v>
      </c>
      <c r="M9841" s="11" t="s">
        <v>39</v>
      </c>
      <c r="N9841" s="11" t="s">
        <v>40</v>
      </c>
      <c r="O9841" s="11">
        <v>7</v>
      </c>
      <c r="P9841" s="11">
        <v>1981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2836</v>
      </c>
      <c r="AA9841" s="14">
        <v>43.128712</v>
      </c>
      <c r="AB9841" s="14">
        <v>-71.459869999999995</v>
      </c>
      <c r="AC9841" s="15" t="s">
        <v>44</v>
      </c>
      <c r="AD9841" s="15" t="s">
        <v>44</v>
      </c>
      <c r="AE9841" s="11" t="s">
        <v>856</v>
      </c>
    </row>
    <row r="9842" spans="1:31" x14ac:dyDescent="0.25">
      <c r="A9842" s="9">
        <v>25835</v>
      </c>
      <c r="B9842" s="10" t="s">
        <v>4099</v>
      </c>
      <c r="C9842" s="9">
        <v>50105</v>
      </c>
      <c r="D9842" s="10" t="s">
        <v>6504</v>
      </c>
      <c r="E9842" s="10" t="s">
        <v>127</v>
      </c>
      <c r="F9842" s="11" t="s">
        <v>3320</v>
      </c>
      <c r="G9842" s="12" t="s">
        <v>6505</v>
      </c>
      <c r="H9842" s="12" t="s">
        <v>37</v>
      </c>
      <c r="I9842" s="13">
        <v>0.9</v>
      </c>
      <c r="J9842" s="13">
        <v>0.9</v>
      </c>
      <c r="K9842" s="13">
        <v>0.9</v>
      </c>
      <c r="L9842" s="10" t="s">
        <v>38</v>
      </c>
      <c r="M9842" s="11" t="s">
        <v>39</v>
      </c>
      <c r="N9842" s="11" t="s">
        <v>40</v>
      </c>
      <c r="O9842" s="11">
        <v>4</v>
      </c>
      <c r="P9842" s="11">
        <v>1985</v>
      </c>
      <c r="Q9842" s="11">
        <v>6</v>
      </c>
      <c r="R9842" s="11">
        <v>2019</v>
      </c>
      <c r="S9842" s="11" t="s">
        <v>351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3354</v>
      </c>
      <c r="AA9842" s="14">
        <v>45.555833</v>
      </c>
      <c r="AB9842" s="14">
        <v>-122.49469999999999</v>
      </c>
      <c r="AC9842" s="15" t="s">
        <v>44</v>
      </c>
      <c r="AD9842" s="15" t="s">
        <v>44</v>
      </c>
      <c r="AE9842" s="11" t="s">
        <v>3343</v>
      </c>
    </row>
    <row r="9843" spans="1:31" x14ac:dyDescent="0.25">
      <c r="A9843" s="9">
        <v>25835</v>
      </c>
      <c r="B9843" s="10" t="s">
        <v>4099</v>
      </c>
      <c r="C9843" s="9">
        <v>50105</v>
      </c>
      <c r="D9843" s="10" t="s">
        <v>6504</v>
      </c>
      <c r="E9843" s="10" t="s">
        <v>127</v>
      </c>
      <c r="F9843" s="11" t="s">
        <v>3320</v>
      </c>
      <c r="G9843" s="12" t="s">
        <v>6506</v>
      </c>
      <c r="H9843" s="12" t="s">
        <v>37</v>
      </c>
      <c r="I9843" s="13">
        <v>0.9</v>
      </c>
      <c r="J9843" s="13">
        <v>0.9</v>
      </c>
      <c r="K9843" s="13">
        <v>0.9</v>
      </c>
      <c r="L9843" s="10" t="s">
        <v>38</v>
      </c>
      <c r="M9843" s="11" t="s">
        <v>39</v>
      </c>
      <c r="N9843" s="11" t="s">
        <v>40</v>
      </c>
      <c r="O9843" s="11">
        <v>4</v>
      </c>
      <c r="P9843" s="11">
        <v>1985</v>
      </c>
      <c r="Q9843" s="11">
        <v>6</v>
      </c>
      <c r="R9843" s="11">
        <v>2019</v>
      </c>
      <c r="S9843" s="11" t="s">
        <v>351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3354</v>
      </c>
      <c r="AA9843" s="14">
        <v>45.555833</v>
      </c>
      <c r="AB9843" s="14">
        <v>-122.49469999999999</v>
      </c>
      <c r="AC9843" s="15" t="s">
        <v>44</v>
      </c>
      <c r="AD9843" s="15" t="s">
        <v>44</v>
      </c>
      <c r="AE9843" s="11" t="s">
        <v>3343</v>
      </c>
    </row>
    <row r="9844" spans="1:31" x14ac:dyDescent="0.25">
      <c r="A9844" s="9">
        <v>25835</v>
      </c>
      <c r="B9844" s="10" t="s">
        <v>4099</v>
      </c>
      <c r="C9844" s="9">
        <v>50105</v>
      </c>
      <c r="D9844" s="10" t="s">
        <v>6504</v>
      </c>
      <c r="E9844" s="10" t="s">
        <v>127</v>
      </c>
      <c r="F9844" s="11" t="s">
        <v>3320</v>
      </c>
      <c r="G9844" s="12" t="s">
        <v>6507</v>
      </c>
      <c r="H9844" s="12" t="s">
        <v>37</v>
      </c>
      <c r="I9844" s="13">
        <v>0.9</v>
      </c>
      <c r="J9844" s="13">
        <v>0.9</v>
      </c>
      <c r="K9844" s="13">
        <v>0.9</v>
      </c>
      <c r="L9844" s="10" t="s">
        <v>38</v>
      </c>
      <c r="M9844" s="11" t="s">
        <v>39</v>
      </c>
      <c r="N9844" s="11" t="s">
        <v>40</v>
      </c>
      <c r="O9844" s="11">
        <v>4</v>
      </c>
      <c r="P9844" s="11">
        <v>1985</v>
      </c>
      <c r="Q9844" s="11">
        <v>6</v>
      </c>
      <c r="R9844" s="11">
        <v>2019</v>
      </c>
      <c r="S9844" s="11" t="s">
        <v>351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3354</v>
      </c>
      <c r="AA9844" s="14">
        <v>45.555833</v>
      </c>
      <c r="AB9844" s="14">
        <v>-122.49469999999999</v>
      </c>
      <c r="AC9844" s="15" t="s">
        <v>44</v>
      </c>
      <c r="AD9844" s="15" t="s">
        <v>44</v>
      </c>
      <c r="AE9844" s="11" t="s">
        <v>3343</v>
      </c>
    </row>
    <row r="9845" spans="1:31" x14ac:dyDescent="0.25">
      <c r="A9845" s="9">
        <v>25835</v>
      </c>
      <c r="B9845" s="10" t="s">
        <v>4099</v>
      </c>
      <c r="C9845" s="9">
        <v>50105</v>
      </c>
      <c r="D9845" s="10" t="s">
        <v>6504</v>
      </c>
      <c r="E9845" s="10" t="s">
        <v>127</v>
      </c>
      <c r="F9845" s="11" t="s">
        <v>3320</v>
      </c>
      <c r="G9845" s="12" t="s">
        <v>6508</v>
      </c>
      <c r="H9845" s="12" t="s">
        <v>37</v>
      </c>
      <c r="I9845" s="13">
        <v>0.9</v>
      </c>
      <c r="J9845" s="13">
        <v>0.9</v>
      </c>
      <c r="K9845" s="13">
        <v>0.9</v>
      </c>
      <c r="L9845" s="10" t="s">
        <v>38</v>
      </c>
      <c r="M9845" s="11" t="s">
        <v>39</v>
      </c>
      <c r="N9845" s="11" t="s">
        <v>40</v>
      </c>
      <c r="O9845" s="11">
        <v>4</v>
      </c>
      <c r="P9845" s="11">
        <v>1985</v>
      </c>
      <c r="Q9845" s="11">
        <v>6</v>
      </c>
      <c r="R9845" s="11">
        <v>2019</v>
      </c>
      <c r="S9845" s="11" t="s">
        <v>351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3354</v>
      </c>
      <c r="AA9845" s="14">
        <v>45.555833</v>
      </c>
      <c r="AB9845" s="14">
        <v>-122.49469999999999</v>
      </c>
      <c r="AC9845" s="15" t="s">
        <v>44</v>
      </c>
      <c r="AD9845" s="15" t="s">
        <v>44</v>
      </c>
      <c r="AE9845" s="11" t="s">
        <v>3343</v>
      </c>
    </row>
    <row r="9846" spans="1:31" x14ac:dyDescent="0.25">
      <c r="A9846" s="9">
        <v>25835</v>
      </c>
      <c r="B9846" s="10" t="s">
        <v>4099</v>
      </c>
      <c r="C9846" s="9">
        <v>50105</v>
      </c>
      <c r="D9846" s="10" t="s">
        <v>6504</v>
      </c>
      <c r="E9846" s="10" t="s">
        <v>127</v>
      </c>
      <c r="F9846" s="11" t="s">
        <v>3320</v>
      </c>
      <c r="G9846" s="12" t="s">
        <v>6509</v>
      </c>
      <c r="H9846" s="12" t="s">
        <v>37</v>
      </c>
      <c r="I9846" s="13">
        <v>0.9</v>
      </c>
      <c r="J9846" s="13">
        <v>0.9</v>
      </c>
      <c r="K9846" s="13">
        <v>0.9</v>
      </c>
      <c r="L9846" s="10" t="s">
        <v>38</v>
      </c>
      <c r="M9846" s="11" t="s">
        <v>39</v>
      </c>
      <c r="N9846" s="11" t="s">
        <v>40</v>
      </c>
      <c r="O9846" s="11">
        <v>4</v>
      </c>
      <c r="P9846" s="11">
        <v>1985</v>
      </c>
      <c r="Q9846" s="11">
        <v>6</v>
      </c>
      <c r="R9846" s="11">
        <v>2019</v>
      </c>
      <c r="S9846" s="11" t="s">
        <v>351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3354</v>
      </c>
      <c r="AA9846" s="14">
        <v>45.555833</v>
      </c>
      <c r="AB9846" s="14">
        <v>-122.49469999999999</v>
      </c>
      <c r="AC9846" s="15" t="s">
        <v>44</v>
      </c>
      <c r="AD9846" s="15" t="s">
        <v>44</v>
      </c>
      <c r="AE9846" s="11" t="s">
        <v>3343</v>
      </c>
    </row>
    <row r="9847" spans="1:31" x14ac:dyDescent="0.25">
      <c r="A9847" s="9">
        <v>25835</v>
      </c>
      <c r="B9847" s="10" t="s">
        <v>4099</v>
      </c>
      <c r="C9847" s="9">
        <v>50105</v>
      </c>
      <c r="D9847" s="10" t="s">
        <v>6504</v>
      </c>
      <c r="E9847" s="10" t="s">
        <v>127</v>
      </c>
      <c r="F9847" s="11" t="s">
        <v>3320</v>
      </c>
      <c r="G9847" s="12" t="s">
        <v>6510</v>
      </c>
      <c r="H9847" s="12" t="s">
        <v>37</v>
      </c>
      <c r="I9847" s="13">
        <v>0.9</v>
      </c>
      <c r="J9847" s="13">
        <v>0.9</v>
      </c>
      <c r="K9847" s="13">
        <v>0.9</v>
      </c>
      <c r="L9847" s="10" t="s">
        <v>38</v>
      </c>
      <c r="M9847" s="11" t="s">
        <v>39</v>
      </c>
      <c r="N9847" s="11" t="s">
        <v>40</v>
      </c>
      <c r="O9847" s="11">
        <v>4</v>
      </c>
      <c r="P9847" s="11">
        <v>1985</v>
      </c>
      <c r="Q9847" s="11">
        <v>6</v>
      </c>
      <c r="R9847" s="11">
        <v>2019</v>
      </c>
      <c r="S9847" s="11" t="s">
        <v>351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3354</v>
      </c>
      <c r="AA9847" s="14">
        <v>45.555833</v>
      </c>
      <c r="AB9847" s="14">
        <v>-122.49469999999999</v>
      </c>
      <c r="AC9847" s="15" t="s">
        <v>44</v>
      </c>
      <c r="AD9847" s="15" t="s">
        <v>44</v>
      </c>
      <c r="AE9847" s="11" t="s">
        <v>3343</v>
      </c>
    </row>
    <row r="9848" spans="1:31" x14ac:dyDescent="0.25">
      <c r="A9848" s="9">
        <v>54700</v>
      </c>
      <c r="B9848" s="10" t="s">
        <v>6511</v>
      </c>
      <c r="C9848" s="9">
        <v>50109</v>
      </c>
      <c r="D9848" s="10" t="s">
        <v>6512</v>
      </c>
      <c r="E9848" s="10" t="s">
        <v>127</v>
      </c>
      <c r="F9848" s="11" t="s">
        <v>79</v>
      </c>
      <c r="G9848" s="12" t="s">
        <v>2089</v>
      </c>
      <c r="H9848" s="12" t="s">
        <v>306</v>
      </c>
      <c r="I9848" s="13">
        <v>87.8</v>
      </c>
      <c r="J9848" s="13">
        <v>78</v>
      </c>
      <c r="K9848" s="13">
        <v>91</v>
      </c>
      <c r="L9848" s="10" t="s">
        <v>58</v>
      </c>
      <c r="M9848" s="11" t="s">
        <v>48</v>
      </c>
      <c r="N9848" s="11" t="s">
        <v>59</v>
      </c>
      <c r="O9848" s="11">
        <v>7</v>
      </c>
      <c r="P9848" s="11">
        <v>1989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6513</v>
      </c>
      <c r="AA9848" s="14">
        <v>33.696800000000003</v>
      </c>
      <c r="AB9848" s="14">
        <v>-95.557699999999997</v>
      </c>
      <c r="AC9848" s="15" t="s">
        <v>44</v>
      </c>
      <c r="AD9848" s="15" t="s">
        <v>44</v>
      </c>
      <c r="AE9848" s="11" t="s">
        <v>570</v>
      </c>
    </row>
    <row r="9849" spans="1:31" x14ac:dyDescent="0.25">
      <c r="A9849" s="9">
        <v>54700</v>
      </c>
      <c r="B9849" s="10" t="s">
        <v>6511</v>
      </c>
      <c r="C9849" s="9">
        <v>50109</v>
      </c>
      <c r="D9849" s="10" t="s">
        <v>6512</v>
      </c>
      <c r="E9849" s="10" t="s">
        <v>127</v>
      </c>
      <c r="F9849" s="11" t="s">
        <v>79</v>
      </c>
      <c r="G9849" s="12" t="s">
        <v>1863</v>
      </c>
      <c r="H9849" s="12" t="s">
        <v>306</v>
      </c>
      <c r="I9849" s="13">
        <v>87.8</v>
      </c>
      <c r="J9849" s="13">
        <v>80</v>
      </c>
      <c r="K9849" s="13">
        <v>94</v>
      </c>
      <c r="L9849" s="10" t="s">
        <v>58</v>
      </c>
      <c r="M9849" s="11" t="s">
        <v>48</v>
      </c>
      <c r="N9849" s="11" t="s">
        <v>59</v>
      </c>
      <c r="O9849" s="11">
        <v>7</v>
      </c>
      <c r="P9849" s="11">
        <v>1989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6513</v>
      </c>
      <c r="AA9849" s="14">
        <v>33.696800000000003</v>
      </c>
      <c r="AB9849" s="14">
        <v>-95.557699999999997</v>
      </c>
      <c r="AC9849" s="15" t="s">
        <v>44</v>
      </c>
      <c r="AD9849" s="15" t="s">
        <v>44</v>
      </c>
      <c r="AE9849" s="11" t="s">
        <v>570</v>
      </c>
    </row>
    <row r="9850" spans="1:31" x14ac:dyDescent="0.25">
      <c r="A9850" s="9">
        <v>54700</v>
      </c>
      <c r="B9850" s="10" t="s">
        <v>6511</v>
      </c>
      <c r="C9850" s="9">
        <v>50109</v>
      </c>
      <c r="D9850" s="10" t="s">
        <v>6512</v>
      </c>
      <c r="E9850" s="10" t="s">
        <v>127</v>
      </c>
      <c r="F9850" s="11" t="s">
        <v>79</v>
      </c>
      <c r="G9850" s="12" t="s">
        <v>2827</v>
      </c>
      <c r="H9850" s="12" t="s">
        <v>306</v>
      </c>
      <c r="I9850" s="13">
        <v>90</v>
      </c>
      <c r="J9850" s="13">
        <v>78</v>
      </c>
      <c r="K9850" s="13">
        <v>90</v>
      </c>
      <c r="L9850" s="10" t="s">
        <v>58</v>
      </c>
      <c r="M9850" s="11" t="s">
        <v>48</v>
      </c>
      <c r="N9850" s="11" t="s">
        <v>62</v>
      </c>
      <c r="O9850" s="11">
        <v>12</v>
      </c>
      <c r="P9850" s="11">
        <v>1989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6513</v>
      </c>
      <c r="AA9850" s="14">
        <v>33.696800000000003</v>
      </c>
      <c r="AB9850" s="14">
        <v>-95.557699999999997</v>
      </c>
      <c r="AC9850" s="15" t="s">
        <v>44</v>
      </c>
      <c r="AD9850" s="15" t="s">
        <v>44</v>
      </c>
      <c r="AE9850" s="11" t="s">
        <v>570</v>
      </c>
    </row>
    <row r="9851" spans="1:31" x14ac:dyDescent="0.25">
      <c r="A9851" s="9">
        <v>17164</v>
      </c>
      <c r="B9851" s="10" t="s">
        <v>5674</v>
      </c>
      <c r="C9851" s="9">
        <v>50110</v>
      </c>
      <c r="D9851" s="10" t="s">
        <v>6514</v>
      </c>
      <c r="E9851" s="10" t="s">
        <v>1868</v>
      </c>
      <c r="F9851" s="11" t="s">
        <v>62</v>
      </c>
      <c r="G9851" s="12" t="s">
        <v>2089</v>
      </c>
      <c r="H9851" s="12" t="s">
        <v>37</v>
      </c>
      <c r="I9851" s="13">
        <v>20</v>
      </c>
      <c r="J9851" s="13">
        <v>18.899999999999999</v>
      </c>
      <c r="K9851" s="13">
        <v>17.899999999999999</v>
      </c>
      <c r="L9851" s="10" t="s">
        <v>880</v>
      </c>
      <c r="M9851" s="11" t="s">
        <v>881</v>
      </c>
      <c r="N9851" s="11" t="s">
        <v>49</v>
      </c>
      <c r="O9851" s="11">
        <v>10</v>
      </c>
      <c r="P9851" s="11">
        <v>1986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422</v>
      </c>
      <c r="AA9851" s="14">
        <v>40.8767</v>
      </c>
      <c r="AB9851" s="14">
        <v>-121.7016</v>
      </c>
      <c r="AC9851" s="15" t="s">
        <v>44</v>
      </c>
      <c r="AD9851" s="15" t="s">
        <v>44</v>
      </c>
      <c r="AE9851" s="11" t="s">
        <v>130</v>
      </c>
    </row>
    <row r="9852" spans="1:31" x14ac:dyDescent="0.25">
      <c r="A9852" s="9">
        <v>61379</v>
      </c>
      <c r="B9852" s="10" t="s">
        <v>6515</v>
      </c>
      <c r="C9852" s="9">
        <v>50111</v>
      </c>
      <c r="D9852" s="10" t="s">
        <v>6516</v>
      </c>
      <c r="E9852" s="10" t="s">
        <v>127</v>
      </c>
      <c r="F9852" s="11" t="s">
        <v>62</v>
      </c>
      <c r="G9852" s="12" t="s">
        <v>2089</v>
      </c>
      <c r="H9852" s="12" t="s">
        <v>37</v>
      </c>
      <c r="I9852" s="13">
        <v>20</v>
      </c>
      <c r="J9852" s="13">
        <v>11.8</v>
      </c>
      <c r="K9852" s="13">
        <v>16.5</v>
      </c>
      <c r="L9852" s="10" t="s">
        <v>880</v>
      </c>
      <c r="M9852" s="11" t="s">
        <v>881</v>
      </c>
      <c r="N9852" s="11" t="s">
        <v>49</v>
      </c>
      <c r="O9852" s="11">
        <v>9</v>
      </c>
      <c r="P9852" s="11">
        <v>1989</v>
      </c>
      <c r="Q9852" s="9" t="s">
        <v>41</v>
      </c>
      <c r="R9852" s="9" t="s">
        <v>41</v>
      </c>
      <c r="S9852" s="11" t="s">
        <v>249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4483</v>
      </c>
      <c r="AA9852" s="14">
        <v>39.669899999999998</v>
      </c>
      <c r="AB9852" s="14">
        <v>-120.2394</v>
      </c>
      <c r="AC9852" s="15" t="s">
        <v>44</v>
      </c>
      <c r="AD9852" s="15" t="s">
        <v>44</v>
      </c>
      <c r="AE9852" s="11" t="s">
        <v>2818</v>
      </c>
    </row>
    <row r="9853" spans="1:31" x14ac:dyDescent="0.25">
      <c r="A9853" s="9">
        <v>17164</v>
      </c>
      <c r="B9853" s="10" t="s">
        <v>5674</v>
      </c>
      <c r="C9853" s="9">
        <v>50112</v>
      </c>
      <c r="D9853" s="10" t="s">
        <v>6517</v>
      </c>
      <c r="E9853" s="10" t="s">
        <v>5555</v>
      </c>
      <c r="F9853" s="11" t="s">
        <v>62</v>
      </c>
      <c r="G9853" s="12" t="s">
        <v>2827</v>
      </c>
      <c r="H9853" s="12" t="s">
        <v>37</v>
      </c>
      <c r="I9853" s="13">
        <v>35.200000000000003</v>
      </c>
      <c r="J9853" s="13">
        <v>24</v>
      </c>
      <c r="K9853" s="13">
        <v>24</v>
      </c>
      <c r="L9853" s="10" t="s">
        <v>880</v>
      </c>
      <c r="M9853" s="11" t="s">
        <v>881</v>
      </c>
      <c r="N9853" s="11" t="s">
        <v>49</v>
      </c>
      <c r="O9853" s="11">
        <v>5</v>
      </c>
      <c r="P9853" s="11">
        <v>2018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465</v>
      </c>
      <c r="AA9853" s="14">
        <v>39.941164999999998</v>
      </c>
      <c r="AB9853" s="14">
        <v>-120.9092</v>
      </c>
      <c r="AC9853" s="15" t="s">
        <v>44</v>
      </c>
      <c r="AD9853" s="15" t="s">
        <v>44</v>
      </c>
      <c r="AE9853" s="11" t="s">
        <v>130</v>
      </c>
    </row>
    <row r="9854" spans="1:31" x14ac:dyDescent="0.25">
      <c r="A9854" s="9">
        <v>22669</v>
      </c>
      <c r="B9854" s="10" t="s">
        <v>6518</v>
      </c>
      <c r="C9854" s="9">
        <v>50115</v>
      </c>
      <c r="D9854" s="10" t="s">
        <v>6519</v>
      </c>
      <c r="E9854" s="10" t="s">
        <v>1868</v>
      </c>
      <c r="F9854" s="11" t="s">
        <v>62</v>
      </c>
      <c r="G9854" s="12" t="s">
        <v>2089</v>
      </c>
      <c r="H9854" s="12" t="s">
        <v>37</v>
      </c>
      <c r="I9854" s="13">
        <v>48.2</v>
      </c>
      <c r="J9854" s="13">
        <v>39</v>
      </c>
      <c r="K9854" s="13">
        <v>42</v>
      </c>
      <c r="L9854" s="10" t="s">
        <v>80</v>
      </c>
      <c r="M9854" s="11" t="s">
        <v>48</v>
      </c>
      <c r="N9854" s="11" t="s">
        <v>81</v>
      </c>
      <c r="O9854" s="11">
        <v>7</v>
      </c>
      <c r="P9854" s="11">
        <v>1984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594</v>
      </c>
      <c r="AA9854" s="14">
        <v>35.032899999999998</v>
      </c>
      <c r="AB9854" s="14">
        <v>-117.70099999999999</v>
      </c>
      <c r="AC9854" s="15" t="s">
        <v>44</v>
      </c>
      <c r="AD9854" s="15" t="s">
        <v>44</v>
      </c>
      <c r="AE9854" s="11" t="s">
        <v>130</v>
      </c>
    </row>
    <row r="9855" spans="1:31" x14ac:dyDescent="0.25">
      <c r="A9855" s="9">
        <v>19537</v>
      </c>
      <c r="B9855" s="10" t="s">
        <v>6520</v>
      </c>
      <c r="C9855" s="9">
        <v>50118</v>
      </c>
      <c r="D9855" s="10" t="s">
        <v>6521</v>
      </c>
      <c r="E9855" s="10" t="s">
        <v>2350</v>
      </c>
      <c r="F9855" s="11" t="s">
        <v>79</v>
      </c>
      <c r="G9855" s="12" t="s">
        <v>6522</v>
      </c>
      <c r="H9855" s="12" t="s">
        <v>6523</v>
      </c>
      <c r="I9855" s="13">
        <v>34.4</v>
      </c>
      <c r="J9855" s="13">
        <v>33</v>
      </c>
      <c r="K9855" s="13">
        <v>32.5</v>
      </c>
      <c r="L9855" s="10" t="s">
        <v>58</v>
      </c>
      <c r="M9855" s="11" t="s">
        <v>48</v>
      </c>
      <c r="N9855" s="11" t="s">
        <v>59</v>
      </c>
      <c r="O9855" s="11">
        <v>3</v>
      </c>
      <c r="P9855" s="11">
        <v>2010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3664</v>
      </c>
      <c r="AA9855" s="14">
        <v>30.2867</v>
      </c>
      <c r="AB9855" s="14">
        <v>-97.735600000000005</v>
      </c>
      <c r="AC9855" s="15" t="s">
        <v>44</v>
      </c>
      <c r="AD9855" s="15" t="s">
        <v>44</v>
      </c>
      <c r="AE9855" s="11" t="s">
        <v>570</v>
      </c>
    </row>
    <row r="9856" spans="1:31" x14ac:dyDescent="0.25">
      <c r="A9856" s="9">
        <v>19537</v>
      </c>
      <c r="B9856" s="10" t="s">
        <v>6520</v>
      </c>
      <c r="C9856" s="9">
        <v>50118</v>
      </c>
      <c r="D9856" s="10" t="s">
        <v>6521</v>
      </c>
      <c r="E9856" s="10" t="s">
        <v>2350</v>
      </c>
      <c r="F9856" s="11" t="s">
        <v>79</v>
      </c>
      <c r="G9856" s="12" t="s">
        <v>2068</v>
      </c>
      <c r="H9856" s="12" t="s">
        <v>6523</v>
      </c>
      <c r="I9856" s="13">
        <v>7.6</v>
      </c>
      <c r="J9856" s="13">
        <v>7.6</v>
      </c>
      <c r="K9856" s="13">
        <v>7.6</v>
      </c>
      <c r="L9856" s="10" t="s">
        <v>58</v>
      </c>
      <c r="M9856" s="11" t="s">
        <v>48</v>
      </c>
      <c r="N9856" s="11" t="s">
        <v>62</v>
      </c>
      <c r="O9856" s="11">
        <v>10</v>
      </c>
      <c r="P9856" s="11">
        <v>1951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3664</v>
      </c>
      <c r="AA9856" s="14">
        <v>30.2867</v>
      </c>
      <c r="AB9856" s="14">
        <v>-97.735600000000005</v>
      </c>
      <c r="AC9856" s="15" t="s">
        <v>44</v>
      </c>
      <c r="AD9856" s="15" t="s">
        <v>44</v>
      </c>
      <c r="AE9856" s="11" t="s">
        <v>570</v>
      </c>
    </row>
    <row r="9857" spans="1:31" x14ac:dyDescent="0.25">
      <c r="A9857" s="9">
        <v>19537</v>
      </c>
      <c r="B9857" s="10" t="s">
        <v>6520</v>
      </c>
      <c r="C9857" s="9">
        <v>50118</v>
      </c>
      <c r="D9857" s="10" t="s">
        <v>6521</v>
      </c>
      <c r="E9857" s="10" t="s">
        <v>2350</v>
      </c>
      <c r="F9857" s="11" t="s">
        <v>79</v>
      </c>
      <c r="G9857" s="12" t="s">
        <v>5577</v>
      </c>
      <c r="H9857" s="12" t="s">
        <v>6523</v>
      </c>
      <c r="I9857" s="13">
        <v>6</v>
      </c>
      <c r="J9857" s="13">
        <v>6</v>
      </c>
      <c r="K9857" s="13">
        <v>6</v>
      </c>
      <c r="L9857" s="10" t="s">
        <v>58</v>
      </c>
      <c r="M9857" s="11" t="s">
        <v>48</v>
      </c>
      <c r="N9857" s="11" t="s">
        <v>62</v>
      </c>
      <c r="O9857" s="11">
        <v>9</v>
      </c>
      <c r="P9857" s="11">
        <v>1959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3664</v>
      </c>
      <c r="AA9857" s="14">
        <v>30.2867</v>
      </c>
      <c r="AB9857" s="14">
        <v>-97.735600000000005</v>
      </c>
      <c r="AC9857" s="15" t="s">
        <v>44</v>
      </c>
      <c r="AD9857" s="15" t="s">
        <v>44</v>
      </c>
      <c r="AE9857" s="11" t="s">
        <v>570</v>
      </c>
    </row>
    <row r="9858" spans="1:31" x14ac:dyDescent="0.25">
      <c r="A9858" s="9">
        <v>19537</v>
      </c>
      <c r="B9858" s="10" t="s">
        <v>6520</v>
      </c>
      <c r="C9858" s="9">
        <v>50118</v>
      </c>
      <c r="D9858" s="10" t="s">
        <v>6521</v>
      </c>
      <c r="E9858" s="10" t="s">
        <v>2350</v>
      </c>
      <c r="F9858" s="11" t="s">
        <v>79</v>
      </c>
      <c r="G9858" s="12" t="s">
        <v>5579</v>
      </c>
      <c r="H9858" s="12" t="s">
        <v>6523</v>
      </c>
      <c r="I9858" s="13">
        <v>28.8</v>
      </c>
      <c r="J9858" s="13">
        <v>27.6</v>
      </c>
      <c r="K9858" s="13">
        <v>27.2</v>
      </c>
      <c r="L9858" s="10" t="s">
        <v>58</v>
      </c>
      <c r="M9858" s="11" t="s">
        <v>48</v>
      </c>
      <c r="N9858" s="11" t="s">
        <v>62</v>
      </c>
      <c r="O9858" s="11">
        <v>1</v>
      </c>
      <c r="P9858" s="11">
        <v>1979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3664</v>
      </c>
      <c r="AA9858" s="14">
        <v>30.2867</v>
      </c>
      <c r="AB9858" s="14">
        <v>-97.735600000000005</v>
      </c>
      <c r="AC9858" s="15" t="s">
        <v>44</v>
      </c>
      <c r="AD9858" s="15" t="s">
        <v>44</v>
      </c>
      <c r="AE9858" s="11" t="s">
        <v>570</v>
      </c>
    </row>
    <row r="9859" spans="1:31" x14ac:dyDescent="0.25">
      <c r="A9859" s="9">
        <v>19537</v>
      </c>
      <c r="B9859" s="10" t="s">
        <v>6520</v>
      </c>
      <c r="C9859" s="9">
        <v>50118</v>
      </c>
      <c r="D9859" s="10" t="s">
        <v>6521</v>
      </c>
      <c r="E9859" s="10" t="s">
        <v>2350</v>
      </c>
      <c r="F9859" s="11" t="s">
        <v>79</v>
      </c>
      <c r="G9859" s="12" t="s">
        <v>5543</v>
      </c>
      <c r="H9859" s="12" t="s">
        <v>6523</v>
      </c>
      <c r="I9859" s="13">
        <v>48.5</v>
      </c>
      <c r="J9859" s="13">
        <v>46.5</v>
      </c>
      <c r="K9859" s="13">
        <v>45.8</v>
      </c>
      <c r="L9859" s="10" t="s">
        <v>58</v>
      </c>
      <c r="M9859" s="11" t="s">
        <v>48</v>
      </c>
      <c r="N9859" s="11" t="s">
        <v>59</v>
      </c>
      <c r="O9859" s="11">
        <v>11</v>
      </c>
      <c r="P9859" s="11">
        <v>1987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3664</v>
      </c>
      <c r="AA9859" s="14">
        <v>30.2867</v>
      </c>
      <c r="AB9859" s="14">
        <v>-97.735600000000005</v>
      </c>
      <c r="AC9859" s="15" t="s">
        <v>44</v>
      </c>
      <c r="AD9859" s="15" t="s">
        <v>44</v>
      </c>
      <c r="AE9859" s="11" t="s">
        <v>570</v>
      </c>
    </row>
    <row r="9860" spans="1:31" x14ac:dyDescent="0.25">
      <c r="A9860" s="9">
        <v>19537</v>
      </c>
      <c r="B9860" s="10" t="s">
        <v>6520</v>
      </c>
      <c r="C9860" s="9">
        <v>50118</v>
      </c>
      <c r="D9860" s="10" t="s">
        <v>6521</v>
      </c>
      <c r="E9860" s="10" t="s">
        <v>2350</v>
      </c>
      <c r="F9860" s="11" t="s">
        <v>79</v>
      </c>
      <c r="G9860" s="12" t="s">
        <v>3480</v>
      </c>
      <c r="H9860" s="12" t="s">
        <v>6523</v>
      </c>
      <c r="I9860" s="13">
        <v>27.2</v>
      </c>
      <c r="J9860" s="13">
        <v>26.1</v>
      </c>
      <c r="K9860" s="13">
        <v>25.7</v>
      </c>
      <c r="L9860" s="10" t="s">
        <v>58</v>
      </c>
      <c r="M9860" s="11" t="s">
        <v>48</v>
      </c>
      <c r="N9860" s="11" t="s">
        <v>62</v>
      </c>
      <c r="O9860" s="11">
        <v>11</v>
      </c>
      <c r="P9860" s="11">
        <v>2004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3664</v>
      </c>
      <c r="AA9860" s="14">
        <v>30.2867</v>
      </c>
      <c r="AB9860" s="14">
        <v>-97.735600000000005</v>
      </c>
      <c r="AC9860" s="15" t="s">
        <v>44</v>
      </c>
      <c r="AD9860" s="15" t="s">
        <v>44</v>
      </c>
      <c r="AE9860" s="11" t="s">
        <v>570</v>
      </c>
    </row>
    <row r="9861" spans="1:31" x14ac:dyDescent="0.25">
      <c r="A9861" s="9">
        <v>4208</v>
      </c>
      <c r="B9861" s="10" t="s">
        <v>6524</v>
      </c>
      <c r="C9861" s="9">
        <v>50119</v>
      </c>
      <c r="D9861" s="10" t="s">
        <v>6525</v>
      </c>
      <c r="E9861" s="10" t="s">
        <v>1868</v>
      </c>
      <c r="F9861" s="11" t="s">
        <v>62</v>
      </c>
      <c r="G9861" s="12" t="s">
        <v>5927</v>
      </c>
      <c r="H9861" s="12" t="s">
        <v>37</v>
      </c>
      <c r="I9861" s="13">
        <v>18.3</v>
      </c>
      <c r="J9861" s="13">
        <v>15.3</v>
      </c>
      <c r="K9861" s="13">
        <v>15.5</v>
      </c>
      <c r="L9861" s="10" t="s">
        <v>1869</v>
      </c>
      <c r="M9861" s="11" t="s">
        <v>1870</v>
      </c>
      <c r="N9861" s="11" t="s">
        <v>81</v>
      </c>
      <c r="O9861" s="11">
        <v>5</v>
      </c>
      <c r="P9861" s="11">
        <v>1987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5890</v>
      </c>
      <c r="AA9861" s="14">
        <v>38.041699999999999</v>
      </c>
      <c r="AB9861" s="14">
        <v>-122.25830000000001</v>
      </c>
      <c r="AC9861" s="15" t="s">
        <v>44</v>
      </c>
      <c r="AD9861" s="15" t="s">
        <v>44</v>
      </c>
      <c r="AE9861" s="11" t="s">
        <v>130</v>
      </c>
    </row>
    <row r="9862" spans="1:31" x14ac:dyDescent="0.25">
      <c r="A9862" s="9">
        <v>4208</v>
      </c>
      <c r="B9862" s="10" t="s">
        <v>6524</v>
      </c>
      <c r="C9862" s="9">
        <v>50119</v>
      </c>
      <c r="D9862" s="10" t="s">
        <v>6525</v>
      </c>
      <c r="E9862" s="10" t="s">
        <v>1868</v>
      </c>
      <c r="F9862" s="11" t="s">
        <v>62</v>
      </c>
      <c r="G9862" s="12" t="s">
        <v>5928</v>
      </c>
      <c r="H9862" s="12" t="s">
        <v>37</v>
      </c>
      <c r="I9862" s="13">
        <v>18.3</v>
      </c>
      <c r="J9862" s="13">
        <v>15.4</v>
      </c>
      <c r="K9862" s="13">
        <v>16.600000000000001</v>
      </c>
      <c r="L9862" s="10" t="s">
        <v>1869</v>
      </c>
      <c r="M9862" s="11" t="s">
        <v>1870</v>
      </c>
      <c r="N9862" s="11" t="s">
        <v>81</v>
      </c>
      <c r="O9862" s="11">
        <v>5</v>
      </c>
      <c r="P9862" s="11">
        <v>1987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5890</v>
      </c>
      <c r="AA9862" s="14">
        <v>38.041699999999999</v>
      </c>
      <c r="AB9862" s="14">
        <v>-122.25830000000001</v>
      </c>
      <c r="AC9862" s="15" t="s">
        <v>44</v>
      </c>
      <c r="AD9862" s="15" t="s">
        <v>44</v>
      </c>
      <c r="AE9862" s="11" t="s">
        <v>130</v>
      </c>
    </row>
    <row r="9863" spans="1:31" x14ac:dyDescent="0.25">
      <c r="A9863" s="9">
        <v>4208</v>
      </c>
      <c r="B9863" s="10" t="s">
        <v>6524</v>
      </c>
      <c r="C9863" s="9">
        <v>50119</v>
      </c>
      <c r="D9863" s="10" t="s">
        <v>6525</v>
      </c>
      <c r="E9863" s="10" t="s">
        <v>1868</v>
      </c>
      <c r="F9863" s="11" t="s">
        <v>62</v>
      </c>
      <c r="G9863" s="12" t="s">
        <v>5929</v>
      </c>
      <c r="H9863" s="12" t="s">
        <v>37</v>
      </c>
      <c r="I9863" s="13">
        <v>18.3</v>
      </c>
      <c r="J9863" s="13">
        <v>14.9</v>
      </c>
      <c r="K9863" s="13">
        <v>16.399999999999999</v>
      </c>
      <c r="L9863" s="10" t="s">
        <v>1869</v>
      </c>
      <c r="M9863" s="11" t="s">
        <v>1870</v>
      </c>
      <c r="N9863" s="11" t="s">
        <v>81</v>
      </c>
      <c r="O9863" s="11">
        <v>5</v>
      </c>
      <c r="P9863" s="11">
        <v>1987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5890</v>
      </c>
      <c r="AA9863" s="14">
        <v>38.041699999999999</v>
      </c>
      <c r="AB9863" s="14">
        <v>-122.25830000000001</v>
      </c>
      <c r="AC9863" s="15" t="s">
        <v>44</v>
      </c>
      <c r="AD9863" s="15" t="s">
        <v>44</v>
      </c>
      <c r="AE9863" s="11" t="s">
        <v>130</v>
      </c>
    </row>
    <row r="9864" spans="1:31" x14ac:dyDescent="0.25">
      <c r="A9864" s="9">
        <v>19685</v>
      </c>
      <c r="B9864" s="10" t="s">
        <v>6526</v>
      </c>
      <c r="C9864" s="9">
        <v>50121</v>
      </c>
      <c r="D9864" s="10" t="s">
        <v>6527</v>
      </c>
      <c r="E9864" s="10" t="s">
        <v>5555</v>
      </c>
      <c r="F9864" s="11" t="s">
        <v>79</v>
      </c>
      <c r="G9864" s="12" t="s">
        <v>6528</v>
      </c>
      <c r="H9864" s="12" t="s">
        <v>5943</v>
      </c>
      <c r="I9864" s="13">
        <v>12</v>
      </c>
      <c r="J9864" s="13">
        <v>12</v>
      </c>
      <c r="K9864" s="13">
        <v>12</v>
      </c>
      <c r="L9864" s="10" t="s">
        <v>5525</v>
      </c>
      <c r="M9864" s="11" t="s">
        <v>5526</v>
      </c>
      <c r="N9864" s="11" t="s">
        <v>49</v>
      </c>
      <c r="O9864" s="11">
        <v>9</v>
      </c>
      <c r="P9864" s="11">
        <v>1983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3612</v>
      </c>
      <c r="AA9864" s="14">
        <v>27.817499999999999</v>
      </c>
      <c r="AB9864" s="14">
        <v>-97.481399999999994</v>
      </c>
      <c r="AC9864" s="15" t="s">
        <v>44</v>
      </c>
      <c r="AD9864" s="15" t="s">
        <v>44</v>
      </c>
      <c r="AE9864" s="11" t="s">
        <v>570</v>
      </c>
    </row>
    <row r="9865" spans="1:31" x14ac:dyDescent="0.25">
      <c r="A9865" s="9">
        <v>19685</v>
      </c>
      <c r="B9865" s="10" t="s">
        <v>6526</v>
      </c>
      <c r="C9865" s="9">
        <v>50121</v>
      </c>
      <c r="D9865" s="10" t="s">
        <v>6527</v>
      </c>
      <c r="E9865" s="10" t="s">
        <v>5555</v>
      </c>
      <c r="F9865" s="11" t="s">
        <v>79</v>
      </c>
      <c r="G9865" s="12" t="s">
        <v>5524</v>
      </c>
      <c r="H9865" s="12" t="s">
        <v>5943</v>
      </c>
      <c r="I9865" s="13">
        <v>28.6</v>
      </c>
      <c r="J9865" s="13">
        <v>26.6</v>
      </c>
      <c r="K9865" s="13">
        <v>26.9</v>
      </c>
      <c r="L9865" s="10" t="s">
        <v>1874</v>
      </c>
      <c r="M9865" s="11" t="s">
        <v>1875</v>
      </c>
      <c r="N9865" s="11" t="s">
        <v>49</v>
      </c>
      <c r="O9865" s="11">
        <v>11</v>
      </c>
      <c r="P9865" s="11">
        <v>1983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3612</v>
      </c>
      <c r="AA9865" s="14">
        <v>27.817499999999999</v>
      </c>
      <c r="AB9865" s="14">
        <v>-97.481399999999994</v>
      </c>
      <c r="AC9865" s="15" t="s">
        <v>44</v>
      </c>
      <c r="AD9865" s="15" t="s">
        <v>44</v>
      </c>
      <c r="AE9865" s="11" t="s">
        <v>570</v>
      </c>
    </row>
    <row r="9866" spans="1:31" x14ac:dyDescent="0.25">
      <c r="A9866" s="9">
        <v>19685</v>
      </c>
      <c r="B9866" s="10" t="s">
        <v>6526</v>
      </c>
      <c r="C9866" s="9">
        <v>50121</v>
      </c>
      <c r="D9866" s="10" t="s">
        <v>6527</v>
      </c>
      <c r="E9866" s="10" t="s">
        <v>5555</v>
      </c>
      <c r="F9866" s="11" t="s">
        <v>79</v>
      </c>
      <c r="G9866" s="12" t="s">
        <v>5527</v>
      </c>
      <c r="H9866" s="12" t="s">
        <v>5943</v>
      </c>
      <c r="I9866" s="13">
        <v>28.6</v>
      </c>
      <c r="J9866" s="13">
        <v>26.6</v>
      </c>
      <c r="K9866" s="13">
        <v>26.9</v>
      </c>
      <c r="L9866" s="10" t="s">
        <v>1874</v>
      </c>
      <c r="M9866" s="11" t="s">
        <v>1875</v>
      </c>
      <c r="N9866" s="11" t="s">
        <v>49</v>
      </c>
      <c r="O9866" s="11">
        <v>11</v>
      </c>
      <c r="P9866" s="11">
        <v>1983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3612</v>
      </c>
      <c r="AA9866" s="14">
        <v>27.817499999999999</v>
      </c>
      <c r="AB9866" s="14">
        <v>-97.481399999999994</v>
      </c>
      <c r="AC9866" s="15" t="s">
        <v>44</v>
      </c>
      <c r="AD9866" s="15" t="s">
        <v>44</v>
      </c>
      <c r="AE9866" s="11" t="s">
        <v>570</v>
      </c>
    </row>
    <row r="9867" spans="1:31" x14ac:dyDescent="0.25">
      <c r="A9867" s="9">
        <v>20148</v>
      </c>
      <c r="B9867" s="10" t="s">
        <v>6529</v>
      </c>
      <c r="C9867" s="9">
        <v>50123</v>
      </c>
      <c r="D9867" s="10" t="s">
        <v>6530</v>
      </c>
      <c r="E9867" s="10" t="s">
        <v>127</v>
      </c>
      <c r="F9867" s="11" t="s">
        <v>234</v>
      </c>
      <c r="G9867" s="12" t="s">
        <v>2089</v>
      </c>
      <c r="H9867" s="12" t="s">
        <v>37</v>
      </c>
      <c r="I9867" s="13">
        <v>1.2</v>
      </c>
      <c r="J9867" s="13">
        <v>1.2</v>
      </c>
      <c r="K9867" s="13">
        <v>1.2</v>
      </c>
      <c r="L9867" s="10" t="s">
        <v>38</v>
      </c>
      <c r="M9867" s="11" t="s">
        <v>39</v>
      </c>
      <c r="N9867" s="11" t="s">
        <v>40</v>
      </c>
      <c r="O9867" s="11">
        <v>4</v>
      </c>
      <c r="P9867" s="11">
        <v>1983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2550</v>
      </c>
      <c r="AA9867" s="14">
        <v>42.712356</v>
      </c>
      <c r="AB9867" s="14">
        <v>-73.957319999999996</v>
      </c>
      <c r="AC9867" s="15" t="s">
        <v>44</v>
      </c>
      <c r="AD9867" s="15" t="s">
        <v>44</v>
      </c>
      <c r="AE9867" s="11" t="s">
        <v>236</v>
      </c>
    </row>
    <row r="9868" spans="1:31" x14ac:dyDescent="0.25">
      <c r="A9868" s="9">
        <v>7601</v>
      </c>
      <c r="B9868" s="10" t="s">
        <v>1218</v>
      </c>
      <c r="C9868" s="9">
        <v>50126</v>
      </c>
      <c r="D9868" s="10" t="s">
        <v>6531</v>
      </c>
      <c r="E9868" s="10" t="s">
        <v>127</v>
      </c>
      <c r="F9868" s="11" t="s">
        <v>924</v>
      </c>
      <c r="G9868" s="12" t="s">
        <v>36</v>
      </c>
      <c r="H9868" s="12" t="s">
        <v>37</v>
      </c>
      <c r="I9868" s="13">
        <v>1.2</v>
      </c>
      <c r="J9868" s="13">
        <v>1.1000000000000001</v>
      </c>
      <c r="K9868" s="13">
        <v>1.1000000000000001</v>
      </c>
      <c r="L9868" s="10" t="s">
        <v>38</v>
      </c>
      <c r="M9868" s="11" t="s">
        <v>39</v>
      </c>
      <c r="N9868" s="11" t="s">
        <v>40</v>
      </c>
      <c r="O9868" s="11">
        <v>7</v>
      </c>
      <c r="P9868" s="11">
        <v>1987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2831</v>
      </c>
      <c r="AA9868" s="14">
        <v>43.593299999999999</v>
      </c>
      <c r="AB9868" s="14">
        <v>-72.3506</v>
      </c>
      <c r="AC9868" s="15" t="s">
        <v>44</v>
      </c>
      <c r="AD9868" s="15" t="s">
        <v>44</v>
      </c>
      <c r="AE9868" s="11" t="s">
        <v>856</v>
      </c>
    </row>
    <row r="9869" spans="1:31" x14ac:dyDescent="0.25">
      <c r="A9869" s="9">
        <v>7601</v>
      </c>
      <c r="B9869" s="10" t="s">
        <v>1218</v>
      </c>
      <c r="C9869" s="9">
        <v>50126</v>
      </c>
      <c r="D9869" s="10" t="s">
        <v>6531</v>
      </c>
      <c r="E9869" s="10" t="s">
        <v>127</v>
      </c>
      <c r="F9869" s="11" t="s">
        <v>924</v>
      </c>
      <c r="G9869" s="12" t="s">
        <v>51</v>
      </c>
      <c r="H9869" s="12" t="s">
        <v>37</v>
      </c>
      <c r="I9869" s="13">
        <v>0.6</v>
      </c>
      <c r="J9869" s="13">
        <v>0.6</v>
      </c>
      <c r="K9869" s="13">
        <v>0.6</v>
      </c>
      <c r="L9869" s="10" t="s">
        <v>38</v>
      </c>
      <c r="M9869" s="11" t="s">
        <v>39</v>
      </c>
      <c r="N9869" s="11" t="s">
        <v>40</v>
      </c>
      <c r="O9869" s="11">
        <v>4</v>
      </c>
      <c r="P9869" s="11">
        <v>1983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2831</v>
      </c>
      <c r="AA9869" s="14">
        <v>43.593299999999999</v>
      </c>
      <c r="AB9869" s="14">
        <v>-72.3506</v>
      </c>
      <c r="AC9869" s="15" t="s">
        <v>44</v>
      </c>
      <c r="AD9869" s="15" t="s">
        <v>44</v>
      </c>
      <c r="AE9869" s="11" t="s">
        <v>856</v>
      </c>
    </row>
    <row r="9870" spans="1:31" x14ac:dyDescent="0.25">
      <c r="A9870" s="9">
        <v>54777</v>
      </c>
      <c r="B9870" s="10" t="s">
        <v>6532</v>
      </c>
      <c r="C9870" s="9">
        <v>50127</v>
      </c>
      <c r="D9870" s="10" t="s">
        <v>6532</v>
      </c>
      <c r="E9870" s="10" t="s">
        <v>127</v>
      </c>
      <c r="F9870" s="11" t="s">
        <v>79</v>
      </c>
      <c r="G9870" s="12" t="s">
        <v>6533</v>
      </c>
      <c r="H9870" s="12" t="s">
        <v>306</v>
      </c>
      <c r="I9870" s="13">
        <v>20</v>
      </c>
      <c r="J9870" s="13">
        <v>19.7</v>
      </c>
      <c r="K9870" s="13">
        <v>19.7</v>
      </c>
      <c r="L9870" s="10" t="s">
        <v>58</v>
      </c>
      <c r="M9870" s="11" t="s">
        <v>48</v>
      </c>
      <c r="N9870" s="11" t="s">
        <v>59</v>
      </c>
      <c r="O9870" s="11">
        <v>6</v>
      </c>
      <c r="P9870" s="11">
        <v>1987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6534</v>
      </c>
      <c r="AA9870" s="14">
        <v>33.862499999999997</v>
      </c>
      <c r="AB9870" s="14">
        <v>-98.589399999999998</v>
      </c>
      <c r="AC9870" s="15" t="s">
        <v>44</v>
      </c>
      <c r="AD9870" s="15" t="s">
        <v>44</v>
      </c>
      <c r="AE9870" s="11" t="s">
        <v>570</v>
      </c>
    </row>
    <row r="9871" spans="1:31" x14ac:dyDescent="0.25">
      <c r="A9871" s="9">
        <v>54777</v>
      </c>
      <c r="B9871" s="10" t="s">
        <v>6532</v>
      </c>
      <c r="C9871" s="9">
        <v>50127</v>
      </c>
      <c r="D9871" s="10" t="s">
        <v>6532</v>
      </c>
      <c r="E9871" s="10" t="s">
        <v>127</v>
      </c>
      <c r="F9871" s="11" t="s">
        <v>79</v>
      </c>
      <c r="G9871" s="12" t="s">
        <v>6535</v>
      </c>
      <c r="H9871" s="12" t="s">
        <v>306</v>
      </c>
      <c r="I9871" s="13">
        <v>20</v>
      </c>
      <c r="J9871" s="13">
        <v>19.7</v>
      </c>
      <c r="K9871" s="13">
        <v>19.7</v>
      </c>
      <c r="L9871" s="10" t="s">
        <v>58</v>
      </c>
      <c r="M9871" s="11" t="s">
        <v>48</v>
      </c>
      <c r="N9871" s="11" t="s">
        <v>59</v>
      </c>
      <c r="O9871" s="11">
        <v>6</v>
      </c>
      <c r="P9871" s="11">
        <v>1987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6534</v>
      </c>
      <c r="AA9871" s="14">
        <v>33.862499999999997</v>
      </c>
      <c r="AB9871" s="14">
        <v>-98.589399999999998</v>
      </c>
      <c r="AC9871" s="15" t="s">
        <v>44</v>
      </c>
      <c r="AD9871" s="15" t="s">
        <v>44</v>
      </c>
      <c r="AE9871" s="11" t="s">
        <v>570</v>
      </c>
    </row>
    <row r="9872" spans="1:31" x14ac:dyDescent="0.25">
      <c r="A9872" s="9">
        <v>54777</v>
      </c>
      <c r="B9872" s="10" t="s">
        <v>6532</v>
      </c>
      <c r="C9872" s="9">
        <v>50127</v>
      </c>
      <c r="D9872" s="10" t="s">
        <v>6532</v>
      </c>
      <c r="E9872" s="10" t="s">
        <v>127</v>
      </c>
      <c r="F9872" s="11" t="s">
        <v>79</v>
      </c>
      <c r="G9872" s="12" t="s">
        <v>6536</v>
      </c>
      <c r="H9872" s="12" t="s">
        <v>306</v>
      </c>
      <c r="I9872" s="13">
        <v>20</v>
      </c>
      <c r="J9872" s="13">
        <v>19.7</v>
      </c>
      <c r="K9872" s="13">
        <v>19.7</v>
      </c>
      <c r="L9872" s="10" t="s">
        <v>58</v>
      </c>
      <c r="M9872" s="11" t="s">
        <v>48</v>
      </c>
      <c r="N9872" s="11" t="s">
        <v>59</v>
      </c>
      <c r="O9872" s="11">
        <v>6</v>
      </c>
      <c r="P9872" s="11">
        <v>1987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6534</v>
      </c>
      <c r="AA9872" s="14">
        <v>33.862499999999997</v>
      </c>
      <c r="AB9872" s="14">
        <v>-98.589399999999998</v>
      </c>
      <c r="AC9872" s="15" t="s">
        <v>44</v>
      </c>
      <c r="AD9872" s="15" t="s">
        <v>44</v>
      </c>
      <c r="AE9872" s="11" t="s">
        <v>570</v>
      </c>
    </row>
    <row r="9873" spans="1:31" x14ac:dyDescent="0.25">
      <c r="A9873" s="9">
        <v>54777</v>
      </c>
      <c r="B9873" s="10" t="s">
        <v>6532</v>
      </c>
      <c r="C9873" s="9">
        <v>50127</v>
      </c>
      <c r="D9873" s="10" t="s">
        <v>6532</v>
      </c>
      <c r="E9873" s="10" t="s">
        <v>127</v>
      </c>
      <c r="F9873" s="11" t="s">
        <v>79</v>
      </c>
      <c r="G9873" s="12" t="s">
        <v>6537</v>
      </c>
      <c r="H9873" s="12" t="s">
        <v>306</v>
      </c>
      <c r="I9873" s="13">
        <v>20</v>
      </c>
      <c r="J9873" s="13">
        <v>17</v>
      </c>
      <c r="K9873" s="13">
        <v>16</v>
      </c>
      <c r="L9873" s="10" t="s">
        <v>58</v>
      </c>
      <c r="M9873" s="11" t="s">
        <v>48</v>
      </c>
      <c r="N9873" s="11" t="s">
        <v>62</v>
      </c>
      <c r="O9873" s="11">
        <v>6</v>
      </c>
      <c r="P9873" s="11">
        <v>1987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6534</v>
      </c>
      <c r="AA9873" s="14">
        <v>33.862499999999997</v>
      </c>
      <c r="AB9873" s="14">
        <v>-98.589399999999998</v>
      </c>
      <c r="AC9873" s="15" t="s">
        <v>44</v>
      </c>
      <c r="AD9873" s="15" t="s">
        <v>44</v>
      </c>
      <c r="AE9873" s="11" t="s">
        <v>570</v>
      </c>
    </row>
    <row r="9874" spans="1:31" x14ac:dyDescent="0.25">
      <c r="A9874" s="9">
        <v>22079</v>
      </c>
      <c r="B9874" s="10" t="s">
        <v>6538</v>
      </c>
      <c r="C9874" s="9">
        <v>50128</v>
      </c>
      <c r="D9874" s="10" t="s">
        <v>6539</v>
      </c>
      <c r="E9874" s="10" t="s">
        <v>127</v>
      </c>
      <c r="F9874" s="11" t="s">
        <v>62</v>
      </c>
      <c r="G9874" s="12" t="s">
        <v>6540</v>
      </c>
      <c r="H9874" s="12" t="s">
        <v>37</v>
      </c>
      <c r="I9874" s="13">
        <v>2.5</v>
      </c>
      <c r="J9874" s="13">
        <v>2.4</v>
      </c>
      <c r="K9874" s="13">
        <v>2.2999999999999998</v>
      </c>
      <c r="L9874" s="10" t="s">
        <v>38</v>
      </c>
      <c r="M9874" s="11" t="s">
        <v>39</v>
      </c>
      <c r="N9874" s="11" t="s">
        <v>40</v>
      </c>
      <c r="O9874" s="11">
        <v>9</v>
      </c>
      <c r="P9874" s="11">
        <v>1985</v>
      </c>
      <c r="Q9874" s="9" t="s">
        <v>41</v>
      </c>
      <c r="R9874" s="9" t="s">
        <v>41</v>
      </c>
      <c r="S9874" s="11" t="s">
        <v>351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822</v>
      </c>
      <c r="AA9874" s="14">
        <v>38.923555999999998</v>
      </c>
      <c r="AB9874" s="14">
        <v>-122.5667</v>
      </c>
      <c r="AC9874" s="15" t="s">
        <v>44</v>
      </c>
      <c r="AD9874" s="15" t="s">
        <v>44</v>
      </c>
      <c r="AE9874" s="11" t="s">
        <v>130</v>
      </c>
    </row>
    <row r="9875" spans="1:31" x14ac:dyDescent="0.25">
      <c r="A9875" s="9">
        <v>22079</v>
      </c>
      <c r="B9875" s="10" t="s">
        <v>6538</v>
      </c>
      <c r="C9875" s="9">
        <v>50129</v>
      </c>
      <c r="D9875" s="10" t="s">
        <v>6541</v>
      </c>
      <c r="E9875" s="10" t="s">
        <v>127</v>
      </c>
      <c r="F9875" s="11" t="s">
        <v>62</v>
      </c>
      <c r="G9875" s="12" t="s">
        <v>6542</v>
      </c>
      <c r="H9875" s="12" t="s">
        <v>37</v>
      </c>
      <c r="I9875" s="13">
        <v>1.4</v>
      </c>
      <c r="J9875" s="13">
        <v>1.3</v>
      </c>
      <c r="K9875" s="13">
        <v>1.3</v>
      </c>
      <c r="L9875" s="10" t="s">
        <v>38</v>
      </c>
      <c r="M9875" s="11" t="s">
        <v>39</v>
      </c>
      <c r="N9875" s="11" t="s">
        <v>40</v>
      </c>
      <c r="O9875" s="11">
        <v>10</v>
      </c>
      <c r="P9875" s="11">
        <v>1983</v>
      </c>
      <c r="Q9875" s="9" t="s">
        <v>41</v>
      </c>
      <c r="R9875" s="9" t="s">
        <v>41</v>
      </c>
      <c r="S9875" s="11" t="s">
        <v>180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822</v>
      </c>
      <c r="AA9875" s="14">
        <v>39.078800000000001</v>
      </c>
      <c r="AB9875" s="14">
        <v>-122.5356</v>
      </c>
      <c r="AC9875" s="15" t="s">
        <v>44</v>
      </c>
      <c r="AD9875" s="15" t="s">
        <v>44</v>
      </c>
      <c r="AE9875" s="11" t="s">
        <v>130</v>
      </c>
    </row>
    <row r="9876" spans="1:31" x14ac:dyDescent="0.25">
      <c r="A9876" s="9">
        <v>22079</v>
      </c>
      <c r="B9876" s="10" t="s">
        <v>6538</v>
      </c>
      <c r="C9876" s="9">
        <v>50129</v>
      </c>
      <c r="D9876" s="10" t="s">
        <v>6541</v>
      </c>
      <c r="E9876" s="10" t="s">
        <v>127</v>
      </c>
      <c r="F9876" s="11" t="s">
        <v>62</v>
      </c>
      <c r="G9876" s="12" t="s">
        <v>6543</v>
      </c>
      <c r="H9876" s="12" t="s">
        <v>37</v>
      </c>
      <c r="I9876" s="13">
        <v>1.4</v>
      </c>
      <c r="J9876" s="13">
        <v>1.3</v>
      </c>
      <c r="K9876" s="13">
        <v>1.3</v>
      </c>
      <c r="L9876" s="10" t="s">
        <v>38</v>
      </c>
      <c r="M9876" s="11" t="s">
        <v>39</v>
      </c>
      <c r="N9876" s="11" t="s">
        <v>40</v>
      </c>
      <c r="O9876" s="11">
        <v>10</v>
      </c>
      <c r="P9876" s="11">
        <v>1983</v>
      </c>
      <c r="Q9876" s="9" t="s">
        <v>41</v>
      </c>
      <c r="R9876" s="9" t="s">
        <v>41</v>
      </c>
      <c r="S9876" s="11" t="s">
        <v>180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822</v>
      </c>
      <c r="AA9876" s="14">
        <v>39.078800000000001</v>
      </c>
      <c r="AB9876" s="14">
        <v>-122.5356</v>
      </c>
      <c r="AC9876" s="15" t="s">
        <v>44</v>
      </c>
      <c r="AD9876" s="15" t="s">
        <v>44</v>
      </c>
      <c r="AE9876" s="11" t="s">
        <v>130</v>
      </c>
    </row>
    <row r="9877" spans="1:31" x14ac:dyDescent="0.25">
      <c r="A9877" s="9">
        <v>22079</v>
      </c>
      <c r="B9877" s="10" t="s">
        <v>6538</v>
      </c>
      <c r="C9877" s="9">
        <v>50129</v>
      </c>
      <c r="D9877" s="10" t="s">
        <v>6541</v>
      </c>
      <c r="E9877" s="10" t="s">
        <v>127</v>
      </c>
      <c r="F9877" s="11" t="s">
        <v>62</v>
      </c>
      <c r="G9877" s="12" t="s">
        <v>6544</v>
      </c>
      <c r="H9877" s="12" t="s">
        <v>37</v>
      </c>
      <c r="I9877" s="13">
        <v>0.1</v>
      </c>
      <c r="J9877" s="13">
        <v>0.1</v>
      </c>
      <c r="K9877" s="13">
        <v>0.1</v>
      </c>
      <c r="L9877" s="10" t="s">
        <v>38</v>
      </c>
      <c r="M9877" s="11" t="s">
        <v>39</v>
      </c>
      <c r="N9877" s="11" t="s">
        <v>40</v>
      </c>
      <c r="O9877" s="11">
        <v>10</v>
      </c>
      <c r="P9877" s="11">
        <v>1983</v>
      </c>
      <c r="Q9877" s="9" t="s">
        <v>41</v>
      </c>
      <c r="R9877" s="9" t="s">
        <v>41</v>
      </c>
      <c r="S9877" s="11" t="s">
        <v>180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822</v>
      </c>
      <c r="AA9877" s="14">
        <v>39.078800000000001</v>
      </c>
      <c r="AB9877" s="14">
        <v>-122.5356</v>
      </c>
      <c r="AC9877" s="15" t="s">
        <v>44</v>
      </c>
      <c r="AD9877" s="15" t="s">
        <v>44</v>
      </c>
      <c r="AE9877" s="11" t="s">
        <v>130</v>
      </c>
    </row>
    <row r="9878" spans="1:31" x14ac:dyDescent="0.25">
      <c r="A9878" s="9">
        <v>3852</v>
      </c>
      <c r="B9878" s="10" t="s">
        <v>6545</v>
      </c>
      <c r="C9878" s="9">
        <v>50131</v>
      </c>
      <c r="D9878" s="10" t="s">
        <v>6546</v>
      </c>
      <c r="E9878" s="10" t="s">
        <v>222</v>
      </c>
      <c r="F9878" s="11" t="s">
        <v>62</v>
      </c>
      <c r="G9878" s="12" t="s">
        <v>6040</v>
      </c>
      <c r="H9878" s="12" t="s">
        <v>37</v>
      </c>
      <c r="I9878" s="13">
        <v>38.4</v>
      </c>
      <c r="J9878" s="13">
        <v>36</v>
      </c>
      <c r="K9878" s="13">
        <v>38</v>
      </c>
      <c r="L9878" s="10" t="s">
        <v>80</v>
      </c>
      <c r="M9878" s="11" t="s">
        <v>48</v>
      </c>
      <c r="N9878" s="11" t="s">
        <v>81</v>
      </c>
      <c r="O9878" s="11">
        <v>10</v>
      </c>
      <c r="P9878" s="11">
        <v>1991</v>
      </c>
      <c r="Q9878" s="9" t="s">
        <v>41</v>
      </c>
      <c r="R9878" s="9" t="s">
        <v>41</v>
      </c>
      <c r="S9878" s="11" t="s">
        <v>351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286</v>
      </c>
      <c r="AA9878" s="14">
        <v>36.180700000000002</v>
      </c>
      <c r="AB9878" s="14">
        <v>-120.38849999999999</v>
      </c>
      <c r="AC9878" s="15" t="s">
        <v>44</v>
      </c>
      <c r="AD9878" s="15" t="s">
        <v>44</v>
      </c>
      <c r="AE9878" s="11" t="s">
        <v>130</v>
      </c>
    </row>
    <row r="9879" spans="1:31" x14ac:dyDescent="0.25">
      <c r="A9879" s="9">
        <v>18390</v>
      </c>
      <c r="B9879" s="10" t="s">
        <v>6547</v>
      </c>
      <c r="C9879" s="9">
        <v>50134</v>
      </c>
      <c r="D9879" s="10" t="s">
        <v>6548</v>
      </c>
      <c r="E9879" s="10" t="s">
        <v>222</v>
      </c>
      <c r="F9879" s="11" t="s">
        <v>62</v>
      </c>
      <c r="G9879" s="12" t="s">
        <v>6034</v>
      </c>
      <c r="H9879" s="12" t="s">
        <v>37</v>
      </c>
      <c r="I9879" s="13">
        <v>75</v>
      </c>
      <c r="J9879" s="13">
        <v>75</v>
      </c>
      <c r="K9879" s="13">
        <v>78</v>
      </c>
      <c r="L9879" s="10" t="s">
        <v>80</v>
      </c>
      <c r="M9879" s="11" t="s">
        <v>48</v>
      </c>
      <c r="N9879" s="11" t="s">
        <v>81</v>
      </c>
      <c r="O9879" s="11">
        <v>12</v>
      </c>
      <c r="P9879" s="11">
        <v>1987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594</v>
      </c>
      <c r="AA9879" s="14">
        <v>35.452576999999998</v>
      </c>
      <c r="AB9879" s="14">
        <v>-118.9853</v>
      </c>
      <c r="AC9879" s="15" t="s">
        <v>44</v>
      </c>
      <c r="AD9879" s="15" t="s">
        <v>44</v>
      </c>
      <c r="AE9879" s="11" t="s">
        <v>130</v>
      </c>
    </row>
    <row r="9880" spans="1:31" x14ac:dyDescent="0.25">
      <c r="A9880" s="9">
        <v>18390</v>
      </c>
      <c r="B9880" s="10" t="s">
        <v>6547</v>
      </c>
      <c r="C9880" s="9">
        <v>50134</v>
      </c>
      <c r="D9880" s="10" t="s">
        <v>6548</v>
      </c>
      <c r="E9880" s="10" t="s">
        <v>222</v>
      </c>
      <c r="F9880" s="11" t="s">
        <v>62</v>
      </c>
      <c r="G9880" s="12" t="s">
        <v>6035</v>
      </c>
      <c r="H9880" s="12" t="s">
        <v>37</v>
      </c>
      <c r="I9880" s="13">
        <v>75</v>
      </c>
      <c r="J9880" s="13">
        <v>75</v>
      </c>
      <c r="K9880" s="13">
        <v>78</v>
      </c>
      <c r="L9880" s="10" t="s">
        <v>80</v>
      </c>
      <c r="M9880" s="11" t="s">
        <v>48</v>
      </c>
      <c r="N9880" s="11" t="s">
        <v>81</v>
      </c>
      <c r="O9880" s="11">
        <v>12</v>
      </c>
      <c r="P9880" s="11">
        <v>1987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594</v>
      </c>
      <c r="AA9880" s="14">
        <v>35.452576999999998</v>
      </c>
      <c r="AB9880" s="14">
        <v>-118.9853</v>
      </c>
      <c r="AC9880" s="15" t="s">
        <v>44</v>
      </c>
      <c r="AD9880" s="15" t="s">
        <v>44</v>
      </c>
      <c r="AE9880" s="11" t="s">
        <v>130</v>
      </c>
    </row>
    <row r="9881" spans="1:31" x14ac:dyDescent="0.25">
      <c r="A9881" s="9">
        <v>18390</v>
      </c>
      <c r="B9881" s="10" t="s">
        <v>6547</v>
      </c>
      <c r="C9881" s="9">
        <v>50134</v>
      </c>
      <c r="D9881" s="10" t="s">
        <v>6548</v>
      </c>
      <c r="E9881" s="10" t="s">
        <v>222</v>
      </c>
      <c r="F9881" s="11" t="s">
        <v>62</v>
      </c>
      <c r="G9881" s="12" t="s">
        <v>6036</v>
      </c>
      <c r="H9881" s="12" t="s">
        <v>37</v>
      </c>
      <c r="I9881" s="13">
        <v>75</v>
      </c>
      <c r="J9881" s="13">
        <v>75</v>
      </c>
      <c r="K9881" s="13">
        <v>78</v>
      </c>
      <c r="L9881" s="10" t="s">
        <v>80</v>
      </c>
      <c r="M9881" s="11" t="s">
        <v>48</v>
      </c>
      <c r="N9881" s="11" t="s">
        <v>81</v>
      </c>
      <c r="O9881" s="11">
        <v>12</v>
      </c>
      <c r="P9881" s="11">
        <v>1987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594</v>
      </c>
      <c r="AA9881" s="14">
        <v>35.452576999999998</v>
      </c>
      <c r="AB9881" s="14">
        <v>-118.9853</v>
      </c>
      <c r="AC9881" s="15" t="s">
        <v>44</v>
      </c>
      <c r="AD9881" s="15" t="s">
        <v>44</v>
      </c>
      <c r="AE9881" s="11" t="s">
        <v>130</v>
      </c>
    </row>
    <row r="9882" spans="1:31" x14ac:dyDescent="0.25">
      <c r="A9882" s="9">
        <v>18390</v>
      </c>
      <c r="B9882" s="10" t="s">
        <v>6547</v>
      </c>
      <c r="C9882" s="9">
        <v>50134</v>
      </c>
      <c r="D9882" s="10" t="s">
        <v>6548</v>
      </c>
      <c r="E9882" s="10" t="s">
        <v>222</v>
      </c>
      <c r="F9882" s="11" t="s">
        <v>62</v>
      </c>
      <c r="G9882" s="12" t="s">
        <v>6037</v>
      </c>
      <c r="H9882" s="12" t="s">
        <v>37</v>
      </c>
      <c r="I9882" s="13">
        <v>75</v>
      </c>
      <c r="J9882" s="13">
        <v>75</v>
      </c>
      <c r="K9882" s="13">
        <v>78</v>
      </c>
      <c r="L9882" s="10" t="s">
        <v>80</v>
      </c>
      <c r="M9882" s="11" t="s">
        <v>48</v>
      </c>
      <c r="N9882" s="11" t="s">
        <v>81</v>
      </c>
      <c r="O9882" s="11">
        <v>12</v>
      </c>
      <c r="P9882" s="11">
        <v>1987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594</v>
      </c>
      <c r="AA9882" s="14">
        <v>35.452576999999998</v>
      </c>
      <c r="AB9882" s="14">
        <v>-118.9853</v>
      </c>
      <c r="AC9882" s="15" t="s">
        <v>44</v>
      </c>
      <c r="AD9882" s="15" t="s">
        <v>44</v>
      </c>
      <c r="AE9882" s="11" t="s">
        <v>130</v>
      </c>
    </row>
    <row r="9883" spans="1:31" x14ac:dyDescent="0.25">
      <c r="A9883" s="9">
        <v>17460</v>
      </c>
      <c r="B9883" s="10" t="s">
        <v>6549</v>
      </c>
      <c r="C9883" s="9">
        <v>50136</v>
      </c>
      <c r="D9883" s="10" t="s">
        <v>6550</v>
      </c>
      <c r="E9883" s="10" t="s">
        <v>2350</v>
      </c>
      <c r="F9883" s="11" t="s">
        <v>234</v>
      </c>
      <c r="G9883" s="12" t="s">
        <v>6551</v>
      </c>
      <c r="H9883" s="12" t="s">
        <v>37</v>
      </c>
      <c r="I9883" s="13">
        <v>0.2</v>
      </c>
      <c r="J9883" s="13">
        <v>0.1</v>
      </c>
      <c r="K9883" s="13">
        <v>0.1</v>
      </c>
      <c r="L9883" s="10" t="s">
        <v>121</v>
      </c>
      <c r="M9883" s="11" t="s">
        <v>48</v>
      </c>
      <c r="N9883" s="11" t="s">
        <v>122</v>
      </c>
      <c r="O9883" s="11">
        <v>4</v>
      </c>
      <c r="P9883" s="11">
        <v>2008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2988</v>
      </c>
      <c r="AA9883" s="14">
        <v>40.685299999999998</v>
      </c>
      <c r="AB9883" s="14">
        <v>-73.425799999999995</v>
      </c>
      <c r="AC9883" s="15" t="s">
        <v>44</v>
      </c>
      <c r="AD9883" s="15" t="s">
        <v>44</v>
      </c>
      <c r="AE9883" s="11" t="s">
        <v>236</v>
      </c>
    </row>
    <row r="9884" spans="1:31" x14ac:dyDescent="0.25">
      <c r="A9884" s="9">
        <v>17460</v>
      </c>
      <c r="B9884" s="10" t="s">
        <v>6549</v>
      </c>
      <c r="C9884" s="9">
        <v>50136</v>
      </c>
      <c r="D9884" s="10" t="s">
        <v>6550</v>
      </c>
      <c r="E9884" s="10" t="s">
        <v>2350</v>
      </c>
      <c r="F9884" s="11" t="s">
        <v>234</v>
      </c>
      <c r="G9884" s="12" t="s">
        <v>6552</v>
      </c>
      <c r="H9884" s="12" t="s">
        <v>37</v>
      </c>
      <c r="I9884" s="13">
        <v>0.2</v>
      </c>
      <c r="J9884" s="13">
        <v>0.1</v>
      </c>
      <c r="K9884" s="13">
        <v>0.1</v>
      </c>
      <c r="L9884" s="10" t="s">
        <v>121</v>
      </c>
      <c r="M9884" s="11" t="s">
        <v>48</v>
      </c>
      <c r="N9884" s="11" t="s">
        <v>122</v>
      </c>
      <c r="O9884" s="11">
        <v>4</v>
      </c>
      <c r="P9884" s="11">
        <v>2008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2988</v>
      </c>
      <c r="AA9884" s="14">
        <v>40.685299999999998</v>
      </c>
      <c r="AB9884" s="14">
        <v>-73.425799999999995</v>
      </c>
      <c r="AC9884" s="15" t="s">
        <v>44</v>
      </c>
      <c r="AD9884" s="15" t="s">
        <v>44</v>
      </c>
      <c r="AE9884" s="11" t="s">
        <v>236</v>
      </c>
    </row>
    <row r="9885" spans="1:31" x14ac:dyDescent="0.25">
      <c r="A9885" s="9">
        <v>17460</v>
      </c>
      <c r="B9885" s="10" t="s">
        <v>6549</v>
      </c>
      <c r="C9885" s="9">
        <v>50136</v>
      </c>
      <c r="D9885" s="10" t="s">
        <v>6550</v>
      </c>
      <c r="E9885" s="10" t="s">
        <v>2350</v>
      </c>
      <c r="F9885" s="11" t="s">
        <v>234</v>
      </c>
      <c r="G9885" s="12" t="s">
        <v>6553</v>
      </c>
      <c r="H9885" s="12" t="s">
        <v>37</v>
      </c>
      <c r="I9885" s="13">
        <v>0.2</v>
      </c>
      <c r="J9885" s="13">
        <v>0.1</v>
      </c>
      <c r="K9885" s="13">
        <v>0.1</v>
      </c>
      <c r="L9885" s="10" t="s">
        <v>121</v>
      </c>
      <c r="M9885" s="11" t="s">
        <v>48</v>
      </c>
      <c r="N9885" s="11" t="s">
        <v>122</v>
      </c>
      <c r="O9885" s="11">
        <v>4</v>
      </c>
      <c r="P9885" s="11">
        <v>2008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2988</v>
      </c>
      <c r="AA9885" s="14">
        <v>40.685299999999998</v>
      </c>
      <c r="AB9885" s="14">
        <v>-73.425799999999995</v>
      </c>
      <c r="AC9885" s="15" t="s">
        <v>44</v>
      </c>
      <c r="AD9885" s="15" t="s">
        <v>44</v>
      </c>
      <c r="AE9885" s="11" t="s">
        <v>236</v>
      </c>
    </row>
    <row r="9886" spans="1:31" x14ac:dyDescent="0.25">
      <c r="A9886" s="9">
        <v>17460</v>
      </c>
      <c r="B9886" s="10" t="s">
        <v>6549</v>
      </c>
      <c r="C9886" s="9">
        <v>50136</v>
      </c>
      <c r="D9886" s="10" t="s">
        <v>6550</v>
      </c>
      <c r="E9886" s="10" t="s">
        <v>2350</v>
      </c>
      <c r="F9886" s="11" t="s">
        <v>234</v>
      </c>
      <c r="G9886" s="12" t="s">
        <v>6554</v>
      </c>
      <c r="H9886" s="12" t="s">
        <v>37</v>
      </c>
      <c r="I9886" s="13">
        <v>0.2</v>
      </c>
      <c r="J9886" s="13">
        <v>0.1</v>
      </c>
      <c r="K9886" s="13">
        <v>0.1</v>
      </c>
      <c r="L9886" s="10" t="s">
        <v>121</v>
      </c>
      <c r="M9886" s="11" t="s">
        <v>48</v>
      </c>
      <c r="N9886" s="11" t="s">
        <v>122</v>
      </c>
      <c r="O9886" s="11">
        <v>4</v>
      </c>
      <c r="P9886" s="11">
        <v>2008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2988</v>
      </c>
      <c r="AA9886" s="14">
        <v>40.685299999999998</v>
      </c>
      <c r="AB9886" s="14">
        <v>-73.425799999999995</v>
      </c>
      <c r="AC9886" s="15" t="s">
        <v>44</v>
      </c>
      <c r="AD9886" s="15" t="s">
        <v>44</v>
      </c>
      <c r="AE9886" s="11" t="s">
        <v>236</v>
      </c>
    </row>
    <row r="9887" spans="1:31" x14ac:dyDescent="0.25">
      <c r="A9887" s="9">
        <v>17460</v>
      </c>
      <c r="B9887" s="10" t="s">
        <v>6549</v>
      </c>
      <c r="C9887" s="9">
        <v>50136</v>
      </c>
      <c r="D9887" s="10" t="s">
        <v>6550</v>
      </c>
      <c r="E9887" s="10" t="s">
        <v>2350</v>
      </c>
      <c r="F9887" s="11" t="s">
        <v>234</v>
      </c>
      <c r="G9887" s="12" t="s">
        <v>6555</v>
      </c>
      <c r="H9887" s="12" t="s">
        <v>37</v>
      </c>
      <c r="I9887" s="13">
        <v>0.2</v>
      </c>
      <c r="J9887" s="13">
        <v>0.1</v>
      </c>
      <c r="K9887" s="13">
        <v>0.1</v>
      </c>
      <c r="L9887" s="10" t="s">
        <v>121</v>
      </c>
      <c r="M9887" s="11" t="s">
        <v>48</v>
      </c>
      <c r="N9887" s="11" t="s">
        <v>122</v>
      </c>
      <c r="O9887" s="11">
        <v>4</v>
      </c>
      <c r="P9887" s="11">
        <v>2008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2988</v>
      </c>
      <c r="AA9887" s="14">
        <v>40.685299999999998</v>
      </c>
      <c r="AB9887" s="14">
        <v>-73.425799999999995</v>
      </c>
      <c r="AC9887" s="15" t="s">
        <v>44</v>
      </c>
      <c r="AD9887" s="15" t="s">
        <v>44</v>
      </c>
      <c r="AE9887" s="11" t="s">
        <v>236</v>
      </c>
    </row>
    <row r="9888" spans="1:31" x14ac:dyDescent="0.25">
      <c r="A9888" s="9">
        <v>55983</v>
      </c>
      <c r="B9888" s="10" t="s">
        <v>3615</v>
      </c>
      <c r="C9888" s="9">
        <v>50137</v>
      </c>
      <c r="D9888" s="10" t="s">
        <v>6556</v>
      </c>
      <c r="E9888" s="10" t="s">
        <v>127</v>
      </c>
      <c r="F9888" s="11" t="s">
        <v>79</v>
      </c>
      <c r="G9888" s="12" t="s">
        <v>2089</v>
      </c>
      <c r="H9888" s="12" t="s">
        <v>37</v>
      </c>
      <c r="I9888" s="13">
        <v>101.9</v>
      </c>
      <c r="J9888" s="13">
        <v>69</v>
      </c>
      <c r="K9888" s="13">
        <v>84</v>
      </c>
      <c r="L9888" s="10" t="s">
        <v>80</v>
      </c>
      <c r="M9888" s="11" t="s">
        <v>48</v>
      </c>
      <c r="N9888" s="11" t="s">
        <v>81</v>
      </c>
      <c r="O9888" s="11">
        <v>4</v>
      </c>
      <c r="P9888" s="11">
        <v>1984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6557</v>
      </c>
      <c r="AA9888" s="14">
        <v>29.2639</v>
      </c>
      <c r="AB9888" s="14">
        <v>-95.899699999999996</v>
      </c>
      <c r="AC9888" s="15" t="s">
        <v>44</v>
      </c>
      <c r="AD9888" s="15" t="s">
        <v>44</v>
      </c>
      <c r="AE9888" s="11" t="s">
        <v>570</v>
      </c>
    </row>
    <row r="9889" spans="1:31" x14ac:dyDescent="0.25">
      <c r="A9889" s="9">
        <v>27211</v>
      </c>
      <c r="B9889" s="10" t="s">
        <v>6558</v>
      </c>
      <c r="C9889" s="9">
        <v>50141</v>
      </c>
      <c r="D9889" s="10" t="s">
        <v>6559</v>
      </c>
      <c r="E9889" s="10" t="s">
        <v>1868</v>
      </c>
      <c r="F9889" s="11" t="s">
        <v>79</v>
      </c>
      <c r="G9889" s="12" t="s">
        <v>6121</v>
      </c>
      <c r="H9889" s="12" t="s">
        <v>37</v>
      </c>
      <c r="I9889" s="13">
        <v>5</v>
      </c>
      <c r="J9889" s="13">
        <v>5</v>
      </c>
      <c r="K9889" s="13">
        <v>5</v>
      </c>
      <c r="L9889" s="10" t="s">
        <v>880</v>
      </c>
      <c r="M9889" s="11" t="s">
        <v>881</v>
      </c>
      <c r="N9889" s="11" t="s">
        <v>49</v>
      </c>
      <c r="O9889" s="11">
        <v>8</v>
      </c>
      <c r="P9889" s="11">
        <v>1983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515</v>
      </c>
      <c r="AA9889" s="14">
        <v>32.574722000000001</v>
      </c>
      <c r="AB9889" s="14">
        <v>-94.373890000000003</v>
      </c>
      <c r="AC9889" s="15" t="s">
        <v>44</v>
      </c>
      <c r="AD9889" s="15" t="s">
        <v>44</v>
      </c>
      <c r="AE9889" s="11" t="s">
        <v>169</v>
      </c>
    </row>
    <row r="9890" spans="1:31" x14ac:dyDescent="0.25">
      <c r="A9890" s="9">
        <v>27131</v>
      </c>
      <c r="B9890" s="10" t="s">
        <v>6560</v>
      </c>
      <c r="C9890" s="9">
        <v>50146</v>
      </c>
      <c r="D9890" s="10" t="s">
        <v>6560</v>
      </c>
      <c r="E9890" s="10" t="s">
        <v>1868</v>
      </c>
      <c r="F9890" s="11" t="s">
        <v>1050</v>
      </c>
      <c r="G9890" s="12" t="s">
        <v>5927</v>
      </c>
      <c r="H9890" s="12" t="s">
        <v>37</v>
      </c>
      <c r="I9890" s="13">
        <v>2.7</v>
      </c>
      <c r="J9890" s="13">
        <v>2.7</v>
      </c>
      <c r="K9890" s="13">
        <v>2.7</v>
      </c>
      <c r="L9890" s="10" t="s">
        <v>47</v>
      </c>
      <c r="M9890" s="11" t="s">
        <v>48</v>
      </c>
      <c r="N9890" s="11" t="s">
        <v>49</v>
      </c>
      <c r="O9890" s="11">
        <v>3</v>
      </c>
      <c r="P9890" s="11">
        <v>1948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1162</v>
      </c>
      <c r="AA9890" s="14">
        <v>32.143988999999998</v>
      </c>
      <c r="AB9890" s="14">
        <v>-81.146550000000005</v>
      </c>
      <c r="AC9890" s="15" t="s">
        <v>44</v>
      </c>
      <c r="AD9890" s="15" t="s">
        <v>44</v>
      </c>
      <c r="AE9890" s="11" t="s">
        <v>45</v>
      </c>
    </row>
    <row r="9891" spans="1:31" x14ac:dyDescent="0.25">
      <c r="A9891" s="9">
        <v>27131</v>
      </c>
      <c r="B9891" s="10" t="s">
        <v>6560</v>
      </c>
      <c r="C9891" s="9">
        <v>50146</v>
      </c>
      <c r="D9891" s="10" t="s">
        <v>6560</v>
      </c>
      <c r="E9891" s="10" t="s">
        <v>1868</v>
      </c>
      <c r="F9891" s="11" t="s">
        <v>1050</v>
      </c>
      <c r="G9891" s="12" t="s">
        <v>5928</v>
      </c>
      <c r="H9891" s="12" t="s">
        <v>37</v>
      </c>
      <c r="I9891" s="13">
        <v>3</v>
      </c>
      <c r="J9891" s="13">
        <v>3</v>
      </c>
      <c r="K9891" s="13">
        <v>3</v>
      </c>
      <c r="L9891" s="10" t="s">
        <v>47</v>
      </c>
      <c r="M9891" s="11" t="s">
        <v>48</v>
      </c>
      <c r="N9891" s="11" t="s">
        <v>49</v>
      </c>
      <c r="O9891" s="11">
        <v>2</v>
      </c>
      <c r="P9891" s="11">
        <v>1959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1162</v>
      </c>
      <c r="AA9891" s="14">
        <v>32.143988999999998</v>
      </c>
      <c r="AB9891" s="14">
        <v>-81.146550000000005</v>
      </c>
      <c r="AC9891" s="15" t="s">
        <v>44</v>
      </c>
      <c r="AD9891" s="15" t="s">
        <v>44</v>
      </c>
      <c r="AE9891" s="11" t="s">
        <v>45</v>
      </c>
    </row>
    <row r="9892" spans="1:31" x14ac:dyDescent="0.25">
      <c r="A9892" s="9">
        <v>27131</v>
      </c>
      <c r="B9892" s="10" t="s">
        <v>6560</v>
      </c>
      <c r="C9892" s="9">
        <v>50146</v>
      </c>
      <c r="D9892" s="10" t="s">
        <v>6560</v>
      </c>
      <c r="E9892" s="10" t="s">
        <v>1868</v>
      </c>
      <c r="F9892" s="11" t="s">
        <v>1050</v>
      </c>
      <c r="G9892" s="12" t="s">
        <v>5929</v>
      </c>
      <c r="H9892" s="12" t="s">
        <v>37</v>
      </c>
      <c r="I9892" s="13">
        <v>1</v>
      </c>
      <c r="J9892" s="13">
        <v>1</v>
      </c>
      <c r="K9892" s="13">
        <v>1</v>
      </c>
      <c r="L9892" s="10" t="s">
        <v>47</v>
      </c>
      <c r="M9892" s="11" t="s">
        <v>48</v>
      </c>
      <c r="N9892" s="11" t="s">
        <v>49</v>
      </c>
      <c r="O9892" s="11">
        <v>8</v>
      </c>
      <c r="P9892" s="11">
        <v>1946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1162</v>
      </c>
      <c r="AA9892" s="14">
        <v>32.143988999999998</v>
      </c>
      <c r="AB9892" s="14">
        <v>-81.146550000000005</v>
      </c>
      <c r="AC9892" s="15" t="s">
        <v>44</v>
      </c>
      <c r="AD9892" s="15" t="s">
        <v>44</v>
      </c>
      <c r="AE9892" s="11" t="s">
        <v>45</v>
      </c>
    </row>
    <row r="9893" spans="1:31" x14ac:dyDescent="0.25">
      <c r="A9893" s="9">
        <v>27131</v>
      </c>
      <c r="B9893" s="10" t="s">
        <v>6560</v>
      </c>
      <c r="C9893" s="9">
        <v>50146</v>
      </c>
      <c r="D9893" s="10" t="s">
        <v>6560</v>
      </c>
      <c r="E9893" s="10" t="s">
        <v>1868</v>
      </c>
      <c r="F9893" s="11" t="s">
        <v>1050</v>
      </c>
      <c r="G9893" s="12" t="s">
        <v>6561</v>
      </c>
      <c r="H9893" s="12" t="s">
        <v>37</v>
      </c>
      <c r="I9893" s="13">
        <v>5</v>
      </c>
      <c r="J9893" s="13">
        <v>4.5</v>
      </c>
      <c r="K9893" s="13">
        <v>4.5</v>
      </c>
      <c r="L9893" s="10" t="s">
        <v>47</v>
      </c>
      <c r="M9893" s="11" t="s">
        <v>48</v>
      </c>
      <c r="N9893" s="11" t="s">
        <v>49</v>
      </c>
      <c r="O9893" s="11">
        <v>3</v>
      </c>
      <c r="P9893" s="11">
        <v>1985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1162</v>
      </c>
      <c r="AA9893" s="14">
        <v>32.143988999999998</v>
      </c>
      <c r="AB9893" s="14">
        <v>-81.146550000000005</v>
      </c>
      <c r="AC9893" s="15" t="s">
        <v>44</v>
      </c>
      <c r="AD9893" s="15" t="s">
        <v>44</v>
      </c>
      <c r="AE9893" s="11" t="s">
        <v>45</v>
      </c>
    </row>
    <row r="9894" spans="1:31" x14ac:dyDescent="0.25">
      <c r="A9894" s="9">
        <v>16713</v>
      </c>
      <c r="B9894" s="10" t="s">
        <v>6562</v>
      </c>
      <c r="C9894" s="9">
        <v>50147</v>
      </c>
      <c r="D9894" s="10" t="s">
        <v>6563</v>
      </c>
      <c r="E9894" s="10" t="s">
        <v>127</v>
      </c>
      <c r="F9894" s="11" t="s">
        <v>62</v>
      </c>
      <c r="G9894" s="12" t="s">
        <v>36</v>
      </c>
      <c r="H9894" s="12" t="s">
        <v>37</v>
      </c>
      <c r="I9894" s="13">
        <v>1.4</v>
      </c>
      <c r="J9894" s="13">
        <v>1</v>
      </c>
      <c r="K9894" s="13">
        <v>0.5</v>
      </c>
      <c r="L9894" s="10" t="s">
        <v>38</v>
      </c>
      <c r="M9894" s="11" t="s">
        <v>39</v>
      </c>
      <c r="N9894" s="11" t="s">
        <v>40</v>
      </c>
      <c r="O9894" s="11">
        <v>7</v>
      </c>
      <c r="P9894" s="11">
        <v>1987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755</v>
      </c>
      <c r="AA9894" s="14">
        <v>33.051000000000002</v>
      </c>
      <c r="AB9894" s="14">
        <v>-117.175</v>
      </c>
      <c r="AC9894" s="15" t="s">
        <v>44</v>
      </c>
      <c r="AD9894" s="15" t="s">
        <v>44</v>
      </c>
      <c r="AE9894" s="11" t="s">
        <v>130</v>
      </c>
    </row>
    <row r="9895" spans="1:31" x14ac:dyDescent="0.25">
      <c r="A9895" s="9">
        <v>15320</v>
      </c>
      <c r="B9895" s="10" t="s">
        <v>6564</v>
      </c>
      <c r="C9895" s="9">
        <v>50148</v>
      </c>
      <c r="D9895" s="10" t="s">
        <v>6565</v>
      </c>
      <c r="E9895" s="10" t="s">
        <v>1868</v>
      </c>
      <c r="F9895" s="11" t="s">
        <v>62</v>
      </c>
      <c r="G9895" s="12" t="s">
        <v>2089</v>
      </c>
      <c r="H9895" s="12" t="s">
        <v>306</v>
      </c>
      <c r="I9895" s="13">
        <v>25</v>
      </c>
      <c r="J9895" s="13">
        <v>21</v>
      </c>
      <c r="K9895" s="13">
        <v>21</v>
      </c>
      <c r="L9895" s="10" t="s">
        <v>58</v>
      </c>
      <c r="M9895" s="11" t="s">
        <v>48</v>
      </c>
      <c r="N9895" s="11" t="s">
        <v>59</v>
      </c>
      <c r="O9895" s="11">
        <v>12</v>
      </c>
      <c r="P9895" s="11">
        <v>1988</v>
      </c>
      <c r="Q9895" s="9" t="s">
        <v>41</v>
      </c>
      <c r="R9895" s="9" t="s">
        <v>41</v>
      </c>
      <c r="S9895" s="11" t="s">
        <v>180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211</v>
      </c>
      <c r="AA9895" s="14">
        <v>33.788559999999997</v>
      </c>
      <c r="AB9895" s="14">
        <v>-118.2294</v>
      </c>
      <c r="AC9895" s="15" t="s">
        <v>44</v>
      </c>
      <c r="AD9895" s="15" t="s">
        <v>44</v>
      </c>
      <c r="AE9895" s="11" t="s">
        <v>580</v>
      </c>
    </row>
    <row r="9896" spans="1:31" x14ac:dyDescent="0.25">
      <c r="A9896" s="9">
        <v>15320</v>
      </c>
      <c r="B9896" s="10" t="s">
        <v>6564</v>
      </c>
      <c r="C9896" s="9">
        <v>50148</v>
      </c>
      <c r="D9896" s="10" t="s">
        <v>6565</v>
      </c>
      <c r="E9896" s="10" t="s">
        <v>1868</v>
      </c>
      <c r="F9896" s="11" t="s">
        <v>62</v>
      </c>
      <c r="G9896" s="12" t="s">
        <v>1863</v>
      </c>
      <c r="H9896" s="12" t="s">
        <v>306</v>
      </c>
      <c r="I9896" s="13">
        <v>6</v>
      </c>
      <c r="J9896" s="13">
        <v>6</v>
      </c>
      <c r="K9896" s="13">
        <v>6</v>
      </c>
      <c r="L9896" s="10" t="s">
        <v>58</v>
      </c>
      <c r="M9896" s="11" t="s">
        <v>48</v>
      </c>
      <c r="N9896" s="11" t="s">
        <v>62</v>
      </c>
      <c r="O9896" s="11">
        <v>12</v>
      </c>
      <c r="P9896" s="11">
        <v>1988</v>
      </c>
      <c r="Q9896" s="9" t="s">
        <v>41</v>
      </c>
      <c r="R9896" s="9" t="s">
        <v>41</v>
      </c>
      <c r="S9896" s="11" t="s">
        <v>180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211</v>
      </c>
      <c r="AA9896" s="14">
        <v>33.788559999999997</v>
      </c>
      <c r="AB9896" s="14">
        <v>-118.2294</v>
      </c>
      <c r="AC9896" s="15" t="s">
        <v>44</v>
      </c>
      <c r="AD9896" s="15" t="s">
        <v>44</v>
      </c>
      <c r="AE9896" s="11" t="s">
        <v>580</v>
      </c>
    </row>
    <row r="9897" spans="1:31" x14ac:dyDescent="0.25">
      <c r="A9897" s="9">
        <v>19450</v>
      </c>
      <c r="B9897" s="10" t="s">
        <v>6566</v>
      </c>
      <c r="C9897" s="9">
        <v>50150</v>
      </c>
      <c r="D9897" s="10" t="s">
        <v>6567</v>
      </c>
      <c r="E9897" s="10" t="s">
        <v>1868</v>
      </c>
      <c r="F9897" s="11" t="s">
        <v>79</v>
      </c>
      <c r="G9897" s="12" t="s">
        <v>3476</v>
      </c>
      <c r="H9897" s="12" t="s">
        <v>6568</v>
      </c>
      <c r="I9897" s="13">
        <v>15</v>
      </c>
      <c r="J9897" s="13">
        <v>15</v>
      </c>
      <c r="K9897" s="13">
        <v>15</v>
      </c>
      <c r="L9897" s="10" t="s">
        <v>58</v>
      </c>
      <c r="M9897" s="11" t="s">
        <v>48</v>
      </c>
      <c r="N9897" s="11" t="s">
        <v>62</v>
      </c>
      <c r="O9897" s="11">
        <v>1</v>
      </c>
      <c r="P9897" s="11">
        <v>1964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96</v>
      </c>
      <c r="AA9897" s="14">
        <v>28.5105</v>
      </c>
      <c r="AB9897" s="14">
        <v>-96.770600000000002</v>
      </c>
      <c r="AC9897" s="15" t="s">
        <v>44</v>
      </c>
      <c r="AD9897" s="15" t="s">
        <v>44</v>
      </c>
      <c r="AE9897" s="11" t="s">
        <v>570</v>
      </c>
    </row>
    <row r="9898" spans="1:31" x14ac:dyDescent="0.25">
      <c r="A9898" s="9">
        <v>19450</v>
      </c>
      <c r="B9898" s="10" t="s">
        <v>6566</v>
      </c>
      <c r="C9898" s="9">
        <v>50150</v>
      </c>
      <c r="D9898" s="10" t="s">
        <v>6567</v>
      </c>
      <c r="E9898" s="10" t="s">
        <v>1868</v>
      </c>
      <c r="F9898" s="11" t="s">
        <v>79</v>
      </c>
      <c r="G9898" s="12" t="s">
        <v>3477</v>
      </c>
      <c r="H9898" s="12" t="s">
        <v>6568</v>
      </c>
      <c r="I9898" s="13">
        <v>35</v>
      </c>
      <c r="J9898" s="13">
        <v>30</v>
      </c>
      <c r="K9898" s="13">
        <v>38</v>
      </c>
      <c r="L9898" s="10" t="s">
        <v>58</v>
      </c>
      <c r="M9898" s="11" t="s">
        <v>48</v>
      </c>
      <c r="N9898" s="11" t="s">
        <v>59</v>
      </c>
      <c r="O9898" s="11">
        <v>11</v>
      </c>
      <c r="P9898" s="11">
        <v>2000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96</v>
      </c>
      <c r="AA9898" s="14">
        <v>28.5105</v>
      </c>
      <c r="AB9898" s="14">
        <v>-96.770600000000002</v>
      </c>
      <c r="AC9898" s="15" t="s">
        <v>44</v>
      </c>
      <c r="AD9898" s="15" t="s">
        <v>44</v>
      </c>
      <c r="AE9898" s="11" t="s">
        <v>570</v>
      </c>
    </row>
    <row r="9899" spans="1:31" x14ac:dyDescent="0.25">
      <c r="A9899" s="9">
        <v>19450</v>
      </c>
      <c r="B9899" s="10" t="s">
        <v>6566</v>
      </c>
      <c r="C9899" s="9">
        <v>50150</v>
      </c>
      <c r="D9899" s="10" t="s">
        <v>6567</v>
      </c>
      <c r="E9899" s="10" t="s">
        <v>1868</v>
      </c>
      <c r="F9899" s="11" t="s">
        <v>79</v>
      </c>
      <c r="G9899" s="12" t="s">
        <v>5577</v>
      </c>
      <c r="H9899" s="12" t="s">
        <v>6568</v>
      </c>
      <c r="I9899" s="13">
        <v>15</v>
      </c>
      <c r="J9899" s="13">
        <v>15</v>
      </c>
      <c r="K9899" s="13">
        <v>15</v>
      </c>
      <c r="L9899" s="10" t="s">
        <v>58</v>
      </c>
      <c r="M9899" s="11" t="s">
        <v>48</v>
      </c>
      <c r="N9899" s="11" t="s">
        <v>62</v>
      </c>
      <c r="O9899" s="11">
        <v>11</v>
      </c>
      <c r="P9899" s="11">
        <v>1987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96</v>
      </c>
      <c r="AA9899" s="14">
        <v>28.5105</v>
      </c>
      <c r="AB9899" s="14">
        <v>-96.770600000000002</v>
      </c>
      <c r="AC9899" s="15" t="s">
        <v>44</v>
      </c>
      <c r="AD9899" s="15" t="s">
        <v>44</v>
      </c>
      <c r="AE9899" s="11" t="s">
        <v>570</v>
      </c>
    </row>
    <row r="9900" spans="1:31" x14ac:dyDescent="0.25">
      <c r="A9900" s="9">
        <v>19450</v>
      </c>
      <c r="B9900" s="10" t="s">
        <v>6566</v>
      </c>
      <c r="C9900" s="9">
        <v>50150</v>
      </c>
      <c r="D9900" s="10" t="s">
        <v>6567</v>
      </c>
      <c r="E9900" s="10" t="s">
        <v>1868</v>
      </c>
      <c r="F9900" s="11" t="s">
        <v>79</v>
      </c>
      <c r="G9900" s="12" t="s">
        <v>5578</v>
      </c>
      <c r="H9900" s="12" t="s">
        <v>6568</v>
      </c>
      <c r="I9900" s="13">
        <v>35</v>
      </c>
      <c r="J9900" s="13">
        <v>30</v>
      </c>
      <c r="K9900" s="13">
        <v>38</v>
      </c>
      <c r="L9900" s="10" t="s">
        <v>58</v>
      </c>
      <c r="M9900" s="11" t="s">
        <v>48</v>
      </c>
      <c r="N9900" s="11" t="s">
        <v>59</v>
      </c>
      <c r="O9900" s="11">
        <v>11</v>
      </c>
      <c r="P9900" s="11">
        <v>1987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96</v>
      </c>
      <c r="AA9900" s="14">
        <v>28.5105</v>
      </c>
      <c r="AB9900" s="14">
        <v>-96.770600000000002</v>
      </c>
      <c r="AC9900" s="15" t="s">
        <v>44</v>
      </c>
      <c r="AD9900" s="15" t="s">
        <v>44</v>
      </c>
      <c r="AE9900" s="11" t="s">
        <v>570</v>
      </c>
    </row>
    <row r="9901" spans="1:31" x14ac:dyDescent="0.25">
      <c r="A9901" s="9">
        <v>19450</v>
      </c>
      <c r="B9901" s="10" t="s">
        <v>6566</v>
      </c>
      <c r="C9901" s="9">
        <v>50150</v>
      </c>
      <c r="D9901" s="10" t="s">
        <v>6567</v>
      </c>
      <c r="E9901" s="10" t="s">
        <v>1868</v>
      </c>
      <c r="F9901" s="11" t="s">
        <v>79</v>
      </c>
      <c r="G9901" s="12" t="s">
        <v>5579</v>
      </c>
      <c r="H9901" s="12" t="s">
        <v>6568</v>
      </c>
      <c r="I9901" s="13">
        <v>6</v>
      </c>
      <c r="J9901" s="13">
        <v>6</v>
      </c>
      <c r="K9901" s="13">
        <v>6</v>
      </c>
      <c r="L9901" s="10" t="s">
        <v>58</v>
      </c>
      <c r="M9901" s="11" t="s">
        <v>48</v>
      </c>
      <c r="N9901" s="11" t="s">
        <v>62</v>
      </c>
      <c r="O9901" s="11">
        <v>11</v>
      </c>
      <c r="P9901" s="11">
        <v>1987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96</v>
      </c>
      <c r="AA9901" s="14">
        <v>28.5105</v>
      </c>
      <c r="AB9901" s="14">
        <v>-96.770600000000002</v>
      </c>
      <c r="AC9901" s="15" t="s">
        <v>44</v>
      </c>
      <c r="AD9901" s="15" t="s">
        <v>44</v>
      </c>
      <c r="AE9901" s="11" t="s">
        <v>570</v>
      </c>
    </row>
    <row r="9902" spans="1:31" x14ac:dyDescent="0.25">
      <c r="A9902" s="9">
        <v>19450</v>
      </c>
      <c r="B9902" s="10" t="s">
        <v>6566</v>
      </c>
      <c r="C9902" s="9">
        <v>50150</v>
      </c>
      <c r="D9902" s="10" t="s">
        <v>6567</v>
      </c>
      <c r="E9902" s="10" t="s">
        <v>1868</v>
      </c>
      <c r="F9902" s="11" t="s">
        <v>79</v>
      </c>
      <c r="G9902" s="12" t="s">
        <v>5543</v>
      </c>
      <c r="H9902" s="12" t="s">
        <v>6568</v>
      </c>
      <c r="I9902" s="13">
        <v>35</v>
      </c>
      <c r="J9902" s="13">
        <v>30</v>
      </c>
      <c r="K9902" s="13">
        <v>38</v>
      </c>
      <c r="L9902" s="10" t="s">
        <v>58</v>
      </c>
      <c r="M9902" s="11" t="s">
        <v>48</v>
      </c>
      <c r="N9902" s="11" t="s">
        <v>59</v>
      </c>
      <c r="O9902" s="11">
        <v>11</v>
      </c>
      <c r="P9902" s="11">
        <v>1987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96</v>
      </c>
      <c r="AA9902" s="14">
        <v>28.5105</v>
      </c>
      <c r="AB9902" s="14">
        <v>-96.770600000000002</v>
      </c>
      <c r="AC9902" s="15" t="s">
        <v>44</v>
      </c>
      <c r="AD9902" s="15" t="s">
        <v>44</v>
      </c>
      <c r="AE9902" s="11" t="s">
        <v>570</v>
      </c>
    </row>
    <row r="9903" spans="1:31" x14ac:dyDescent="0.25">
      <c r="A9903" s="9">
        <v>19450</v>
      </c>
      <c r="B9903" s="10" t="s">
        <v>6566</v>
      </c>
      <c r="C9903" s="9">
        <v>50150</v>
      </c>
      <c r="D9903" s="10" t="s">
        <v>6567</v>
      </c>
      <c r="E9903" s="10" t="s">
        <v>1868</v>
      </c>
      <c r="F9903" s="11" t="s">
        <v>79</v>
      </c>
      <c r="G9903" s="12" t="s">
        <v>3480</v>
      </c>
      <c r="H9903" s="12" t="s">
        <v>6568</v>
      </c>
      <c r="I9903" s="13">
        <v>15</v>
      </c>
      <c r="J9903" s="13">
        <v>15</v>
      </c>
      <c r="K9903" s="13">
        <v>15</v>
      </c>
      <c r="L9903" s="10" t="s">
        <v>58</v>
      </c>
      <c r="M9903" s="11" t="s">
        <v>48</v>
      </c>
      <c r="N9903" s="11" t="s">
        <v>62</v>
      </c>
      <c r="O9903" s="11">
        <v>11</v>
      </c>
      <c r="P9903" s="11">
        <v>1987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96</v>
      </c>
      <c r="AA9903" s="14">
        <v>28.5105</v>
      </c>
      <c r="AB9903" s="14">
        <v>-96.770600000000002</v>
      </c>
      <c r="AC9903" s="15" t="s">
        <v>44</v>
      </c>
      <c r="AD9903" s="15" t="s">
        <v>44</v>
      </c>
      <c r="AE9903" s="11" t="s">
        <v>570</v>
      </c>
    </row>
    <row r="9904" spans="1:31" x14ac:dyDescent="0.25">
      <c r="A9904" s="9">
        <v>19450</v>
      </c>
      <c r="B9904" s="10" t="s">
        <v>6566</v>
      </c>
      <c r="C9904" s="9">
        <v>50150</v>
      </c>
      <c r="D9904" s="10" t="s">
        <v>6567</v>
      </c>
      <c r="E9904" s="10" t="s">
        <v>1868</v>
      </c>
      <c r="F9904" s="11" t="s">
        <v>79</v>
      </c>
      <c r="G9904" s="12" t="s">
        <v>6569</v>
      </c>
      <c r="H9904" s="12" t="s">
        <v>6568</v>
      </c>
      <c r="I9904" s="13">
        <v>12</v>
      </c>
      <c r="J9904" s="13">
        <v>12</v>
      </c>
      <c r="K9904" s="13">
        <v>12</v>
      </c>
      <c r="L9904" s="10" t="s">
        <v>58</v>
      </c>
      <c r="M9904" s="11" t="s">
        <v>48</v>
      </c>
      <c r="N9904" s="11" t="s">
        <v>59</v>
      </c>
      <c r="O9904" s="11">
        <v>1</v>
      </c>
      <c r="P9904" s="11">
        <v>1969</v>
      </c>
      <c r="Q9904" s="9" t="s">
        <v>41</v>
      </c>
      <c r="R9904" s="9" t="s">
        <v>41</v>
      </c>
      <c r="S9904" s="11" t="s">
        <v>351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96</v>
      </c>
      <c r="AA9904" s="14">
        <v>28.5105</v>
      </c>
      <c r="AB9904" s="14">
        <v>-96.770600000000002</v>
      </c>
      <c r="AC9904" s="15" t="s">
        <v>44</v>
      </c>
      <c r="AD9904" s="15" t="s">
        <v>44</v>
      </c>
      <c r="AE9904" s="11" t="s">
        <v>570</v>
      </c>
    </row>
    <row r="9905" spans="1:31" x14ac:dyDescent="0.25">
      <c r="A9905" s="9">
        <v>5352</v>
      </c>
      <c r="B9905" s="10" t="s">
        <v>6570</v>
      </c>
      <c r="C9905" s="9">
        <v>50152</v>
      </c>
      <c r="D9905" s="10" t="s">
        <v>6571</v>
      </c>
      <c r="E9905" s="10" t="s">
        <v>1868</v>
      </c>
      <c r="F9905" s="11" t="s">
        <v>149</v>
      </c>
      <c r="G9905" s="12" t="s">
        <v>6572</v>
      </c>
      <c r="H9905" s="12" t="s">
        <v>306</v>
      </c>
      <c r="I9905" s="13">
        <v>125.8</v>
      </c>
      <c r="J9905" s="13">
        <v>100</v>
      </c>
      <c r="K9905" s="13">
        <v>116</v>
      </c>
      <c r="L9905" s="10" t="s">
        <v>58</v>
      </c>
      <c r="M9905" s="11" t="s">
        <v>48</v>
      </c>
      <c r="N9905" s="11" t="s">
        <v>59</v>
      </c>
      <c r="O9905" s="11">
        <v>12</v>
      </c>
      <c r="P9905" s="11">
        <v>1996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1887</v>
      </c>
      <c r="AA9905" s="14">
        <v>29.9861</v>
      </c>
      <c r="AB9905" s="14">
        <v>-90.441400000000002</v>
      </c>
      <c r="AC9905" s="15" t="s">
        <v>44</v>
      </c>
      <c r="AD9905" s="15" t="s">
        <v>44</v>
      </c>
      <c r="AE9905" s="11" t="s">
        <v>124</v>
      </c>
    </row>
    <row r="9906" spans="1:31" x14ac:dyDescent="0.25">
      <c r="A9906" s="9">
        <v>5352</v>
      </c>
      <c r="B9906" s="10" t="s">
        <v>6570</v>
      </c>
      <c r="C9906" s="9">
        <v>50152</v>
      </c>
      <c r="D9906" s="10" t="s">
        <v>6571</v>
      </c>
      <c r="E9906" s="10" t="s">
        <v>1868</v>
      </c>
      <c r="F9906" s="11" t="s">
        <v>149</v>
      </c>
      <c r="G9906" s="12" t="s">
        <v>6573</v>
      </c>
      <c r="H9906" s="12" t="s">
        <v>306</v>
      </c>
      <c r="I9906" s="13">
        <v>125.8</v>
      </c>
      <c r="J9906" s="13">
        <v>100</v>
      </c>
      <c r="K9906" s="13">
        <v>116</v>
      </c>
      <c r="L9906" s="10" t="s">
        <v>58</v>
      </c>
      <c r="M9906" s="11" t="s">
        <v>48</v>
      </c>
      <c r="N9906" s="11" t="s">
        <v>59</v>
      </c>
      <c r="O9906" s="11">
        <v>1</v>
      </c>
      <c r="P9906" s="11">
        <v>1997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1887</v>
      </c>
      <c r="AA9906" s="14">
        <v>29.9861</v>
      </c>
      <c r="AB9906" s="14">
        <v>-90.441400000000002</v>
      </c>
      <c r="AC9906" s="15" t="s">
        <v>44</v>
      </c>
      <c r="AD9906" s="15" t="s">
        <v>44</v>
      </c>
      <c r="AE9906" s="11" t="s">
        <v>124</v>
      </c>
    </row>
    <row r="9907" spans="1:31" x14ac:dyDescent="0.25">
      <c r="A9907" s="9">
        <v>5352</v>
      </c>
      <c r="B9907" s="10" t="s">
        <v>6570</v>
      </c>
      <c r="C9907" s="9">
        <v>50152</v>
      </c>
      <c r="D9907" s="10" t="s">
        <v>6571</v>
      </c>
      <c r="E9907" s="10" t="s">
        <v>1868</v>
      </c>
      <c r="F9907" s="11" t="s">
        <v>149</v>
      </c>
      <c r="G9907" s="12" t="s">
        <v>6574</v>
      </c>
      <c r="H9907" s="12" t="s">
        <v>306</v>
      </c>
      <c r="I9907" s="13">
        <v>50</v>
      </c>
      <c r="J9907" s="13">
        <v>50</v>
      </c>
      <c r="K9907" s="13">
        <v>50</v>
      </c>
      <c r="L9907" s="10" t="s">
        <v>58</v>
      </c>
      <c r="M9907" s="11" t="s">
        <v>48</v>
      </c>
      <c r="N9907" s="11" t="s">
        <v>62</v>
      </c>
      <c r="O9907" s="11">
        <v>12</v>
      </c>
      <c r="P9907" s="11">
        <v>2002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1887</v>
      </c>
      <c r="AA9907" s="14">
        <v>29.9861</v>
      </c>
      <c r="AB9907" s="14">
        <v>-90.441400000000002</v>
      </c>
      <c r="AC9907" s="15" t="s">
        <v>44</v>
      </c>
      <c r="AD9907" s="15" t="s">
        <v>44</v>
      </c>
      <c r="AE9907" s="11" t="s">
        <v>124</v>
      </c>
    </row>
    <row r="9908" spans="1:31" x14ac:dyDescent="0.25">
      <c r="A9908" s="9">
        <v>5352</v>
      </c>
      <c r="B9908" s="10" t="s">
        <v>6570</v>
      </c>
      <c r="C9908" s="9">
        <v>50152</v>
      </c>
      <c r="D9908" s="10" t="s">
        <v>6571</v>
      </c>
      <c r="E9908" s="10" t="s">
        <v>1868</v>
      </c>
      <c r="F9908" s="11" t="s">
        <v>149</v>
      </c>
      <c r="G9908" s="12" t="s">
        <v>4120</v>
      </c>
      <c r="H9908" s="12" t="s">
        <v>306</v>
      </c>
      <c r="I9908" s="13">
        <v>22</v>
      </c>
      <c r="J9908" s="13">
        <v>20</v>
      </c>
      <c r="K9908" s="13">
        <v>20</v>
      </c>
      <c r="L9908" s="10" t="s">
        <v>58</v>
      </c>
      <c r="M9908" s="11" t="s">
        <v>48</v>
      </c>
      <c r="N9908" s="11" t="s">
        <v>62</v>
      </c>
      <c r="O9908" s="11">
        <v>2</v>
      </c>
      <c r="P9908" s="11">
        <v>1997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1887</v>
      </c>
      <c r="AA9908" s="14">
        <v>29.9861</v>
      </c>
      <c r="AB9908" s="14">
        <v>-90.441400000000002</v>
      </c>
      <c r="AC9908" s="15" t="s">
        <v>44</v>
      </c>
      <c r="AD9908" s="15" t="s">
        <v>44</v>
      </c>
      <c r="AE9908" s="11" t="s">
        <v>124</v>
      </c>
    </row>
    <row r="9909" spans="1:31" x14ac:dyDescent="0.25">
      <c r="A9909" s="9">
        <v>39066</v>
      </c>
      <c r="B9909" s="10" t="s">
        <v>6575</v>
      </c>
      <c r="C9909" s="9">
        <v>50153</v>
      </c>
      <c r="D9909" s="10" t="s">
        <v>6576</v>
      </c>
      <c r="E9909" s="10" t="s">
        <v>1868</v>
      </c>
      <c r="F9909" s="11" t="s">
        <v>79</v>
      </c>
      <c r="G9909" s="12" t="s">
        <v>4120</v>
      </c>
      <c r="H9909" s="12" t="s">
        <v>37</v>
      </c>
      <c r="I9909" s="13">
        <v>45</v>
      </c>
      <c r="J9909" s="13">
        <v>38</v>
      </c>
      <c r="K9909" s="13">
        <v>38</v>
      </c>
      <c r="L9909" s="10" t="s">
        <v>5525</v>
      </c>
      <c r="M9909" s="11" t="s">
        <v>5995</v>
      </c>
      <c r="N9909" s="11" t="s">
        <v>49</v>
      </c>
      <c r="O9909" s="11">
        <v>3</v>
      </c>
      <c r="P9909" s="11">
        <v>1996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6577</v>
      </c>
      <c r="AA9909" s="14">
        <v>29.37612</v>
      </c>
      <c r="AB9909" s="14">
        <v>-94.946479999999994</v>
      </c>
      <c r="AC9909" s="15" t="s">
        <v>44</v>
      </c>
      <c r="AD9909" s="15" t="s">
        <v>44</v>
      </c>
      <c r="AE9909" s="11" t="s">
        <v>570</v>
      </c>
    </row>
    <row r="9910" spans="1:31" x14ac:dyDescent="0.25">
      <c r="A9910" s="9">
        <v>3663</v>
      </c>
      <c r="B9910" s="10" t="s">
        <v>6578</v>
      </c>
      <c r="C9910" s="9">
        <v>50156</v>
      </c>
      <c r="D9910" s="10" t="s">
        <v>6579</v>
      </c>
      <c r="E9910" s="10" t="s">
        <v>127</v>
      </c>
      <c r="F9910" s="11" t="s">
        <v>62</v>
      </c>
      <c r="G9910" s="12" t="s">
        <v>2089</v>
      </c>
      <c r="H9910" s="12" t="s">
        <v>37</v>
      </c>
      <c r="I9910" s="13">
        <v>3.2</v>
      </c>
      <c r="J9910" s="13">
        <v>3</v>
      </c>
      <c r="K9910" s="13">
        <v>2.9</v>
      </c>
      <c r="L9910" s="10" t="s">
        <v>38</v>
      </c>
      <c r="M9910" s="11" t="s">
        <v>39</v>
      </c>
      <c r="N9910" s="11" t="s">
        <v>40</v>
      </c>
      <c r="O9910" s="11">
        <v>1</v>
      </c>
      <c r="P9910" s="11">
        <v>1990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422</v>
      </c>
      <c r="AA9910" s="14">
        <v>40.534453999999997</v>
      </c>
      <c r="AB9910" s="14">
        <v>-121.95910000000001</v>
      </c>
      <c r="AC9910" s="15" t="s">
        <v>44</v>
      </c>
      <c r="AD9910" s="15" t="s">
        <v>44</v>
      </c>
      <c r="AE9910" s="11" t="s">
        <v>130</v>
      </c>
    </row>
    <row r="9911" spans="1:31" x14ac:dyDescent="0.25">
      <c r="A9911" s="9">
        <v>20919</v>
      </c>
      <c r="B9911" s="10" t="s">
        <v>6580</v>
      </c>
      <c r="C9911" s="9">
        <v>50157</v>
      </c>
      <c r="D9911" s="10" t="s">
        <v>6581</v>
      </c>
      <c r="E9911" s="10" t="s">
        <v>127</v>
      </c>
      <c r="F9911" s="11" t="s">
        <v>2132</v>
      </c>
      <c r="G9911" s="12" t="s">
        <v>36</v>
      </c>
      <c r="H9911" s="12" t="s">
        <v>37</v>
      </c>
      <c r="I9911" s="13">
        <v>1.2</v>
      </c>
      <c r="J9911" s="13">
        <v>1.2</v>
      </c>
      <c r="K9911" s="13">
        <v>1.2</v>
      </c>
      <c r="L9911" s="10" t="s">
        <v>38</v>
      </c>
      <c r="M9911" s="11" t="s">
        <v>39</v>
      </c>
      <c r="N9911" s="11" t="s">
        <v>40</v>
      </c>
      <c r="O9911" s="11">
        <v>1</v>
      </c>
      <c r="P9911" s="11">
        <v>1923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6270</v>
      </c>
      <c r="AA9911" s="14">
        <v>43.677300000000002</v>
      </c>
      <c r="AB9911" s="14">
        <v>-84.380200000000002</v>
      </c>
      <c r="AC9911" s="15" t="s">
        <v>44</v>
      </c>
      <c r="AD9911" s="15" t="s">
        <v>44</v>
      </c>
      <c r="AE9911" s="11" t="s">
        <v>124</v>
      </c>
    </row>
    <row r="9912" spans="1:31" x14ac:dyDescent="0.25">
      <c r="A9912" s="9">
        <v>20919</v>
      </c>
      <c r="B9912" s="10" t="s">
        <v>6580</v>
      </c>
      <c r="C9912" s="9">
        <v>50157</v>
      </c>
      <c r="D9912" s="10" t="s">
        <v>6581</v>
      </c>
      <c r="E9912" s="10" t="s">
        <v>127</v>
      </c>
      <c r="F9912" s="11" t="s">
        <v>2132</v>
      </c>
      <c r="G9912" s="12" t="s">
        <v>51</v>
      </c>
      <c r="H9912" s="12" t="s">
        <v>37</v>
      </c>
      <c r="I9912" s="13">
        <v>1.2</v>
      </c>
      <c r="J9912" s="13">
        <v>1.2</v>
      </c>
      <c r="K9912" s="13">
        <v>1.2</v>
      </c>
      <c r="L9912" s="10" t="s">
        <v>38</v>
      </c>
      <c r="M9912" s="11" t="s">
        <v>39</v>
      </c>
      <c r="N9912" s="11" t="s">
        <v>40</v>
      </c>
      <c r="O9912" s="11">
        <v>1</v>
      </c>
      <c r="P9912" s="11">
        <v>1923</v>
      </c>
      <c r="Q9912" s="9" t="s">
        <v>41</v>
      </c>
      <c r="R9912" s="9" t="s">
        <v>41</v>
      </c>
      <c r="S9912" s="11" t="s">
        <v>180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6270</v>
      </c>
      <c r="AA9912" s="14">
        <v>43.677300000000002</v>
      </c>
      <c r="AB9912" s="14">
        <v>-84.380200000000002</v>
      </c>
      <c r="AC9912" s="15" t="s">
        <v>44</v>
      </c>
      <c r="AD9912" s="15" t="s">
        <v>44</v>
      </c>
      <c r="AE9912" s="11" t="s">
        <v>124</v>
      </c>
    </row>
    <row r="9913" spans="1:31" x14ac:dyDescent="0.25">
      <c r="A9913" s="9">
        <v>20919</v>
      </c>
      <c r="B9913" s="10" t="s">
        <v>6580</v>
      </c>
      <c r="C9913" s="9">
        <v>50157</v>
      </c>
      <c r="D9913" s="10" t="s">
        <v>6581</v>
      </c>
      <c r="E9913" s="10" t="s">
        <v>127</v>
      </c>
      <c r="F9913" s="11" t="s">
        <v>2132</v>
      </c>
      <c r="G9913" s="12" t="s">
        <v>69</v>
      </c>
      <c r="H9913" s="12" t="s">
        <v>37</v>
      </c>
      <c r="I9913" s="13">
        <v>1.2</v>
      </c>
      <c r="J9913" s="13">
        <v>1.2</v>
      </c>
      <c r="K9913" s="13">
        <v>1.2</v>
      </c>
      <c r="L9913" s="10" t="s">
        <v>38</v>
      </c>
      <c r="M9913" s="11" t="s">
        <v>39</v>
      </c>
      <c r="N9913" s="11" t="s">
        <v>40</v>
      </c>
      <c r="O9913" s="11">
        <v>1</v>
      </c>
      <c r="P9913" s="11">
        <v>1923</v>
      </c>
      <c r="Q9913" s="9" t="s">
        <v>41</v>
      </c>
      <c r="R9913" s="9" t="s">
        <v>41</v>
      </c>
      <c r="S9913" s="11" t="s">
        <v>180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6270</v>
      </c>
      <c r="AA9913" s="14">
        <v>43.677300000000002</v>
      </c>
      <c r="AB9913" s="14">
        <v>-84.380200000000002</v>
      </c>
      <c r="AC9913" s="15" t="s">
        <v>44</v>
      </c>
      <c r="AD9913" s="15" t="s">
        <v>44</v>
      </c>
      <c r="AE9913" s="11" t="s">
        <v>124</v>
      </c>
    </row>
    <row r="9914" spans="1:31" x14ac:dyDescent="0.25">
      <c r="A9914" s="9">
        <v>20919</v>
      </c>
      <c r="B9914" s="10" t="s">
        <v>6580</v>
      </c>
      <c r="C9914" s="9">
        <v>50158</v>
      </c>
      <c r="D9914" s="10" t="s">
        <v>6582</v>
      </c>
      <c r="E9914" s="10" t="s">
        <v>127</v>
      </c>
      <c r="F9914" s="11" t="s">
        <v>2132</v>
      </c>
      <c r="G9914" s="12" t="s">
        <v>36</v>
      </c>
      <c r="H9914" s="12" t="s">
        <v>37</v>
      </c>
      <c r="I9914" s="13">
        <v>2.4</v>
      </c>
      <c r="J9914" s="13">
        <v>2.4</v>
      </c>
      <c r="K9914" s="13">
        <v>2.4</v>
      </c>
      <c r="L9914" s="10" t="s">
        <v>38</v>
      </c>
      <c r="M9914" s="11" t="s">
        <v>39</v>
      </c>
      <c r="N9914" s="11" t="s">
        <v>40</v>
      </c>
      <c r="O9914" s="11">
        <v>1</v>
      </c>
      <c r="P9914" s="11">
        <v>1923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6583</v>
      </c>
      <c r="AA9914" s="14">
        <v>43.814</v>
      </c>
      <c r="AB9914" s="14">
        <v>-84.3767</v>
      </c>
      <c r="AC9914" s="15" t="s">
        <v>44</v>
      </c>
      <c r="AD9914" s="15" t="s">
        <v>44</v>
      </c>
      <c r="AE9914" s="11" t="s">
        <v>124</v>
      </c>
    </row>
    <row r="9915" spans="1:31" x14ac:dyDescent="0.25">
      <c r="A9915" s="9">
        <v>20919</v>
      </c>
      <c r="B9915" s="10" t="s">
        <v>6580</v>
      </c>
      <c r="C9915" s="9">
        <v>50158</v>
      </c>
      <c r="D9915" s="10" t="s">
        <v>6582</v>
      </c>
      <c r="E9915" s="10" t="s">
        <v>127</v>
      </c>
      <c r="F9915" s="11" t="s">
        <v>2132</v>
      </c>
      <c r="G9915" s="12" t="s">
        <v>51</v>
      </c>
      <c r="H9915" s="12" t="s">
        <v>37</v>
      </c>
      <c r="I9915" s="13">
        <v>2.4</v>
      </c>
      <c r="J9915" s="13">
        <v>2.4</v>
      </c>
      <c r="K9915" s="13">
        <v>2.4</v>
      </c>
      <c r="L9915" s="10" t="s">
        <v>38</v>
      </c>
      <c r="M9915" s="11" t="s">
        <v>39</v>
      </c>
      <c r="N9915" s="11" t="s">
        <v>40</v>
      </c>
      <c r="O9915" s="11">
        <v>1</v>
      </c>
      <c r="P9915" s="11">
        <v>1923</v>
      </c>
      <c r="Q9915" s="9" t="s">
        <v>41</v>
      </c>
      <c r="R9915" s="9" t="s">
        <v>41</v>
      </c>
      <c r="S9915" s="11" t="s">
        <v>180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6583</v>
      </c>
      <c r="AA9915" s="14">
        <v>43.814</v>
      </c>
      <c r="AB9915" s="14">
        <v>-84.3767</v>
      </c>
      <c r="AC9915" s="15" t="s">
        <v>44</v>
      </c>
      <c r="AD9915" s="15" t="s">
        <v>44</v>
      </c>
      <c r="AE9915" s="11" t="s">
        <v>124</v>
      </c>
    </row>
    <row r="9916" spans="1:31" x14ac:dyDescent="0.25">
      <c r="A9916" s="9">
        <v>20919</v>
      </c>
      <c r="B9916" s="10" t="s">
        <v>6580</v>
      </c>
      <c r="C9916" s="9">
        <v>50159</v>
      </c>
      <c r="D9916" s="10" t="s">
        <v>6584</v>
      </c>
      <c r="E9916" s="10" t="s">
        <v>127</v>
      </c>
      <c r="F9916" s="11" t="s">
        <v>2132</v>
      </c>
      <c r="G9916" s="12" t="s">
        <v>36</v>
      </c>
      <c r="H9916" s="12" t="s">
        <v>37</v>
      </c>
      <c r="I9916" s="13">
        <v>1.2</v>
      </c>
      <c r="J9916" s="13">
        <v>1.2</v>
      </c>
      <c r="K9916" s="13">
        <v>1.2</v>
      </c>
      <c r="L9916" s="10" t="s">
        <v>38</v>
      </c>
      <c r="M9916" s="11" t="s">
        <v>39</v>
      </c>
      <c r="N9916" s="11" t="s">
        <v>40</v>
      </c>
      <c r="O9916" s="11">
        <v>1</v>
      </c>
      <c r="P9916" s="11">
        <v>1923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6583</v>
      </c>
      <c r="AA9916" s="14">
        <v>44.0411</v>
      </c>
      <c r="AB9916" s="14">
        <v>-84.341800000000006</v>
      </c>
      <c r="AC9916" s="15" t="s">
        <v>44</v>
      </c>
      <c r="AD9916" s="15" t="s">
        <v>44</v>
      </c>
      <c r="AE9916" s="11" t="s">
        <v>124</v>
      </c>
    </row>
    <row r="9917" spans="1:31" x14ac:dyDescent="0.25">
      <c r="A9917" s="9">
        <v>20919</v>
      </c>
      <c r="B9917" s="10" t="s">
        <v>6580</v>
      </c>
      <c r="C9917" s="9">
        <v>50160</v>
      </c>
      <c r="D9917" s="10" t="s">
        <v>6585</v>
      </c>
      <c r="E9917" s="10" t="s">
        <v>127</v>
      </c>
      <c r="F9917" s="11" t="s">
        <v>2132</v>
      </c>
      <c r="G9917" s="12" t="s">
        <v>36</v>
      </c>
      <c r="H9917" s="12" t="s">
        <v>37</v>
      </c>
      <c r="I9917" s="13">
        <v>1.2</v>
      </c>
      <c r="J9917" s="13">
        <v>1.2</v>
      </c>
      <c r="K9917" s="13">
        <v>1.2</v>
      </c>
      <c r="L9917" s="10" t="s">
        <v>38</v>
      </c>
      <c r="M9917" s="11" t="s">
        <v>39</v>
      </c>
      <c r="N9917" s="11" t="s">
        <v>40</v>
      </c>
      <c r="O9917" s="11">
        <v>1</v>
      </c>
      <c r="P9917" s="11">
        <v>1923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6583</v>
      </c>
      <c r="AA9917" s="14">
        <v>43.959899999999998</v>
      </c>
      <c r="AB9917" s="14">
        <v>-84.335999999999999</v>
      </c>
      <c r="AC9917" s="15" t="s">
        <v>44</v>
      </c>
      <c r="AD9917" s="15" t="s">
        <v>44</v>
      </c>
      <c r="AE9917" s="11" t="s">
        <v>124</v>
      </c>
    </row>
    <row r="9918" spans="1:31" x14ac:dyDescent="0.25">
      <c r="A9918" s="9">
        <v>49911</v>
      </c>
      <c r="B9918" s="10" t="s">
        <v>6223</v>
      </c>
      <c r="C9918" s="9">
        <v>50166</v>
      </c>
      <c r="D9918" s="10" t="s">
        <v>6586</v>
      </c>
      <c r="E9918" s="10" t="s">
        <v>127</v>
      </c>
      <c r="F9918" s="11" t="s">
        <v>877</v>
      </c>
      <c r="G9918" s="12" t="s">
        <v>2089</v>
      </c>
      <c r="H9918" s="12" t="s">
        <v>37</v>
      </c>
      <c r="I9918" s="13">
        <v>0.5</v>
      </c>
      <c r="J9918" s="13">
        <v>0.4</v>
      </c>
      <c r="K9918" s="13">
        <v>0.4</v>
      </c>
      <c r="L9918" s="10" t="s">
        <v>38</v>
      </c>
      <c r="M9918" s="11" t="s">
        <v>39</v>
      </c>
      <c r="N9918" s="11" t="s">
        <v>40</v>
      </c>
      <c r="O9918" s="11">
        <v>1</v>
      </c>
      <c r="P9918" s="11">
        <v>1916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2081</v>
      </c>
      <c r="AA9918" s="14">
        <v>42.163378000000002</v>
      </c>
      <c r="AB9918" s="14">
        <v>-72.827510000000004</v>
      </c>
      <c r="AC9918" s="15" t="s">
        <v>44</v>
      </c>
      <c r="AD9918" s="15" t="s">
        <v>44</v>
      </c>
      <c r="AE9918" s="11" t="s">
        <v>856</v>
      </c>
    </row>
    <row r="9919" spans="1:31" x14ac:dyDescent="0.25">
      <c r="A9919" s="9">
        <v>49911</v>
      </c>
      <c r="B9919" s="10" t="s">
        <v>6223</v>
      </c>
      <c r="C9919" s="9">
        <v>50166</v>
      </c>
      <c r="D9919" s="10" t="s">
        <v>6586</v>
      </c>
      <c r="E9919" s="10" t="s">
        <v>127</v>
      </c>
      <c r="F9919" s="11" t="s">
        <v>877</v>
      </c>
      <c r="G9919" s="12" t="s">
        <v>1863</v>
      </c>
      <c r="H9919" s="12" t="s">
        <v>37</v>
      </c>
      <c r="I9919" s="13">
        <v>1.8</v>
      </c>
      <c r="J9919" s="13">
        <v>1.7</v>
      </c>
      <c r="K9919" s="13">
        <v>1.7</v>
      </c>
      <c r="L9919" s="10" t="s">
        <v>38</v>
      </c>
      <c r="M9919" s="11" t="s">
        <v>39</v>
      </c>
      <c r="N9919" s="11" t="s">
        <v>40</v>
      </c>
      <c r="O9919" s="11">
        <v>1</v>
      </c>
      <c r="P9919" s="11">
        <v>1913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2081</v>
      </c>
      <c r="AA9919" s="14">
        <v>42.163378000000002</v>
      </c>
      <c r="AB9919" s="14">
        <v>-72.827510000000004</v>
      </c>
      <c r="AC9919" s="15" t="s">
        <v>44</v>
      </c>
      <c r="AD9919" s="15" t="s">
        <v>44</v>
      </c>
      <c r="AE9919" s="11" t="s">
        <v>856</v>
      </c>
    </row>
    <row r="9920" spans="1:31" x14ac:dyDescent="0.25">
      <c r="A9920" s="9">
        <v>49911</v>
      </c>
      <c r="B9920" s="10" t="s">
        <v>6223</v>
      </c>
      <c r="C9920" s="9">
        <v>50166</v>
      </c>
      <c r="D9920" s="10" t="s">
        <v>6586</v>
      </c>
      <c r="E9920" s="10" t="s">
        <v>127</v>
      </c>
      <c r="F9920" s="11" t="s">
        <v>877</v>
      </c>
      <c r="G9920" s="12" t="s">
        <v>6587</v>
      </c>
      <c r="H9920" s="12" t="s">
        <v>37</v>
      </c>
      <c r="I9920" s="13">
        <v>0.5</v>
      </c>
      <c r="J9920" s="13">
        <v>0.4</v>
      </c>
      <c r="K9920" s="13">
        <v>0.4</v>
      </c>
      <c r="L9920" s="10" t="s">
        <v>38</v>
      </c>
      <c r="M9920" s="11" t="s">
        <v>39</v>
      </c>
      <c r="N9920" s="11" t="s">
        <v>40</v>
      </c>
      <c r="O9920" s="11">
        <v>1</v>
      </c>
      <c r="P9920" s="11">
        <v>1916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2081</v>
      </c>
      <c r="AA9920" s="14">
        <v>42.163378000000002</v>
      </c>
      <c r="AB9920" s="14">
        <v>-72.827510000000004</v>
      </c>
      <c r="AC9920" s="15" t="s">
        <v>44</v>
      </c>
      <c r="AD9920" s="15" t="s">
        <v>44</v>
      </c>
      <c r="AE9920" s="11" t="s">
        <v>856</v>
      </c>
    </row>
    <row r="9921" spans="1:31" x14ac:dyDescent="0.25">
      <c r="A9921" s="9">
        <v>13914</v>
      </c>
      <c r="B9921" s="10" t="s">
        <v>6588</v>
      </c>
      <c r="C9921" s="9">
        <v>50169</v>
      </c>
      <c r="D9921" s="10" t="s">
        <v>6589</v>
      </c>
      <c r="E9921" s="10" t="s">
        <v>1868</v>
      </c>
      <c r="F9921" s="11" t="s">
        <v>289</v>
      </c>
      <c r="G9921" s="12" t="s">
        <v>2089</v>
      </c>
      <c r="H9921" s="12" t="s">
        <v>37</v>
      </c>
      <c r="I9921" s="13">
        <v>43.7</v>
      </c>
      <c r="J9921" s="13">
        <v>27</v>
      </c>
      <c r="K9921" s="13">
        <v>33</v>
      </c>
      <c r="L9921" s="10" t="s">
        <v>80</v>
      </c>
      <c r="M9921" s="11" t="s">
        <v>48</v>
      </c>
      <c r="N9921" s="11" t="s">
        <v>81</v>
      </c>
      <c r="O9921" s="11">
        <v>8</v>
      </c>
      <c r="P9921" s="11">
        <v>1982</v>
      </c>
      <c r="Q9921" s="9" t="s">
        <v>41</v>
      </c>
      <c r="R9921" s="9" t="s">
        <v>41</v>
      </c>
      <c r="S9921" s="11" t="s">
        <v>180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806</v>
      </c>
      <c r="AA9921" s="14">
        <v>37.581339</v>
      </c>
      <c r="AB9921" s="14">
        <v>-97.424130000000005</v>
      </c>
      <c r="AC9921" s="15" t="s">
        <v>44</v>
      </c>
      <c r="AD9921" s="15" t="s">
        <v>44</v>
      </c>
      <c r="AE9921" s="11" t="s">
        <v>169</v>
      </c>
    </row>
    <row r="9922" spans="1:31" x14ac:dyDescent="0.25">
      <c r="A9922" s="9">
        <v>1569</v>
      </c>
      <c r="B9922" s="10" t="s">
        <v>6590</v>
      </c>
      <c r="C9922" s="9">
        <v>50170</v>
      </c>
      <c r="D9922" s="10" t="s">
        <v>6591</v>
      </c>
      <c r="E9922" s="10" t="s">
        <v>1868</v>
      </c>
      <c r="F9922" s="11" t="s">
        <v>62</v>
      </c>
      <c r="G9922" s="12" t="s">
        <v>2089</v>
      </c>
      <c r="H9922" s="12" t="s">
        <v>37</v>
      </c>
      <c r="I9922" s="13">
        <v>38.700000000000003</v>
      </c>
      <c r="J9922" s="13">
        <v>35</v>
      </c>
      <c r="K9922" s="13">
        <v>37</v>
      </c>
      <c r="L9922" s="10" t="s">
        <v>80</v>
      </c>
      <c r="M9922" s="11" t="s">
        <v>48</v>
      </c>
      <c r="N9922" s="11" t="s">
        <v>81</v>
      </c>
      <c r="O9922" s="11">
        <v>12</v>
      </c>
      <c r="P9922" s="11">
        <v>1986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594</v>
      </c>
      <c r="AA9922" s="14">
        <v>35.093046000000001</v>
      </c>
      <c r="AB9922" s="14">
        <v>-119.4436</v>
      </c>
      <c r="AC9922" s="15" t="s">
        <v>44</v>
      </c>
      <c r="AD9922" s="15" t="s">
        <v>44</v>
      </c>
      <c r="AE9922" s="11" t="s">
        <v>130</v>
      </c>
    </row>
    <row r="9923" spans="1:31" x14ac:dyDescent="0.25">
      <c r="A9923" s="9">
        <v>56840</v>
      </c>
      <c r="B9923" s="10" t="s">
        <v>6592</v>
      </c>
      <c r="C9923" s="9">
        <v>50175</v>
      </c>
      <c r="D9923" s="10" t="s">
        <v>6593</v>
      </c>
      <c r="E9923" s="10" t="s">
        <v>127</v>
      </c>
      <c r="F9923" s="11" t="s">
        <v>3806</v>
      </c>
      <c r="G9923" s="12" t="s">
        <v>2089</v>
      </c>
      <c r="H9923" s="12" t="s">
        <v>37</v>
      </c>
      <c r="I9923" s="13">
        <v>2</v>
      </c>
      <c r="J9923" s="13">
        <v>2</v>
      </c>
      <c r="K9923" s="13">
        <v>2</v>
      </c>
      <c r="L9923" s="10" t="s">
        <v>38</v>
      </c>
      <c r="M9923" s="11" t="s">
        <v>39</v>
      </c>
      <c r="N9923" s="11" t="s">
        <v>40</v>
      </c>
      <c r="O9923" s="11">
        <v>1</v>
      </c>
      <c r="P9923" s="11">
        <v>1986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6594</v>
      </c>
      <c r="AA9923" s="14">
        <v>36.695999999999998</v>
      </c>
      <c r="AB9923" s="14">
        <v>-77.56</v>
      </c>
      <c r="AC9923" s="15" t="s">
        <v>44</v>
      </c>
      <c r="AD9923" s="15" t="s">
        <v>44</v>
      </c>
      <c r="AE9923" s="11" t="s">
        <v>160</v>
      </c>
    </row>
    <row r="9924" spans="1:31" x14ac:dyDescent="0.25">
      <c r="A9924" s="9">
        <v>56840</v>
      </c>
      <c r="B9924" s="10" t="s">
        <v>6592</v>
      </c>
      <c r="C9924" s="9">
        <v>50175</v>
      </c>
      <c r="D9924" s="10" t="s">
        <v>6593</v>
      </c>
      <c r="E9924" s="10" t="s">
        <v>127</v>
      </c>
      <c r="F9924" s="11" t="s">
        <v>3806</v>
      </c>
      <c r="G9924" s="12" t="s">
        <v>1863</v>
      </c>
      <c r="H9924" s="12" t="s">
        <v>37</v>
      </c>
      <c r="I9924" s="13">
        <v>0.5</v>
      </c>
      <c r="J9924" s="13">
        <v>0.5</v>
      </c>
      <c r="K9924" s="13">
        <v>0.5</v>
      </c>
      <c r="L9924" s="10" t="s">
        <v>38</v>
      </c>
      <c r="M9924" s="11" t="s">
        <v>39</v>
      </c>
      <c r="N9924" s="11" t="s">
        <v>40</v>
      </c>
      <c r="O9924" s="11">
        <v>1</v>
      </c>
      <c r="P9924" s="11">
        <v>1986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6594</v>
      </c>
      <c r="AA9924" s="14">
        <v>36.695999999999998</v>
      </c>
      <c r="AB9924" s="14">
        <v>-77.56</v>
      </c>
      <c r="AC9924" s="15" t="s">
        <v>44</v>
      </c>
      <c r="AD9924" s="15" t="s">
        <v>44</v>
      </c>
      <c r="AE9924" s="11" t="s">
        <v>160</v>
      </c>
    </row>
    <row r="9925" spans="1:31" x14ac:dyDescent="0.25">
      <c r="A9925" s="9">
        <v>56842</v>
      </c>
      <c r="B9925" s="10" t="s">
        <v>6595</v>
      </c>
      <c r="C9925" s="9">
        <v>50176</v>
      </c>
      <c r="D9925" s="10" t="s">
        <v>6596</v>
      </c>
      <c r="E9925" s="10" t="s">
        <v>127</v>
      </c>
      <c r="F9925" s="11" t="s">
        <v>234</v>
      </c>
      <c r="G9925" s="12" t="s">
        <v>2089</v>
      </c>
      <c r="H9925" s="12" t="s">
        <v>37</v>
      </c>
      <c r="I9925" s="13">
        <v>1.3</v>
      </c>
      <c r="J9925" s="13">
        <v>1.3</v>
      </c>
      <c r="K9925" s="13">
        <v>1.3</v>
      </c>
      <c r="L9925" s="10" t="s">
        <v>38</v>
      </c>
      <c r="M9925" s="11" t="s">
        <v>39</v>
      </c>
      <c r="N9925" s="11" t="s">
        <v>40</v>
      </c>
      <c r="O9925" s="11">
        <v>1</v>
      </c>
      <c r="P9925" s="11">
        <v>1987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1361</v>
      </c>
      <c r="AA9925" s="14">
        <v>44.510739000000001</v>
      </c>
      <c r="AB9925" s="14">
        <v>-73.913079999999994</v>
      </c>
      <c r="AC9925" s="15" t="s">
        <v>44</v>
      </c>
      <c r="AD9925" s="15" t="s">
        <v>44</v>
      </c>
      <c r="AE9925" s="11" t="s">
        <v>236</v>
      </c>
    </row>
    <row r="9926" spans="1:31" x14ac:dyDescent="0.25">
      <c r="A9926" s="9">
        <v>56842</v>
      </c>
      <c r="B9926" s="10" t="s">
        <v>6595</v>
      </c>
      <c r="C9926" s="9">
        <v>50176</v>
      </c>
      <c r="D9926" s="10" t="s">
        <v>6596</v>
      </c>
      <c r="E9926" s="10" t="s">
        <v>127</v>
      </c>
      <c r="F9926" s="11" t="s">
        <v>234</v>
      </c>
      <c r="G9926" s="12" t="s">
        <v>1863</v>
      </c>
      <c r="H9926" s="12" t="s">
        <v>37</v>
      </c>
      <c r="I9926" s="13">
        <v>1.3</v>
      </c>
      <c r="J9926" s="13">
        <v>1.3</v>
      </c>
      <c r="K9926" s="13">
        <v>1.3</v>
      </c>
      <c r="L9926" s="10" t="s">
        <v>38</v>
      </c>
      <c r="M9926" s="11" t="s">
        <v>39</v>
      </c>
      <c r="N9926" s="11" t="s">
        <v>40</v>
      </c>
      <c r="O9926" s="11">
        <v>1</v>
      </c>
      <c r="P9926" s="11">
        <v>1987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361</v>
      </c>
      <c r="AA9926" s="14">
        <v>44.510739000000001</v>
      </c>
      <c r="AB9926" s="14">
        <v>-73.913079999999994</v>
      </c>
      <c r="AC9926" s="15" t="s">
        <v>44</v>
      </c>
      <c r="AD9926" s="15" t="s">
        <v>44</v>
      </c>
      <c r="AE9926" s="11" t="s">
        <v>236</v>
      </c>
    </row>
    <row r="9927" spans="1:31" x14ac:dyDescent="0.25">
      <c r="A9927" s="9">
        <v>56844</v>
      </c>
      <c r="B9927" s="10" t="s">
        <v>6597</v>
      </c>
      <c r="C9927" s="9">
        <v>50177</v>
      </c>
      <c r="D9927" s="10" t="s">
        <v>6598</v>
      </c>
      <c r="E9927" s="10" t="s">
        <v>127</v>
      </c>
      <c r="F9927" s="11" t="s">
        <v>3470</v>
      </c>
      <c r="G9927" s="12" t="s">
        <v>2089</v>
      </c>
      <c r="H9927" s="12" t="s">
        <v>37</v>
      </c>
      <c r="I9927" s="13">
        <v>0.4</v>
      </c>
      <c r="J9927" s="13">
        <v>0.4</v>
      </c>
      <c r="K9927" s="13">
        <v>0.4</v>
      </c>
      <c r="L9927" s="10" t="s">
        <v>38</v>
      </c>
      <c r="M9927" s="11" t="s">
        <v>39</v>
      </c>
      <c r="N9927" s="11" t="s">
        <v>40</v>
      </c>
      <c r="O9927" s="11">
        <v>1</v>
      </c>
      <c r="P9927" s="11">
        <v>1981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3473</v>
      </c>
      <c r="AA9927" s="14">
        <v>42.014467000000003</v>
      </c>
      <c r="AB9927" s="14">
        <v>-71.544399999999996</v>
      </c>
      <c r="AC9927" s="15" t="s">
        <v>44</v>
      </c>
      <c r="AD9927" s="15" t="s">
        <v>44</v>
      </c>
      <c r="AE9927" s="11" t="s">
        <v>856</v>
      </c>
    </row>
    <row r="9928" spans="1:31" x14ac:dyDescent="0.25">
      <c r="A9928" s="9">
        <v>56844</v>
      </c>
      <c r="B9928" s="10" t="s">
        <v>6597</v>
      </c>
      <c r="C9928" s="9">
        <v>50177</v>
      </c>
      <c r="D9928" s="10" t="s">
        <v>6598</v>
      </c>
      <c r="E9928" s="10" t="s">
        <v>127</v>
      </c>
      <c r="F9928" s="11" t="s">
        <v>3470</v>
      </c>
      <c r="G9928" s="12" t="s">
        <v>1863</v>
      </c>
      <c r="H9928" s="12" t="s">
        <v>37</v>
      </c>
      <c r="I9928" s="13">
        <v>0.4</v>
      </c>
      <c r="J9928" s="13">
        <v>0.4</v>
      </c>
      <c r="K9928" s="13">
        <v>0.4</v>
      </c>
      <c r="L9928" s="10" t="s">
        <v>38</v>
      </c>
      <c r="M9928" s="11" t="s">
        <v>39</v>
      </c>
      <c r="N9928" s="11" t="s">
        <v>40</v>
      </c>
      <c r="O9928" s="11">
        <v>1</v>
      </c>
      <c r="P9928" s="11">
        <v>1981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3473</v>
      </c>
      <c r="AA9928" s="14">
        <v>42.014467000000003</v>
      </c>
      <c r="AB9928" s="14">
        <v>-71.544399999999996</v>
      </c>
      <c r="AC9928" s="15" t="s">
        <v>44</v>
      </c>
      <c r="AD9928" s="15" t="s">
        <v>44</v>
      </c>
      <c r="AE9928" s="11" t="s">
        <v>856</v>
      </c>
    </row>
    <row r="9929" spans="1:31" x14ac:dyDescent="0.25">
      <c r="A9929" s="9">
        <v>56844</v>
      </c>
      <c r="B9929" s="10" t="s">
        <v>6597</v>
      </c>
      <c r="C9929" s="9">
        <v>50177</v>
      </c>
      <c r="D9929" s="10" t="s">
        <v>6598</v>
      </c>
      <c r="E9929" s="10" t="s">
        <v>127</v>
      </c>
      <c r="F9929" s="11" t="s">
        <v>3470</v>
      </c>
      <c r="G9929" s="12" t="s">
        <v>2827</v>
      </c>
      <c r="H9929" s="12" t="s">
        <v>37</v>
      </c>
      <c r="I9929" s="13">
        <v>0.4</v>
      </c>
      <c r="J9929" s="13">
        <v>0.4</v>
      </c>
      <c r="K9929" s="13">
        <v>0.4</v>
      </c>
      <c r="L9929" s="10" t="s">
        <v>38</v>
      </c>
      <c r="M9929" s="11" t="s">
        <v>39</v>
      </c>
      <c r="N9929" s="11" t="s">
        <v>40</v>
      </c>
      <c r="O9929" s="11">
        <v>1</v>
      </c>
      <c r="P9929" s="11">
        <v>1981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3473</v>
      </c>
      <c r="AA9929" s="14">
        <v>42.014467000000003</v>
      </c>
      <c r="AB9929" s="14">
        <v>-71.544399999999996</v>
      </c>
      <c r="AC9929" s="15" t="s">
        <v>44</v>
      </c>
      <c r="AD9929" s="15" t="s">
        <v>44</v>
      </c>
      <c r="AE9929" s="11" t="s">
        <v>856</v>
      </c>
    </row>
    <row r="9930" spans="1:31" x14ac:dyDescent="0.25">
      <c r="A9930" s="9">
        <v>56844</v>
      </c>
      <c r="B9930" s="10" t="s">
        <v>6597</v>
      </c>
      <c r="C9930" s="9">
        <v>50177</v>
      </c>
      <c r="D9930" s="10" t="s">
        <v>6598</v>
      </c>
      <c r="E9930" s="10" t="s">
        <v>127</v>
      </c>
      <c r="F9930" s="11" t="s">
        <v>3470</v>
      </c>
      <c r="G9930" s="12" t="s">
        <v>2068</v>
      </c>
      <c r="H9930" s="12" t="s">
        <v>37</v>
      </c>
      <c r="I9930" s="13">
        <v>0.4</v>
      </c>
      <c r="J9930" s="13">
        <v>0.4</v>
      </c>
      <c r="K9930" s="13">
        <v>0.4</v>
      </c>
      <c r="L9930" s="10" t="s">
        <v>38</v>
      </c>
      <c r="M9930" s="11" t="s">
        <v>39</v>
      </c>
      <c r="N9930" s="11" t="s">
        <v>40</v>
      </c>
      <c r="O9930" s="11">
        <v>1</v>
      </c>
      <c r="P9930" s="11">
        <v>1981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3473</v>
      </c>
      <c r="AA9930" s="14">
        <v>42.014467000000003</v>
      </c>
      <c r="AB9930" s="14">
        <v>-71.544399999999996</v>
      </c>
      <c r="AC9930" s="15" t="s">
        <v>44</v>
      </c>
      <c r="AD9930" s="15" t="s">
        <v>44</v>
      </c>
      <c r="AE9930" s="11" t="s">
        <v>856</v>
      </c>
    </row>
    <row r="9931" spans="1:31" x14ac:dyDescent="0.25">
      <c r="A9931" s="9">
        <v>56843</v>
      </c>
      <c r="B9931" s="10" t="s">
        <v>6599</v>
      </c>
      <c r="C9931" s="9">
        <v>50178</v>
      </c>
      <c r="D9931" s="10" t="s">
        <v>3178</v>
      </c>
      <c r="E9931" s="10" t="s">
        <v>127</v>
      </c>
      <c r="F9931" s="11" t="s">
        <v>3806</v>
      </c>
      <c r="G9931" s="12" t="s">
        <v>2089</v>
      </c>
      <c r="H9931" s="12" t="s">
        <v>37</v>
      </c>
      <c r="I9931" s="13">
        <v>0.8</v>
      </c>
      <c r="J9931" s="13">
        <v>0.8</v>
      </c>
      <c r="K9931" s="13">
        <v>0.8</v>
      </c>
      <c r="L9931" s="10" t="s">
        <v>38</v>
      </c>
      <c r="M9931" s="11" t="s">
        <v>39</v>
      </c>
      <c r="N9931" s="11" t="s">
        <v>40</v>
      </c>
      <c r="O9931" s="11">
        <v>1</v>
      </c>
      <c r="P9931" s="11">
        <v>1915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3178</v>
      </c>
      <c r="AA9931" s="14">
        <v>36.781700000000001</v>
      </c>
      <c r="AB9931" s="14">
        <v>-78.923599999999993</v>
      </c>
      <c r="AC9931" s="15" t="s">
        <v>44</v>
      </c>
      <c r="AD9931" s="15" t="s">
        <v>44</v>
      </c>
      <c r="AE9931" s="11" t="s">
        <v>160</v>
      </c>
    </row>
    <row r="9932" spans="1:31" x14ac:dyDescent="0.25">
      <c r="A9932" s="9">
        <v>56843</v>
      </c>
      <c r="B9932" s="10" t="s">
        <v>6599</v>
      </c>
      <c r="C9932" s="9">
        <v>50178</v>
      </c>
      <c r="D9932" s="10" t="s">
        <v>3178</v>
      </c>
      <c r="E9932" s="10" t="s">
        <v>127</v>
      </c>
      <c r="F9932" s="11" t="s">
        <v>3806</v>
      </c>
      <c r="G9932" s="12" t="s">
        <v>1863</v>
      </c>
      <c r="H9932" s="12" t="s">
        <v>37</v>
      </c>
      <c r="I9932" s="13">
        <v>0.4</v>
      </c>
      <c r="J9932" s="13">
        <v>0.4</v>
      </c>
      <c r="K9932" s="13">
        <v>0.4</v>
      </c>
      <c r="L9932" s="10" t="s">
        <v>38</v>
      </c>
      <c r="M9932" s="11" t="s">
        <v>39</v>
      </c>
      <c r="N9932" s="11" t="s">
        <v>40</v>
      </c>
      <c r="O9932" s="11">
        <v>1</v>
      </c>
      <c r="P9932" s="11">
        <v>1915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3178</v>
      </c>
      <c r="AA9932" s="14">
        <v>36.781700000000001</v>
      </c>
      <c r="AB9932" s="14">
        <v>-78.923599999999993</v>
      </c>
      <c r="AC9932" s="15" t="s">
        <v>44</v>
      </c>
      <c r="AD9932" s="15" t="s">
        <v>44</v>
      </c>
      <c r="AE9932" s="11" t="s">
        <v>160</v>
      </c>
    </row>
    <row r="9933" spans="1:31" x14ac:dyDescent="0.25">
      <c r="A9933" s="9">
        <v>56843</v>
      </c>
      <c r="B9933" s="10" t="s">
        <v>6599</v>
      </c>
      <c r="C9933" s="9">
        <v>50178</v>
      </c>
      <c r="D9933" s="10" t="s">
        <v>3178</v>
      </c>
      <c r="E9933" s="10" t="s">
        <v>127</v>
      </c>
      <c r="F9933" s="11" t="s">
        <v>3806</v>
      </c>
      <c r="G9933" s="12" t="s">
        <v>2827</v>
      </c>
      <c r="H9933" s="12" t="s">
        <v>37</v>
      </c>
      <c r="I9933" s="13">
        <v>0.4</v>
      </c>
      <c r="J9933" s="13">
        <v>0.4</v>
      </c>
      <c r="K9933" s="13">
        <v>0.4</v>
      </c>
      <c r="L9933" s="10" t="s">
        <v>38</v>
      </c>
      <c r="M9933" s="11" t="s">
        <v>39</v>
      </c>
      <c r="N9933" s="11" t="s">
        <v>40</v>
      </c>
      <c r="O9933" s="11">
        <v>1</v>
      </c>
      <c r="P9933" s="11">
        <v>1915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3178</v>
      </c>
      <c r="AA9933" s="14">
        <v>36.781700000000001</v>
      </c>
      <c r="AB9933" s="14">
        <v>-78.923599999999993</v>
      </c>
      <c r="AC9933" s="15" t="s">
        <v>44</v>
      </c>
      <c r="AD9933" s="15" t="s">
        <v>44</v>
      </c>
      <c r="AE9933" s="11" t="s">
        <v>160</v>
      </c>
    </row>
    <row r="9934" spans="1:31" x14ac:dyDescent="0.25">
      <c r="A9934" s="9">
        <v>58896</v>
      </c>
      <c r="B9934" s="10" t="s">
        <v>6600</v>
      </c>
      <c r="C9934" s="9">
        <v>50179</v>
      </c>
      <c r="D9934" s="10" t="s">
        <v>6601</v>
      </c>
      <c r="E9934" s="10" t="s">
        <v>127</v>
      </c>
      <c r="F9934" s="11" t="s">
        <v>62</v>
      </c>
      <c r="G9934" s="12" t="s">
        <v>2089</v>
      </c>
      <c r="H9934" s="12" t="s">
        <v>37</v>
      </c>
      <c r="I9934" s="13">
        <v>2.5</v>
      </c>
      <c r="J9934" s="13">
        <v>2.5</v>
      </c>
      <c r="K9934" s="13">
        <v>2.5</v>
      </c>
      <c r="L9934" s="10" t="s">
        <v>38</v>
      </c>
      <c r="M9934" s="11" t="s">
        <v>39</v>
      </c>
      <c r="N9934" s="11" t="s">
        <v>40</v>
      </c>
      <c r="O9934" s="11">
        <v>6</v>
      </c>
      <c r="P9934" s="11">
        <v>1986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564</v>
      </c>
      <c r="AA9934" s="14">
        <v>41.279200000000003</v>
      </c>
      <c r="AB9934" s="14">
        <v>-122.3292</v>
      </c>
      <c r="AC9934" s="15" t="s">
        <v>44</v>
      </c>
      <c r="AD9934" s="15" t="s">
        <v>44</v>
      </c>
      <c r="AE9934" s="11" t="s">
        <v>565</v>
      </c>
    </row>
    <row r="9935" spans="1:31" x14ac:dyDescent="0.25">
      <c r="A9935" s="9">
        <v>58896</v>
      </c>
      <c r="B9935" s="10" t="s">
        <v>6600</v>
      </c>
      <c r="C9935" s="9">
        <v>50179</v>
      </c>
      <c r="D9935" s="10" t="s">
        <v>6601</v>
      </c>
      <c r="E9935" s="10" t="s">
        <v>127</v>
      </c>
      <c r="F9935" s="11" t="s">
        <v>62</v>
      </c>
      <c r="G9935" s="12" t="s">
        <v>1863</v>
      </c>
      <c r="H9935" s="12" t="s">
        <v>37</v>
      </c>
      <c r="I9935" s="13">
        <v>2.5</v>
      </c>
      <c r="J9935" s="13">
        <v>2.5</v>
      </c>
      <c r="K9935" s="13">
        <v>2.5</v>
      </c>
      <c r="L9935" s="10" t="s">
        <v>38</v>
      </c>
      <c r="M9935" s="11" t="s">
        <v>39</v>
      </c>
      <c r="N9935" s="11" t="s">
        <v>40</v>
      </c>
      <c r="O9935" s="11">
        <v>6</v>
      </c>
      <c r="P9935" s="11">
        <v>1986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564</v>
      </c>
      <c r="AA9935" s="14">
        <v>41.279200000000003</v>
      </c>
      <c r="AB9935" s="14">
        <v>-122.3292</v>
      </c>
      <c r="AC9935" s="15" t="s">
        <v>44</v>
      </c>
      <c r="AD9935" s="15" t="s">
        <v>44</v>
      </c>
      <c r="AE9935" s="11" t="s">
        <v>565</v>
      </c>
    </row>
    <row r="9936" spans="1:31" x14ac:dyDescent="0.25">
      <c r="A9936" s="9">
        <v>60821</v>
      </c>
      <c r="B9936" s="10" t="s">
        <v>6602</v>
      </c>
      <c r="C9936" s="9">
        <v>50180</v>
      </c>
      <c r="D9936" s="10" t="s">
        <v>6603</v>
      </c>
      <c r="E9936" s="10" t="s">
        <v>127</v>
      </c>
      <c r="F9936" s="11" t="s">
        <v>62</v>
      </c>
      <c r="G9936" s="12" t="s">
        <v>2089</v>
      </c>
      <c r="H9936" s="12" t="s">
        <v>37</v>
      </c>
      <c r="I9936" s="13">
        <v>5</v>
      </c>
      <c r="J9936" s="13">
        <v>4.8</v>
      </c>
      <c r="K9936" s="13">
        <v>4.5999999999999996</v>
      </c>
      <c r="L9936" s="10" t="s">
        <v>38</v>
      </c>
      <c r="M9936" s="11" t="s">
        <v>39</v>
      </c>
      <c r="N9936" s="11" t="s">
        <v>40</v>
      </c>
      <c r="O9936" s="11">
        <v>1</v>
      </c>
      <c r="P9936" s="11">
        <v>1990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422</v>
      </c>
      <c r="AA9936" s="14">
        <v>40.670535999999998</v>
      </c>
      <c r="AB9936" s="14">
        <v>-121.89060000000001</v>
      </c>
      <c r="AC9936" s="15" t="s">
        <v>44</v>
      </c>
      <c r="AD9936" s="15" t="s">
        <v>44</v>
      </c>
      <c r="AE9936" s="11" t="s">
        <v>130</v>
      </c>
    </row>
    <row r="9937" spans="1:31" x14ac:dyDescent="0.25">
      <c r="A9937" s="9">
        <v>20492</v>
      </c>
      <c r="B9937" s="10" t="s">
        <v>6604</v>
      </c>
      <c r="C9937" s="9">
        <v>50184</v>
      </c>
      <c r="D9937" s="10" t="s">
        <v>6605</v>
      </c>
      <c r="E9937" s="10" t="s">
        <v>1868</v>
      </c>
      <c r="F9937" s="11" t="s">
        <v>2512</v>
      </c>
      <c r="G9937" s="12" t="s">
        <v>5524</v>
      </c>
      <c r="H9937" s="12" t="s">
        <v>37</v>
      </c>
      <c r="I9937" s="13">
        <v>64</v>
      </c>
      <c r="J9937" s="13">
        <v>64</v>
      </c>
      <c r="K9937" s="13">
        <v>64</v>
      </c>
      <c r="L9937" s="10" t="s">
        <v>880</v>
      </c>
      <c r="M9937" s="11" t="s">
        <v>5544</v>
      </c>
      <c r="N9937" s="11" t="s">
        <v>49</v>
      </c>
      <c r="O9937" s="11">
        <v>4</v>
      </c>
      <c r="P9937" s="11">
        <v>1990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5099</v>
      </c>
      <c r="AA9937" s="14">
        <v>33.360199999999999</v>
      </c>
      <c r="AB9937" s="14">
        <v>-88.46</v>
      </c>
      <c r="AC9937" s="15" t="s">
        <v>44</v>
      </c>
      <c r="AD9937" s="15" t="s">
        <v>44</v>
      </c>
      <c r="AE9937" s="11" t="s">
        <v>139</v>
      </c>
    </row>
    <row r="9938" spans="1:31" x14ac:dyDescent="0.25">
      <c r="A9938" s="9">
        <v>20492</v>
      </c>
      <c r="B9938" s="10" t="s">
        <v>6604</v>
      </c>
      <c r="C9938" s="9">
        <v>50184</v>
      </c>
      <c r="D9938" s="10" t="s">
        <v>6605</v>
      </c>
      <c r="E9938" s="10" t="s">
        <v>1868</v>
      </c>
      <c r="F9938" s="11" t="s">
        <v>2512</v>
      </c>
      <c r="G9938" s="12" t="s">
        <v>5527</v>
      </c>
      <c r="H9938" s="12" t="s">
        <v>37</v>
      </c>
      <c r="I9938" s="13">
        <v>46</v>
      </c>
      <c r="J9938" s="13">
        <v>46</v>
      </c>
      <c r="K9938" s="13">
        <v>46</v>
      </c>
      <c r="L9938" s="10" t="s">
        <v>880</v>
      </c>
      <c r="M9938" s="11" t="s">
        <v>5544</v>
      </c>
      <c r="N9938" s="11" t="s">
        <v>49</v>
      </c>
      <c r="O9938" s="11">
        <v>6</v>
      </c>
      <c r="P9938" s="11">
        <v>1982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5099</v>
      </c>
      <c r="AA9938" s="14">
        <v>33.360199999999999</v>
      </c>
      <c r="AB9938" s="14">
        <v>-88.46</v>
      </c>
      <c r="AC9938" s="15" t="s">
        <v>44</v>
      </c>
      <c r="AD9938" s="15" t="s">
        <v>44</v>
      </c>
      <c r="AE9938" s="11" t="s">
        <v>139</v>
      </c>
    </row>
    <row r="9939" spans="1:31" x14ac:dyDescent="0.25">
      <c r="A9939" s="9">
        <v>20492</v>
      </c>
      <c r="B9939" s="10" t="s">
        <v>6604</v>
      </c>
      <c r="C9939" s="9">
        <v>50184</v>
      </c>
      <c r="D9939" s="10" t="s">
        <v>6605</v>
      </c>
      <c r="E9939" s="10" t="s">
        <v>1868</v>
      </c>
      <c r="F9939" s="11" t="s">
        <v>2512</v>
      </c>
      <c r="G9939" s="12" t="s">
        <v>5891</v>
      </c>
      <c r="H9939" s="12" t="s">
        <v>37</v>
      </c>
      <c r="I9939" s="13">
        <v>14.6</v>
      </c>
      <c r="J9939" s="13">
        <v>14.6</v>
      </c>
      <c r="K9939" s="13">
        <v>14.6</v>
      </c>
      <c r="L9939" s="10" t="s">
        <v>880</v>
      </c>
      <c r="M9939" s="11" t="s">
        <v>5544</v>
      </c>
      <c r="N9939" s="11" t="s">
        <v>49</v>
      </c>
      <c r="O9939" s="11">
        <v>6</v>
      </c>
      <c r="P9939" s="11">
        <v>1982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5099</v>
      </c>
      <c r="AA9939" s="14">
        <v>33.360199999999999</v>
      </c>
      <c r="AB9939" s="14">
        <v>-88.46</v>
      </c>
      <c r="AC9939" s="15" t="s">
        <v>44</v>
      </c>
      <c r="AD9939" s="15" t="s">
        <v>44</v>
      </c>
      <c r="AE9939" s="11" t="s">
        <v>139</v>
      </c>
    </row>
    <row r="9940" spans="1:31" x14ac:dyDescent="0.25">
      <c r="A9940" s="9">
        <v>20492</v>
      </c>
      <c r="B9940" s="10" t="s">
        <v>6604</v>
      </c>
      <c r="C9940" s="9">
        <v>50184</v>
      </c>
      <c r="D9940" s="10" t="s">
        <v>6605</v>
      </c>
      <c r="E9940" s="10" t="s">
        <v>1868</v>
      </c>
      <c r="F9940" s="11" t="s">
        <v>2512</v>
      </c>
      <c r="G9940" s="12" t="s">
        <v>5961</v>
      </c>
      <c r="H9940" s="12" t="s">
        <v>37</v>
      </c>
      <c r="I9940" s="13">
        <v>4</v>
      </c>
      <c r="J9940" s="13">
        <v>4</v>
      </c>
      <c r="K9940" s="13">
        <v>4</v>
      </c>
      <c r="L9940" s="10" t="s">
        <v>880</v>
      </c>
      <c r="M9940" s="11" t="s">
        <v>5544</v>
      </c>
      <c r="N9940" s="11" t="s">
        <v>49</v>
      </c>
      <c r="O9940" s="11">
        <v>8</v>
      </c>
      <c r="P9940" s="11">
        <v>1987</v>
      </c>
      <c r="Q9940" s="9" t="s">
        <v>41</v>
      </c>
      <c r="R9940" s="9" t="s">
        <v>41</v>
      </c>
      <c r="S9940" s="11" t="s">
        <v>180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5099</v>
      </c>
      <c r="AA9940" s="14">
        <v>33.360199999999999</v>
      </c>
      <c r="AB9940" s="14">
        <v>-88.46</v>
      </c>
      <c r="AC9940" s="15" t="s">
        <v>44</v>
      </c>
      <c r="AD9940" s="15" t="s">
        <v>44</v>
      </c>
      <c r="AE9940" s="11" t="s">
        <v>139</v>
      </c>
    </row>
    <row r="9941" spans="1:31" x14ac:dyDescent="0.25">
      <c r="A9941" s="9">
        <v>20547</v>
      </c>
      <c r="B9941" s="10" t="s">
        <v>6606</v>
      </c>
      <c r="C9941" s="9">
        <v>50185</v>
      </c>
      <c r="D9941" s="10" t="s">
        <v>6607</v>
      </c>
      <c r="E9941" s="10" t="s">
        <v>1868</v>
      </c>
      <c r="F9941" s="11" t="s">
        <v>273</v>
      </c>
      <c r="G9941" s="12" t="s">
        <v>5524</v>
      </c>
      <c r="H9941" s="12" t="s">
        <v>37</v>
      </c>
      <c r="I9941" s="13">
        <v>7.5</v>
      </c>
      <c r="J9941" s="13">
        <v>8.5</v>
      </c>
      <c r="K9941" s="13">
        <v>9</v>
      </c>
      <c r="L9941" s="10" t="s">
        <v>880</v>
      </c>
      <c r="M9941" s="11" t="s">
        <v>6051</v>
      </c>
      <c r="N9941" s="11" t="s">
        <v>49</v>
      </c>
      <c r="O9941" s="11">
        <v>1</v>
      </c>
      <c r="P9941" s="11">
        <v>1957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4737</v>
      </c>
      <c r="AA9941" s="14">
        <v>46.954070999999999</v>
      </c>
      <c r="AB9941" s="14">
        <v>-123.7611</v>
      </c>
      <c r="AC9941" s="15" t="s">
        <v>44</v>
      </c>
      <c r="AD9941" s="15" t="s">
        <v>44</v>
      </c>
      <c r="AE9941" s="11" t="s">
        <v>633</v>
      </c>
    </row>
    <row r="9942" spans="1:31" x14ac:dyDescent="0.25">
      <c r="A9942" s="9">
        <v>20547</v>
      </c>
      <c r="B9942" s="10" t="s">
        <v>6606</v>
      </c>
      <c r="C9942" s="9">
        <v>50185</v>
      </c>
      <c r="D9942" s="10" t="s">
        <v>6607</v>
      </c>
      <c r="E9942" s="10" t="s">
        <v>1868</v>
      </c>
      <c r="F9942" s="11" t="s">
        <v>273</v>
      </c>
      <c r="G9942" s="12" t="s">
        <v>5527</v>
      </c>
      <c r="H9942" s="12" t="s">
        <v>37</v>
      </c>
      <c r="I9942" s="13">
        <v>7.5</v>
      </c>
      <c r="J9942" s="13">
        <v>8.5</v>
      </c>
      <c r="K9942" s="13">
        <v>9</v>
      </c>
      <c r="L9942" s="10" t="s">
        <v>880</v>
      </c>
      <c r="M9942" s="11" t="s">
        <v>6051</v>
      </c>
      <c r="N9942" s="11" t="s">
        <v>49</v>
      </c>
      <c r="O9942" s="11">
        <v>1</v>
      </c>
      <c r="P9942" s="11">
        <v>1957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4737</v>
      </c>
      <c r="AA9942" s="14">
        <v>46.954070999999999</v>
      </c>
      <c r="AB9942" s="14">
        <v>-123.7611</v>
      </c>
      <c r="AC9942" s="15" t="s">
        <v>44</v>
      </c>
      <c r="AD9942" s="15" t="s">
        <v>44</v>
      </c>
      <c r="AE9942" s="11" t="s">
        <v>633</v>
      </c>
    </row>
    <row r="9943" spans="1:31" x14ac:dyDescent="0.25">
      <c r="A9943" s="9">
        <v>60561</v>
      </c>
      <c r="B9943" s="10" t="s">
        <v>6608</v>
      </c>
      <c r="C9943" s="9">
        <v>50187</v>
      </c>
      <c r="D9943" s="10" t="s">
        <v>6609</v>
      </c>
      <c r="E9943" s="10" t="s">
        <v>1868</v>
      </c>
      <c r="F9943" s="11" t="s">
        <v>273</v>
      </c>
      <c r="G9943" s="12" t="s">
        <v>5524</v>
      </c>
      <c r="H9943" s="12" t="s">
        <v>37</v>
      </c>
      <c r="I9943" s="13">
        <v>8</v>
      </c>
      <c r="J9943" s="13">
        <v>7.4</v>
      </c>
      <c r="K9943" s="13">
        <v>7.5</v>
      </c>
      <c r="L9943" s="10" t="s">
        <v>880</v>
      </c>
      <c r="M9943" s="11" t="s">
        <v>5544</v>
      </c>
      <c r="N9943" s="11" t="s">
        <v>49</v>
      </c>
      <c r="O9943" s="11">
        <v>1</v>
      </c>
      <c r="P9943" s="11">
        <v>1948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3867</v>
      </c>
      <c r="AA9943" s="14">
        <v>46.123600000000003</v>
      </c>
      <c r="AB9943" s="14">
        <v>-122.97280000000001</v>
      </c>
      <c r="AC9943" s="15" t="s">
        <v>44</v>
      </c>
      <c r="AD9943" s="15" t="s">
        <v>44</v>
      </c>
      <c r="AE9943" s="11" t="s">
        <v>633</v>
      </c>
    </row>
    <row r="9944" spans="1:31" x14ac:dyDescent="0.25">
      <c r="A9944" s="9">
        <v>60561</v>
      </c>
      <c r="B9944" s="10" t="s">
        <v>6608</v>
      </c>
      <c r="C9944" s="9">
        <v>50187</v>
      </c>
      <c r="D9944" s="10" t="s">
        <v>6609</v>
      </c>
      <c r="E9944" s="10" t="s">
        <v>1868</v>
      </c>
      <c r="F9944" s="11" t="s">
        <v>273</v>
      </c>
      <c r="G9944" s="12" t="s">
        <v>5527</v>
      </c>
      <c r="H9944" s="12" t="s">
        <v>37</v>
      </c>
      <c r="I9944" s="13">
        <v>5</v>
      </c>
      <c r="J9944" s="13">
        <v>4.7</v>
      </c>
      <c r="K9944" s="13">
        <v>4.7</v>
      </c>
      <c r="L9944" s="10" t="s">
        <v>880</v>
      </c>
      <c r="M9944" s="11" t="s">
        <v>5544</v>
      </c>
      <c r="N9944" s="11" t="s">
        <v>49</v>
      </c>
      <c r="O9944" s="11">
        <v>1</v>
      </c>
      <c r="P9944" s="11">
        <v>1948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3867</v>
      </c>
      <c r="AA9944" s="14">
        <v>46.123600000000003</v>
      </c>
      <c r="AB9944" s="14">
        <v>-122.97280000000001</v>
      </c>
      <c r="AC9944" s="15" t="s">
        <v>44</v>
      </c>
      <c r="AD9944" s="15" t="s">
        <v>44</v>
      </c>
      <c r="AE9944" s="11" t="s">
        <v>633</v>
      </c>
    </row>
    <row r="9945" spans="1:31" x14ac:dyDescent="0.25">
      <c r="A9945" s="9">
        <v>60561</v>
      </c>
      <c r="B9945" s="10" t="s">
        <v>6608</v>
      </c>
      <c r="C9945" s="9">
        <v>50187</v>
      </c>
      <c r="D9945" s="10" t="s">
        <v>6609</v>
      </c>
      <c r="E9945" s="10" t="s">
        <v>1868</v>
      </c>
      <c r="F9945" s="11" t="s">
        <v>273</v>
      </c>
      <c r="G9945" s="12" t="s">
        <v>5961</v>
      </c>
      <c r="H9945" s="12" t="s">
        <v>37</v>
      </c>
      <c r="I9945" s="13">
        <v>18</v>
      </c>
      <c r="J9945" s="13">
        <v>16.7</v>
      </c>
      <c r="K9945" s="13">
        <v>16.899999999999999</v>
      </c>
      <c r="L9945" s="10" t="s">
        <v>880</v>
      </c>
      <c r="M9945" s="11" t="s">
        <v>5544</v>
      </c>
      <c r="N9945" s="11" t="s">
        <v>49</v>
      </c>
      <c r="O9945" s="11">
        <v>1</v>
      </c>
      <c r="P9945" s="11">
        <v>1954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3867</v>
      </c>
      <c r="AA9945" s="14">
        <v>46.123600000000003</v>
      </c>
      <c r="AB9945" s="14">
        <v>-122.97280000000001</v>
      </c>
      <c r="AC9945" s="15" t="s">
        <v>44</v>
      </c>
      <c r="AD9945" s="15" t="s">
        <v>44</v>
      </c>
      <c r="AE9945" s="11" t="s">
        <v>633</v>
      </c>
    </row>
    <row r="9946" spans="1:31" x14ac:dyDescent="0.25">
      <c r="A9946" s="9">
        <v>60561</v>
      </c>
      <c r="B9946" s="10" t="s">
        <v>6608</v>
      </c>
      <c r="C9946" s="9">
        <v>50187</v>
      </c>
      <c r="D9946" s="10" t="s">
        <v>6609</v>
      </c>
      <c r="E9946" s="10" t="s">
        <v>1868</v>
      </c>
      <c r="F9946" s="11" t="s">
        <v>273</v>
      </c>
      <c r="G9946" s="12" t="s">
        <v>6205</v>
      </c>
      <c r="H9946" s="12" t="s">
        <v>37</v>
      </c>
      <c r="I9946" s="13">
        <v>31.4</v>
      </c>
      <c r="J9946" s="13">
        <v>29.2</v>
      </c>
      <c r="K9946" s="13">
        <v>29.5</v>
      </c>
      <c r="L9946" s="10" t="s">
        <v>880</v>
      </c>
      <c r="M9946" s="11" t="s">
        <v>881</v>
      </c>
      <c r="N9946" s="11" t="s">
        <v>49</v>
      </c>
      <c r="O9946" s="11">
        <v>1</v>
      </c>
      <c r="P9946" s="11">
        <v>1976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3867</v>
      </c>
      <c r="AA9946" s="14">
        <v>46.123600000000003</v>
      </c>
      <c r="AB9946" s="14">
        <v>-122.97280000000001</v>
      </c>
      <c r="AC9946" s="15" t="s">
        <v>44</v>
      </c>
      <c r="AD9946" s="15" t="s">
        <v>44</v>
      </c>
      <c r="AE9946" s="11" t="s">
        <v>633</v>
      </c>
    </row>
    <row r="9947" spans="1:31" x14ac:dyDescent="0.25">
      <c r="A9947" s="9">
        <v>20511</v>
      </c>
      <c r="B9947" s="10" t="s">
        <v>6610</v>
      </c>
      <c r="C9947" s="9">
        <v>50188</v>
      </c>
      <c r="D9947" s="10" t="s">
        <v>6610</v>
      </c>
      <c r="E9947" s="10" t="s">
        <v>1868</v>
      </c>
      <c r="F9947" s="11" t="s">
        <v>1478</v>
      </c>
      <c r="G9947" s="12" t="s">
        <v>5527</v>
      </c>
      <c r="H9947" s="12" t="s">
        <v>37</v>
      </c>
      <c r="I9947" s="13">
        <v>38.1</v>
      </c>
      <c r="J9947" s="13">
        <v>29</v>
      </c>
      <c r="K9947" s="13">
        <v>33</v>
      </c>
      <c r="L9947" s="10" t="s">
        <v>880</v>
      </c>
      <c r="M9947" s="11" t="s">
        <v>5544</v>
      </c>
      <c r="N9947" s="11" t="s">
        <v>49</v>
      </c>
      <c r="O9947" s="11">
        <v>4</v>
      </c>
      <c r="P9947" s="11">
        <v>2014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6062</v>
      </c>
      <c r="AA9947" s="14">
        <v>35.212000000000003</v>
      </c>
      <c r="AB9947" s="14">
        <v>-77.114400000000003</v>
      </c>
      <c r="AC9947" s="15" t="s">
        <v>44</v>
      </c>
      <c r="AD9947" s="15" t="s">
        <v>44</v>
      </c>
      <c r="AE9947" s="11" t="s">
        <v>1480</v>
      </c>
    </row>
    <row r="9948" spans="1:31" x14ac:dyDescent="0.25">
      <c r="A9948" s="9">
        <v>55903</v>
      </c>
      <c r="B9948" s="10" t="s">
        <v>6611</v>
      </c>
      <c r="C9948" s="9">
        <v>50189</v>
      </c>
      <c r="D9948" s="10" t="s">
        <v>6612</v>
      </c>
      <c r="E9948" s="10" t="s">
        <v>1868</v>
      </c>
      <c r="F9948" s="11" t="s">
        <v>1478</v>
      </c>
      <c r="G9948" s="12" t="s">
        <v>6148</v>
      </c>
      <c r="H9948" s="12" t="s">
        <v>37</v>
      </c>
      <c r="I9948" s="13">
        <v>72</v>
      </c>
      <c r="J9948" s="13">
        <v>74</v>
      </c>
      <c r="K9948" s="13">
        <v>74</v>
      </c>
      <c r="L9948" s="10" t="s">
        <v>880</v>
      </c>
      <c r="M9948" s="11" t="s">
        <v>881</v>
      </c>
      <c r="N9948" s="11" t="s">
        <v>49</v>
      </c>
      <c r="O9948" s="11">
        <v>6</v>
      </c>
      <c r="P9948" s="11">
        <v>1978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2411</v>
      </c>
      <c r="AA9948" s="14">
        <v>35.8628</v>
      </c>
      <c r="AB9948" s="14">
        <v>-76.783100000000005</v>
      </c>
      <c r="AC9948" s="15" t="s">
        <v>44</v>
      </c>
      <c r="AD9948" s="15" t="s">
        <v>44</v>
      </c>
      <c r="AE9948" s="11" t="s">
        <v>160</v>
      </c>
    </row>
    <row r="9949" spans="1:31" x14ac:dyDescent="0.25">
      <c r="A9949" s="9">
        <v>55903</v>
      </c>
      <c r="B9949" s="10" t="s">
        <v>6611</v>
      </c>
      <c r="C9949" s="9">
        <v>50189</v>
      </c>
      <c r="D9949" s="10" t="s">
        <v>6612</v>
      </c>
      <c r="E9949" s="10" t="s">
        <v>1868</v>
      </c>
      <c r="F9949" s="11" t="s">
        <v>1478</v>
      </c>
      <c r="G9949" s="12" t="s">
        <v>6613</v>
      </c>
      <c r="H9949" s="12" t="s">
        <v>37</v>
      </c>
      <c r="I9949" s="13">
        <v>7.5</v>
      </c>
      <c r="J9949" s="13">
        <v>7.5</v>
      </c>
      <c r="K9949" s="13">
        <v>7.5</v>
      </c>
      <c r="L9949" s="10" t="s">
        <v>880</v>
      </c>
      <c r="M9949" s="11" t="s">
        <v>5544</v>
      </c>
      <c r="N9949" s="11" t="s">
        <v>49</v>
      </c>
      <c r="O9949" s="11">
        <v>9</v>
      </c>
      <c r="P9949" s="11">
        <v>1952</v>
      </c>
      <c r="Q9949" s="9" t="s">
        <v>41</v>
      </c>
      <c r="R9949" s="9" t="s">
        <v>41</v>
      </c>
      <c r="S9949" s="11" t="s">
        <v>351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2411</v>
      </c>
      <c r="AA9949" s="14">
        <v>35.8628</v>
      </c>
      <c r="AB9949" s="14">
        <v>-76.783100000000005</v>
      </c>
      <c r="AC9949" s="15" t="s">
        <v>44</v>
      </c>
      <c r="AD9949" s="15" t="s">
        <v>44</v>
      </c>
      <c r="AE9949" s="11" t="s">
        <v>160</v>
      </c>
    </row>
    <row r="9950" spans="1:31" x14ac:dyDescent="0.25">
      <c r="A9950" s="9">
        <v>55903</v>
      </c>
      <c r="B9950" s="10" t="s">
        <v>6611</v>
      </c>
      <c r="C9950" s="9">
        <v>50189</v>
      </c>
      <c r="D9950" s="10" t="s">
        <v>6612</v>
      </c>
      <c r="E9950" s="10" t="s">
        <v>1868</v>
      </c>
      <c r="F9950" s="11" t="s">
        <v>1478</v>
      </c>
      <c r="G9950" s="12" t="s">
        <v>6207</v>
      </c>
      <c r="H9950" s="12" t="s">
        <v>37</v>
      </c>
      <c r="I9950" s="13">
        <v>42</v>
      </c>
      <c r="J9950" s="13">
        <v>40.799999999999997</v>
      </c>
      <c r="K9950" s="13">
        <v>40.799999999999997</v>
      </c>
      <c r="L9950" s="10" t="s">
        <v>880</v>
      </c>
      <c r="M9950" s="11" t="s">
        <v>5544</v>
      </c>
      <c r="N9950" s="11" t="s">
        <v>49</v>
      </c>
      <c r="O9950" s="11">
        <v>9</v>
      </c>
      <c r="P9950" s="11">
        <v>1976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2411</v>
      </c>
      <c r="AA9950" s="14">
        <v>35.8628</v>
      </c>
      <c r="AB9950" s="14">
        <v>-76.783100000000005</v>
      </c>
      <c r="AC9950" s="15" t="s">
        <v>44</v>
      </c>
      <c r="AD9950" s="15" t="s">
        <v>44</v>
      </c>
      <c r="AE9950" s="11" t="s">
        <v>160</v>
      </c>
    </row>
    <row r="9951" spans="1:31" x14ac:dyDescent="0.25">
      <c r="A9951" s="9">
        <v>55997</v>
      </c>
      <c r="B9951" s="10" t="s">
        <v>6614</v>
      </c>
      <c r="C9951" s="9">
        <v>50190</v>
      </c>
      <c r="D9951" s="10" t="s">
        <v>6614</v>
      </c>
      <c r="E9951" s="10" t="s">
        <v>5555</v>
      </c>
      <c r="F9951" s="11" t="s">
        <v>2251</v>
      </c>
      <c r="G9951" s="12" t="s">
        <v>5331</v>
      </c>
      <c r="H9951" s="12" t="s">
        <v>37</v>
      </c>
      <c r="I9951" s="13">
        <v>0.6</v>
      </c>
      <c r="J9951" s="13">
        <v>0.6</v>
      </c>
      <c r="K9951" s="13">
        <v>0.6</v>
      </c>
      <c r="L9951" s="10" t="s">
        <v>38</v>
      </c>
      <c r="M9951" s="11" t="s">
        <v>39</v>
      </c>
      <c r="N9951" s="11" t="s">
        <v>40</v>
      </c>
      <c r="O9951" s="11">
        <v>1</v>
      </c>
      <c r="P9951" s="11">
        <v>1910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4040</v>
      </c>
      <c r="AA9951" s="14">
        <v>44.886699999999998</v>
      </c>
      <c r="AB9951" s="14">
        <v>-89.627200000000002</v>
      </c>
      <c r="AC9951" s="15" t="s">
        <v>44</v>
      </c>
      <c r="AD9951" s="15" t="s">
        <v>44</v>
      </c>
      <c r="AE9951" s="11" t="s">
        <v>124</v>
      </c>
    </row>
    <row r="9952" spans="1:31" x14ac:dyDescent="0.25">
      <c r="A9952" s="9">
        <v>55997</v>
      </c>
      <c r="B9952" s="10" t="s">
        <v>6614</v>
      </c>
      <c r="C9952" s="9">
        <v>50190</v>
      </c>
      <c r="D9952" s="10" t="s">
        <v>6614</v>
      </c>
      <c r="E9952" s="10" t="s">
        <v>5555</v>
      </c>
      <c r="F9952" s="11" t="s">
        <v>2251</v>
      </c>
      <c r="G9952" s="12" t="s">
        <v>5332</v>
      </c>
      <c r="H9952" s="12" t="s">
        <v>37</v>
      </c>
      <c r="I9952" s="13">
        <v>0.5</v>
      </c>
      <c r="J9952" s="13">
        <v>0.5</v>
      </c>
      <c r="K9952" s="13">
        <v>0.5</v>
      </c>
      <c r="L9952" s="10" t="s">
        <v>38</v>
      </c>
      <c r="M9952" s="11" t="s">
        <v>39</v>
      </c>
      <c r="N9952" s="11" t="s">
        <v>40</v>
      </c>
      <c r="O9952" s="11">
        <v>1</v>
      </c>
      <c r="P9952" s="11">
        <v>1910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4040</v>
      </c>
      <c r="AA9952" s="14">
        <v>44.886699999999998</v>
      </c>
      <c r="AB9952" s="14">
        <v>-89.627200000000002</v>
      </c>
      <c r="AC9952" s="15" t="s">
        <v>44</v>
      </c>
      <c r="AD9952" s="15" t="s">
        <v>44</v>
      </c>
      <c r="AE9952" s="11" t="s">
        <v>124</v>
      </c>
    </row>
    <row r="9953" spans="1:31" x14ac:dyDescent="0.25">
      <c r="A9953" s="9">
        <v>55997</v>
      </c>
      <c r="B9953" s="10" t="s">
        <v>6614</v>
      </c>
      <c r="C9953" s="9">
        <v>50190</v>
      </c>
      <c r="D9953" s="10" t="s">
        <v>6614</v>
      </c>
      <c r="E9953" s="10" t="s">
        <v>5555</v>
      </c>
      <c r="F9953" s="11" t="s">
        <v>2251</v>
      </c>
      <c r="G9953" s="12" t="s">
        <v>5333</v>
      </c>
      <c r="H9953" s="12" t="s">
        <v>37</v>
      </c>
      <c r="I9953" s="13">
        <v>0.6</v>
      </c>
      <c r="J9953" s="13">
        <v>0.6</v>
      </c>
      <c r="K9953" s="13">
        <v>0.6</v>
      </c>
      <c r="L9953" s="10" t="s">
        <v>38</v>
      </c>
      <c r="M9953" s="11" t="s">
        <v>39</v>
      </c>
      <c r="N9953" s="11" t="s">
        <v>40</v>
      </c>
      <c r="O9953" s="11">
        <v>1</v>
      </c>
      <c r="P9953" s="11">
        <v>1910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4040</v>
      </c>
      <c r="AA9953" s="14">
        <v>44.886699999999998</v>
      </c>
      <c r="AB9953" s="14">
        <v>-89.627200000000002</v>
      </c>
      <c r="AC9953" s="15" t="s">
        <v>44</v>
      </c>
      <c r="AD9953" s="15" t="s">
        <v>44</v>
      </c>
      <c r="AE9953" s="11" t="s">
        <v>124</v>
      </c>
    </row>
    <row r="9954" spans="1:31" x14ac:dyDescent="0.25">
      <c r="A9954" s="9">
        <v>55997</v>
      </c>
      <c r="B9954" s="10" t="s">
        <v>6614</v>
      </c>
      <c r="C9954" s="9">
        <v>50190</v>
      </c>
      <c r="D9954" s="10" t="s">
        <v>6614</v>
      </c>
      <c r="E9954" s="10" t="s">
        <v>5555</v>
      </c>
      <c r="F9954" s="11" t="s">
        <v>2251</v>
      </c>
      <c r="G9954" s="12" t="s">
        <v>6142</v>
      </c>
      <c r="H9954" s="12" t="s">
        <v>37</v>
      </c>
      <c r="I9954" s="13">
        <v>0.5</v>
      </c>
      <c r="J9954" s="13">
        <v>0.5</v>
      </c>
      <c r="K9954" s="13">
        <v>0.5</v>
      </c>
      <c r="L9954" s="10" t="s">
        <v>38</v>
      </c>
      <c r="M9954" s="11" t="s">
        <v>39</v>
      </c>
      <c r="N9954" s="11" t="s">
        <v>40</v>
      </c>
      <c r="O9954" s="11">
        <v>1</v>
      </c>
      <c r="P9954" s="11">
        <v>1910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4040</v>
      </c>
      <c r="AA9954" s="14">
        <v>44.886699999999998</v>
      </c>
      <c r="AB9954" s="14">
        <v>-89.627200000000002</v>
      </c>
      <c r="AC9954" s="15" t="s">
        <v>44</v>
      </c>
      <c r="AD9954" s="15" t="s">
        <v>44</v>
      </c>
      <c r="AE9954" s="11" t="s">
        <v>124</v>
      </c>
    </row>
    <row r="9955" spans="1:31" x14ac:dyDescent="0.25">
      <c r="A9955" s="9">
        <v>55997</v>
      </c>
      <c r="B9955" s="10" t="s">
        <v>6614</v>
      </c>
      <c r="C9955" s="9">
        <v>50190</v>
      </c>
      <c r="D9955" s="10" t="s">
        <v>6614</v>
      </c>
      <c r="E9955" s="10" t="s">
        <v>5555</v>
      </c>
      <c r="F9955" s="11" t="s">
        <v>2251</v>
      </c>
      <c r="G9955" s="12" t="s">
        <v>6143</v>
      </c>
      <c r="H9955" s="12" t="s">
        <v>37</v>
      </c>
      <c r="I9955" s="13">
        <v>1</v>
      </c>
      <c r="J9955" s="13">
        <v>1</v>
      </c>
      <c r="K9955" s="13">
        <v>0.9</v>
      </c>
      <c r="L9955" s="10" t="s">
        <v>38</v>
      </c>
      <c r="M9955" s="11" t="s">
        <v>39</v>
      </c>
      <c r="N9955" s="11" t="s">
        <v>40</v>
      </c>
      <c r="O9955" s="11">
        <v>1</v>
      </c>
      <c r="P9955" s="11">
        <v>1910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4040</v>
      </c>
      <c r="AA9955" s="14">
        <v>44.886699999999998</v>
      </c>
      <c r="AB9955" s="14">
        <v>-89.627200000000002</v>
      </c>
      <c r="AC9955" s="15" t="s">
        <v>44</v>
      </c>
      <c r="AD9955" s="15" t="s">
        <v>44</v>
      </c>
      <c r="AE9955" s="11" t="s">
        <v>124</v>
      </c>
    </row>
    <row r="9956" spans="1:31" x14ac:dyDescent="0.25">
      <c r="A9956" s="9">
        <v>55997</v>
      </c>
      <c r="B9956" s="10" t="s">
        <v>6614</v>
      </c>
      <c r="C9956" s="9">
        <v>50190</v>
      </c>
      <c r="D9956" s="10" t="s">
        <v>6614</v>
      </c>
      <c r="E9956" s="10" t="s">
        <v>5555</v>
      </c>
      <c r="F9956" s="11" t="s">
        <v>2251</v>
      </c>
      <c r="G9956" s="12" t="s">
        <v>6144</v>
      </c>
      <c r="H9956" s="12" t="s">
        <v>37</v>
      </c>
      <c r="I9956" s="13">
        <v>0.7</v>
      </c>
      <c r="J9956" s="13">
        <v>0.7</v>
      </c>
      <c r="K9956" s="13">
        <v>0.6</v>
      </c>
      <c r="L9956" s="10" t="s">
        <v>38</v>
      </c>
      <c r="M9956" s="11" t="s">
        <v>39</v>
      </c>
      <c r="N9956" s="11" t="s">
        <v>40</v>
      </c>
      <c r="O9956" s="11">
        <v>1</v>
      </c>
      <c r="P9956" s="11">
        <v>1910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4040</v>
      </c>
      <c r="AA9956" s="14">
        <v>44.886699999999998</v>
      </c>
      <c r="AB9956" s="14">
        <v>-89.627200000000002</v>
      </c>
      <c r="AC9956" s="15" t="s">
        <v>44</v>
      </c>
      <c r="AD9956" s="15" t="s">
        <v>44</v>
      </c>
      <c r="AE9956" s="11" t="s">
        <v>124</v>
      </c>
    </row>
    <row r="9957" spans="1:31" x14ac:dyDescent="0.25">
      <c r="A9957" s="9">
        <v>55997</v>
      </c>
      <c r="B9957" s="10" t="s">
        <v>6614</v>
      </c>
      <c r="C9957" s="9">
        <v>50190</v>
      </c>
      <c r="D9957" s="10" t="s">
        <v>6614</v>
      </c>
      <c r="E9957" s="10" t="s">
        <v>5555</v>
      </c>
      <c r="F9957" s="11" t="s">
        <v>2251</v>
      </c>
      <c r="G9957" s="12" t="s">
        <v>6145</v>
      </c>
      <c r="H9957" s="12" t="s">
        <v>37</v>
      </c>
      <c r="I9957" s="13">
        <v>0.5</v>
      </c>
      <c r="J9957" s="13">
        <v>0.5</v>
      </c>
      <c r="K9957" s="13">
        <v>0.5</v>
      </c>
      <c r="L9957" s="10" t="s">
        <v>38</v>
      </c>
      <c r="M9957" s="11" t="s">
        <v>39</v>
      </c>
      <c r="N9957" s="11" t="s">
        <v>40</v>
      </c>
      <c r="O9957" s="11">
        <v>1</v>
      </c>
      <c r="P9957" s="11">
        <v>1910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4040</v>
      </c>
      <c r="AA9957" s="14">
        <v>44.886699999999998</v>
      </c>
      <c r="AB9957" s="14">
        <v>-89.627200000000002</v>
      </c>
      <c r="AC9957" s="15" t="s">
        <v>44</v>
      </c>
      <c r="AD9957" s="15" t="s">
        <v>44</v>
      </c>
      <c r="AE9957" s="11" t="s">
        <v>124</v>
      </c>
    </row>
    <row r="9958" spans="1:31" x14ac:dyDescent="0.25">
      <c r="A9958" s="9">
        <v>56289</v>
      </c>
      <c r="B9958" s="10" t="s">
        <v>6615</v>
      </c>
      <c r="C9958" s="9">
        <v>50191</v>
      </c>
      <c r="D9958" s="10" t="s">
        <v>6616</v>
      </c>
      <c r="E9958" s="10" t="s">
        <v>1868</v>
      </c>
      <c r="F9958" s="11" t="s">
        <v>3320</v>
      </c>
      <c r="G9958" s="12" t="s">
        <v>5524</v>
      </c>
      <c r="H9958" s="12" t="s">
        <v>37</v>
      </c>
      <c r="I9958" s="13">
        <v>7.5</v>
      </c>
      <c r="J9958" s="13">
        <v>7.5</v>
      </c>
      <c r="K9958" s="13">
        <v>7.5</v>
      </c>
      <c r="L9958" s="10" t="s">
        <v>880</v>
      </c>
      <c r="M9958" s="11" t="s">
        <v>5544</v>
      </c>
      <c r="N9958" s="11" t="s">
        <v>49</v>
      </c>
      <c r="O9958" s="11">
        <v>1</v>
      </c>
      <c r="P9958" s="11">
        <v>1949</v>
      </c>
      <c r="Q9958" s="9" t="s">
        <v>41</v>
      </c>
      <c r="R9958" s="9" t="s">
        <v>41</v>
      </c>
      <c r="S9958" s="11" t="s">
        <v>351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3351</v>
      </c>
      <c r="AA9958" s="14">
        <v>44.056899999999999</v>
      </c>
      <c r="AB9958" s="14">
        <v>-122.9555</v>
      </c>
      <c r="AC9958" s="15" t="s">
        <v>44</v>
      </c>
      <c r="AD9958" s="15" t="s">
        <v>44</v>
      </c>
      <c r="AE9958" s="11" t="s">
        <v>633</v>
      </c>
    </row>
    <row r="9959" spans="1:31" x14ac:dyDescent="0.25">
      <c r="A9959" s="9">
        <v>56289</v>
      </c>
      <c r="B9959" s="10" t="s">
        <v>6615</v>
      </c>
      <c r="C9959" s="9">
        <v>50191</v>
      </c>
      <c r="D9959" s="10" t="s">
        <v>6616</v>
      </c>
      <c r="E9959" s="10" t="s">
        <v>1868</v>
      </c>
      <c r="F9959" s="11" t="s">
        <v>3320</v>
      </c>
      <c r="G9959" s="12" t="s">
        <v>5527</v>
      </c>
      <c r="H9959" s="12" t="s">
        <v>37</v>
      </c>
      <c r="I9959" s="13">
        <v>5</v>
      </c>
      <c r="J9959" s="13">
        <v>5</v>
      </c>
      <c r="K9959" s="13">
        <v>5</v>
      </c>
      <c r="L9959" s="10" t="s">
        <v>880</v>
      </c>
      <c r="M9959" s="11" t="s">
        <v>5544</v>
      </c>
      <c r="N9959" s="11" t="s">
        <v>49</v>
      </c>
      <c r="O9959" s="11">
        <v>1</v>
      </c>
      <c r="P9959" s="11">
        <v>1949</v>
      </c>
      <c r="Q9959" s="9" t="s">
        <v>41</v>
      </c>
      <c r="R9959" s="9" t="s">
        <v>41</v>
      </c>
      <c r="S9959" s="11" t="s">
        <v>351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3351</v>
      </c>
      <c r="AA9959" s="14">
        <v>44.056899999999999</v>
      </c>
      <c r="AB9959" s="14">
        <v>-122.9555</v>
      </c>
      <c r="AC9959" s="15" t="s">
        <v>44</v>
      </c>
      <c r="AD9959" s="15" t="s">
        <v>44</v>
      </c>
      <c r="AE9959" s="11" t="s">
        <v>633</v>
      </c>
    </row>
    <row r="9960" spans="1:31" x14ac:dyDescent="0.25">
      <c r="A9960" s="9">
        <v>56289</v>
      </c>
      <c r="B9960" s="10" t="s">
        <v>6615</v>
      </c>
      <c r="C9960" s="9">
        <v>50191</v>
      </c>
      <c r="D9960" s="10" t="s">
        <v>6616</v>
      </c>
      <c r="E9960" s="10" t="s">
        <v>1868</v>
      </c>
      <c r="F9960" s="11" t="s">
        <v>3320</v>
      </c>
      <c r="G9960" s="12" t="s">
        <v>5891</v>
      </c>
      <c r="H9960" s="12" t="s">
        <v>37</v>
      </c>
      <c r="I9960" s="13">
        <v>12.5</v>
      </c>
      <c r="J9960" s="13">
        <v>12.5</v>
      </c>
      <c r="K9960" s="13">
        <v>12.5</v>
      </c>
      <c r="L9960" s="10" t="s">
        <v>880</v>
      </c>
      <c r="M9960" s="11" t="s">
        <v>5544</v>
      </c>
      <c r="N9960" s="11" t="s">
        <v>49</v>
      </c>
      <c r="O9960" s="11">
        <v>1</v>
      </c>
      <c r="P9960" s="11">
        <v>1953</v>
      </c>
      <c r="Q9960" s="9" t="s">
        <v>41</v>
      </c>
      <c r="R9960" s="9" t="s">
        <v>41</v>
      </c>
      <c r="S9960" s="11" t="s">
        <v>351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3351</v>
      </c>
      <c r="AA9960" s="14">
        <v>44.056899999999999</v>
      </c>
      <c r="AB9960" s="14">
        <v>-122.9555</v>
      </c>
      <c r="AC9960" s="15" t="s">
        <v>44</v>
      </c>
      <c r="AD9960" s="15" t="s">
        <v>44</v>
      </c>
      <c r="AE9960" s="11" t="s">
        <v>633</v>
      </c>
    </row>
    <row r="9961" spans="1:31" x14ac:dyDescent="0.25">
      <c r="A9961" s="9">
        <v>56289</v>
      </c>
      <c r="B9961" s="10" t="s">
        <v>6615</v>
      </c>
      <c r="C9961" s="9">
        <v>50191</v>
      </c>
      <c r="D9961" s="10" t="s">
        <v>6616</v>
      </c>
      <c r="E9961" s="10" t="s">
        <v>1868</v>
      </c>
      <c r="F9961" s="11" t="s">
        <v>3320</v>
      </c>
      <c r="G9961" s="12" t="s">
        <v>5961</v>
      </c>
      <c r="H9961" s="12" t="s">
        <v>37</v>
      </c>
      <c r="I9961" s="13">
        <v>40</v>
      </c>
      <c r="J9961" s="13">
        <v>33</v>
      </c>
      <c r="K9961" s="13">
        <v>33</v>
      </c>
      <c r="L9961" s="10" t="s">
        <v>880</v>
      </c>
      <c r="M9961" s="11" t="s">
        <v>5544</v>
      </c>
      <c r="N9961" s="11" t="s">
        <v>49</v>
      </c>
      <c r="O9961" s="11">
        <v>10</v>
      </c>
      <c r="P9961" s="11">
        <v>1976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3351</v>
      </c>
      <c r="AA9961" s="14">
        <v>44.056899999999999</v>
      </c>
      <c r="AB9961" s="14">
        <v>-122.9555</v>
      </c>
      <c r="AC9961" s="15" t="s">
        <v>44</v>
      </c>
      <c r="AD9961" s="15" t="s">
        <v>44</v>
      </c>
      <c r="AE9961" s="11" t="s">
        <v>633</v>
      </c>
    </row>
    <row r="9962" spans="1:31" x14ac:dyDescent="0.25">
      <c r="A9962" s="9">
        <v>56164</v>
      </c>
      <c r="B9962" s="10" t="s">
        <v>6617</v>
      </c>
      <c r="C9962" s="9">
        <v>50192</v>
      </c>
      <c r="D9962" s="10" t="s">
        <v>6618</v>
      </c>
      <c r="E9962" s="10" t="s">
        <v>1868</v>
      </c>
      <c r="F9962" s="11" t="s">
        <v>405</v>
      </c>
      <c r="G9962" s="12" t="s">
        <v>5524</v>
      </c>
      <c r="H9962" s="12" t="s">
        <v>37</v>
      </c>
      <c r="I9962" s="13">
        <v>68</v>
      </c>
      <c r="J9962" s="13">
        <v>57.8</v>
      </c>
      <c r="K9962" s="13">
        <v>57.8</v>
      </c>
      <c r="L9962" s="10" t="s">
        <v>880</v>
      </c>
      <c r="M9962" s="11" t="s">
        <v>5544</v>
      </c>
      <c r="N9962" s="11" t="s">
        <v>49</v>
      </c>
      <c r="O9962" s="11">
        <v>10</v>
      </c>
      <c r="P9962" s="11">
        <v>1971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4500</v>
      </c>
      <c r="AA9962" s="14">
        <v>33.996099999999998</v>
      </c>
      <c r="AB9962" s="14">
        <v>-95.111400000000003</v>
      </c>
      <c r="AC9962" s="15" t="s">
        <v>44</v>
      </c>
      <c r="AD9962" s="15" t="s">
        <v>44</v>
      </c>
      <c r="AE9962" s="11" t="s">
        <v>169</v>
      </c>
    </row>
    <row r="9963" spans="1:31" x14ac:dyDescent="0.25">
      <c r="A9963" s="9">
        <v>1058</v>
      </c>
      <c r="B9963" s="10" t="s">
        <v>6619</v>
      </c>
      <c r="C9963" s="9">
        <v>50200</v>
      </c>
      <c r="D9963" s="10" t="s">
        <v>6620</v>
      </c>
      <c r="E9963" s="10" t="s">
        <v>1868</v>
      </c>
      <c r="F9963" s="11" t="s">
        <v>62</v>
      </c>
      <c r="G9963" s="12" t="s">
        <v>2089</v>
      </c>
      <c r="H9963" s="12" t="s">
        <v>37</v>
      </c>
      <c r="I9963" s="13">
        <v>2.8</v>
      </c>
      <c r="J9963" s="13">
        <v>2.7</v>
      </c>
      <c r="K9963" s="13">
        <v>2.6</v>
      </c>
      <c r="L9963" s="10" t="s">
        <v>80</v>
      </c>
      <c r="M9963" s="11" t="s">
        <v>48</v>
      </c>
      <c r="N9963" s="11" t="s">
        <v>81</v>
      </c>
      <c r="O9963" s="11">
        <v>11</v>
      </c>
      <c r="P9963" s="11">
        <v>1982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598</v>
      </c>
      <c r="AA9963" s="14">
        <v>33.688721000000001</v>
      </c>
      <c r="AB9963" s="14">
        <v>-117.8348</v>
      </c>
      <c r="AC9963" s="15" t="s">
        <v>44</v>
      </c>
      <c r="AD9963" s="15" t="s">
        <v>44</v>
      </c>
      <c r="AE9963" s="11" t="s">
        <v>130</v>
      </c>
    </row>
    <row r="9964" spans="1:31" x14ac:dyDescent="0.25">
      <c r="A9964" s="9">
        <v>1058</v>
      </c>
      <c r="B9964" s="10" t="s">
        <v>6619</v>
      </c>
      <c r="C9964" s="9">
        <v>50200</v>
      </c>
      <c r="D9964" s="10" t="s">
        <v>6620</v>
      </c>
      <c r="E9964" s="10" t="s">
        <v>1868</v>
      </c>
      <c r="F9964" s="11" t="s">
        <v>62</v>
      </c>
      <c r="G9964" s="12" t="s">
        <v>1863</v>
      </c>
      <c r="H9964" s="12" t="s">
        <v>37</v>
      </c>
      <c r="I9964" s="13">
        <v>3.3</v>
      </c>
      <c r="J9964" s="13">
        <v>3</v>
      </c>
      <c r="K9964" s="13">
        <v>2.9</v>
      </c>
      <c r="L9964" s="10" t="s">
        <v>80</v>
      </c>
      <c r="M9964" s="11" t="s">
        <v>48</v>
      </c>
      <c r="N9964" s="11" t="s">
        <v>81</v>
      </c>
      <c r="O9964" s="11">
        <v>1</v>
      </c>
      <c r="P9964" s="11">
        <v>1995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598</v>
      </c>
      <c r="AA9964" s="14">
        <v>33.688721000000001</v>
      </c>
      <c r="AB9964" s="14">
        <v>-117.8348</v>
      </c>
      <c r="AC9964" s="15" t="s">
        <v>44</v>
      </c>
      <c r="AD9964" s="15" t="s">
        <v>44</v>
      </c>
      <c r="AE9964" s="11" t="s">
        <v>130</v>
      </c>
    </row>
    <row r="9965" spans="1:31" x14ac:dyDescent="0.25">
      <c r="A9965" s="9">
        <v>56216</v>
      </c>
      <c r="B9965" s="10" t="s">
        <v>6621</v>
      </c>
      <c r="C9965" s="9">
        <v>50201</v>
      </c>
      <c r="D9965" s="10" t="s">
        <v>6622</v>
      </c>
      <c r="E9965" s="10" t="s">
        <v>127</v>
      </c>
      <c r="F9965" s="11" t="s">
        <v>1050</v>
      </c>
      <c r="G9965" s="12" t="s">
        <v>324</v>
      </c>
      <c r="H9965" s="12" t="s">
        <v>37</v>
      </c>
      <c r="I9965" s="13">
        <v>20</v>
      </c>
      <c r="J9965" s="13">
        <v>18</v>
      </c>
      <c r="K9965" s="13">
        <v>18</v>
      </c>
      <c r="L9965" s="10" t="s">
        <v>880</v>
      </c>
      <c r="M9965" s="11" t="s">
        <v>881</v>
      </c>
      <c r="N9965" s="11" t="s">
        <v>49</v>
      </c>
      <c r="O9965" s="11">
        <v>1</v>
      </c>
      <c r="P9965" s="11">
        <v>2010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6623</v>
      </c>
      <c r="AA9965" s="14">
        <v>34.953600000000002</v>
      </c>
      <c r="AB9965" s="14">
        <v>-83.378600000000006</v>
      </c>
      <c r="AC9965" s="15" t="s">
        <v>44</v>
      </c>
      <c r="AD9965" s="15" t="s">
        <v>44</v>
      </c>
      <c r="AE9965" s="11" t="s">
        <v>45</v>
      </c>
    </row>
    <row r="9966" spans="1:31" x14ac:dyDescent="0.25">
      <c r="A9966" s="9">
        <v>19351</v>
      </c>
      <c r="B9966" s="10" t="s">
        <v>6624</v>
      </c>
      <c r="C9966" s="9">
        <v>50203</v>
      </c>
      <c r="D9966" s="10" t="s">
        <v>6625</v>
      </c>
      <c r="E9966" s="10" t="s">
        <v>1868</v>
      </c>
      <c r="F9966" s="11" t="s">
        <v>234</v>
      </c>
      <c r="G9966" s="12" t="s">
        <v>2089</v>
      </c>
      <c r="H9966" s="12" t="s">
        <v>37</v>
      </c>
      <c r="I9966" s="13">
        <v>5.8</v>
      </c>
      <c r="J9966" s="13">
        <v>4.9000000000000004</v>
      </c>
      <c r="K9966" s="13">
        <v>5.7</v>
      </c>
      <c r="L9966" s="10" t="s">
        <v>80</v>
      </c>
      <c r="M9966" s="11" t="s">
        <v>48</v>
      </c>
      <c r="N9966" s="11" t="s">
        <v>81</v>
      </c>
      <c r="O9966" s="11">
        <v>4</v>
      </c>
      <c r="P9966" s="11">
        <v>1986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2163</v>
      </c>
      <c r="AA9966" s="14">
        <v>43.064700000000002</v>
      </c>
      <c r="AB9966" s="14">
        <v>-78.297200000000004</v>
      </c>
      <c r="AC9966" s="15" t="s">
        <v>44</v>
      </c>
      <c r="AD9966" s="15" t="s">
        <v>44</v>
      </c>
      <c r="AE9966" s="11" t="s">
        <v>236</v>
      </c>
    </row>
    <row r="9967" spans="1:31" x14ac:dyDescent="0.25">
      <c r="A9967" s="9">
        <v>28473</v>
      </c>
      <c r="B9967" s="10" t="s">
        <v>6626</v>
      </c>
      <c r="C9967" s="9">
        <v>50205</v>
      </c>
      <c r="D9967" s="10" t="s">
        <v>6627</v>
      </c>
      <c r="E9967" s="10" t="s">
        <v>5555</v>
      </c>
      <c r="F9967" s="11" t="s">
        <v>759</v>
      </c>
      <c r="G9967" s="12" t="s">
        <v>6628</v>
      </c>
      <c r="H9967" s="12" t="s">
        <v>37</v>
      </c>
      <c r="I9967" s="13">
        <v>6.1</v>
      </c>
      <c r="J9967" s="13">
        <v>6.1</v>
      </c>
      <c r="K9967" s="13">
        <v>6.1</v>
      </c>
      <c r="L9967" s="10" t="s">
        <v>5525</v>
      </c>
      <c r="M9967" s="11" t="s">
        <v>5526</v>
      </c>
      <c r="N9967" s="11" t="s">
        <v>49</v>
      </c>
      <c r="O9967" s="11">
        <v>12</v>
      </c>
      <c r="P9967" s="11">
        <v>1984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2605</v>
      </c>
      <c r="AA9967" s="14">
        <v>37.145555999999999</v>
      </c>
      <c r="AB9967" s="14">
        <v>-107.7847</v>
      </c>
      <c r="AC9967" s="15" t="s">
        <v>44</v>
      </c>
      <c r="AD9967" s="15" t="s">
        <v>44</v>
      </c>
      <c r="AE9967" s="11" t="s">
        <v>231</v>
      </c>
    </row>
    <row r="9968" spans="1:31" x14ac:dyDescent="0.25">
      <c r="A9968" s="9">
        <v>27762</v>
      </c>
      <c r="B9968" s="10" t="s">
        <v>6629</v>
      </c>
      <c r="C9968" s="9">
        <v>50206</v>
      </c>
      <c r="D9968" s="10" t="s">
        <v>6630</v>
      </c>
      <c r="E9968" s="10" t="s">
        <v>127</v>
      </c>
      <c r="F9968" s="11" t="s">
        <v>759</v>
      </c>
      <c r="G9968" s="12" t="s">
        <v>2089</v>
      </c>
      <c r="H9968" s="12" t="s">
        <v>37</v>
      </c>
      <c r="I9968" s="13">
        <v>0.8</v>
      </c>
      <c r="J9968" s="13">
        <v>0.8</v>
      </c>
      <c r="K9968" s="13">
        <v>0.8</v>
      </c>
      <c r="L9968" s="10" t="s">
        <v>38</v>
      </c>
      <c r="M9968" s="11" t="s">
        <v>39</v>
      </c>
      <c r="N9968" s="11" t="s">
        <v>40</v>
      </c>
      <c r="O9968" s="11">
        <v>5</v>
      </c>
      <c r="P9968" s="11">
        <v>1989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2605</v>
      </c>
      <c r="AA9968" s="14">
        <v>37.377715000000002</v>
      </c>
      <c r="AB9968" s="14">
        <v>-107.5787</v>
      </c>
      <c r="AC9968" s="15" t="s">
        <v>44</v>
      </c>
      <c r="AD9968" s="15" t="s">
        <v>44</v>
      </c>
      <c r="AE9968" s="11" t="s">
        <v>231</v>
      </c>
    </row>
    <row r="9969" spans="1:31" x14ac:dyDescent="0.25">
      <c r="A9969" s="9">
        <v>27762</v>
      </c>
      <c r="B9969" s="10" t="s">
        <v>6629</v>
      </c>
      <c r="C9969" s="9">
        <v>50206</v>
      </c>
      <c r="D9969" s="10" t="s">
        <v>6630</v>
      </c>
      <c r="E9969" s="10" t="s">
        <v>127</v>
      </c>
      <c r="F9969" s="11" t="s">
        <v>759</v>
      </c>
      <c r="G9969" s="12" t="s">
        <v>1863</v>
      </c>
      <c r="H9969" s="12" t="s">
        <v>37</v>
      </c>
      <c r="I9969" s="13">
        <v>2.5</v>
      </c>
      <c r="J9969" s="13">
        <v>2.5</v>
      </c>
      <c r="K9969" s="13">
        <v>2.5</v>
      </c>
      <c r="L9969" s="10" t="s">
        <v>38</v>
      </c>
      <c r="M9969" s="11" t="s">
        <v>39</v>
      </c>
      <c r="N9969" s="11" t="s">
        <v>40</v>
      </c>
      <c r="O9969" s="11">
        <v>5</v>
      </c>
      <c r="P9969" s="11">
        <v>1989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2605</v>
      </c>
      <c r="AA9969" s="14">
        <v>37.377715000000002</v>
      </c>
      <c r="AB9969" s="14">
        <v>-107.5787</v>
      </c>
      <c r="AC9969" s="15" t="s">
        <v>44</v>
      </c>
      <c r="AD9969" s="15" t="s">
        <v>44</v>
      </c>
      <c r="AE9969" s="11" t="s">
        <v>231</v>
      </c>
    </row>
    <row r="9970" spans="1:31" x14ac:dyDescent="0.25">
      <c r="A9970" s="9">
        <v>27762</v>
      </c>
      <c r="B9970" s="10" t="s">
        <v>6629</v>
      </c>
      <c r="C9970" s="9">
        <v>50206</v>
      </c>
      <c r="D9970" s="10" t="s">
        <v>6630</v>
      </c>
      <c r="E9970" s="10" t="s">
        <v>127</v>
      </c>
      <c r="F9970" s="11" t="s">
        <v>759</v>
      </c>
      <c r="G9970" s="12" t="s">
        <v>2827</v>
      </c>
      <c r="H9970" s="12" t="s">
        <v>37</v>
      </c>
      <c r="I9970" s="13">
        <v>2.5</v>
      </c>
      <c r="J9970" s="13">
        <v>2.5</v>
      </c>
      <c r="K9970" s="13">
        <v>2.5</v>
      </c>
      <c r="L9970" s="10" t="s">
        <v>38</v>
      </c>
      <c r="M9970" s="11" t="s">
        <v>39</v>
      </c>
      <c r="N9970" s="11" t="s">
        <v>40</v>
      </c>
      <c r="O9970" s="11">
        <v>5</v>
      </c>
      <c r="P9970" s="11">
        <v>1989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2605</v>
      </c>
      <c r="AA9970" s="14">
        <v>37.377715000000002</v>
      </c>
      <c r="AB9970" s="14">
        <v>-107.5787</v>
      </c>
      <c r="AC9970" s="15" t="s">
        <v>44</v>
      </c>
      <c r="AD9970" s="15" t="s">
        <v>44</v>
      </c>
      <c r="AE9970" s="11" t="s">
        <v>231</v>
      </c>
    </row>
    <row r="9971" spans="1:31" x14ac:dyDescent="0.25">
      <c r="A9971" s="9">
        <v>15064</v>
      </c>
      <c r="B9971" s="10" t="s">
        <v>6631</v>
      </c>
      <c r="C9971" s="9">
        <v>50208</v>
      </c>
      <c r="D9971" s="10" t="s">
        <v>6632</v>
      </c>
      <c r="E9971" s="10" t="s">
        <v>127</v>
      </c>
      <c r="F9971" s="11" t="s">
        <v>2825</v>
      </c>
      <c r="G9971" s="12" t="s">
        <v>2089</v>
      </c>
      <c r="H9971" s="12" t="s">
        <v>37</v>
      </c>
      <c r="I9971" s="13">
        <v>17.5</v>
      </c>
      <c r="J9971" s="13">
        <v>15</v>
      </c>
      <c r="K9971" s="13">
        <v>15</v>
      </c>
      <c r="L9971" s="10" t="s">
        <v>880</v>
      </c>
      <c r="M9971" s="11" t="s">
        <v>881</v>
      </c>
      <c r="N9971" s="11" t="s">
        <v>49</v>
      </c>
      <c r="O9971" s="11">
        <v>12</v>
      </c>
      <c r="P9971" s="11">
        <v>1986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2826</v>
      </c>
      <c r="AA9971" s="14">
        <v>44.327399999999997</v>
      </c>
      <c r="AB9971" s="14">
        <v>-71.680000000000007</v>
      </c>
      <c r="AC9971" s="15" t="s">
        <v>44</v>
      </c>
      <c r="AD9971" s="15" t="s">
        <v>44</v>
      </c>
      <c r="AE9971" s="11" t="s">
        <v>856</v>
      </c>
    </row>
    <row r="9972" spans="1:31" x14ac:dyDescent="0.25">
      <c r="A9972" s="9">
        <v>49899</v>
      </c>
      <c r="B9972" s="10" t="s">
        <v>6164</v>
      </c>
      <c r="C9972" s="9">
        <v>50210</v>
      </c>
      <c r="D9972" s="10" t="s">
        <v>6633</v>
      </c>
      <c r="E9972" s="10" t="s">
        <v>127</v>
      </c>
      <c r="F9972" s="11" t="s">
        <v>62</v>
      </c>
      <c r="G9972" s="12" t="s">
        <v>2089</v>
      </c>
      <c r="H9972" s="12" t="s">
        <v>37</v>
      </c>
      <c r="I9972" s="13">
        <v>30.1</v>
      </c>
      <c r="J9972" s="13">
        <v>23.5</v>
      </c>
      <c r="K9972" s="13">
        <v>23.5</v>
      </c>
      <c r="L9972" s="10" t="s">
        <v>541</v>
      </c>
      <c r="M9972" s="11" t="s">
        <v>542</v>
      </c>
      <c r="N9972" s="11" t="s">
        <v>49</v>
      </c>
      <c r="O9972" s="11">
        <v>12</v>
      </c>
      <c r="P9972" s="11">
        <v>1985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576</v>
      </c>
      <c r="AA9972" s="14">
        <v>33.1633</v>
      </c>
      <c r="AB9972" s="14">
        <v>-115.61669999999999</v>
      </c>
      <c r="AC9972" s="15" t="s">
        <v>44</v>
      </c>
      <c r="AD9972" s="15" t="s">
        <v>44</v>
      </c>
      <c r="AE9972" s="11" t="s">
        <v>577</v>
      </c>
    </row>
    <row r="9973" spans="1:31" x14ac:dyDescent="0.25">
      <c r="A9973" s="9">
        <v>49899</v>
      </c>
      <c r="B9973" s="10" t="s">
        <v>6164</v>
      </c>
      <c r="C9973" s="9">
        <v>50210</v>
      </c>
      <c r="D9973" s="10" t="s">
        <v>6633</v>
      </c>
      <c r="E9973" s="10" t="s">
        <v>127</v>
      </c>
      <c r="F9973" s="11" t="s">
        <v>62</v>
      </c>
      <c r="G9973" s="12" t="s">
        <v>1863</v>
      </c>
      <c r="H9973" s="12" t="s">
        <v>37</v>
      </c>
      <c r="I9973" s="13">
        <v>9.5</v>
      </c>
      <c r="J9973" s="13">
        <v>6</v>
      </c>
      <c r="K9973" s="13">
        <v>6</v>
      </c>
      <c r="L9973" s="10" t="s">
        <v>541</v>
      </c>
      <c r="M9973" s="11" t="s">
        <v>542</v>
      </c>
      <c r="N9973" s="11" t="s">
        <v>49</v>
      </c>
      <c r="O9973" s="11">
        <v>12</v>
      </c>
      <c r="P9973" s="11">
        <v>1985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576</v>
      </c>
      <c r="AA9973" s="14">
        <v>33.1633</v>
      </c>
      <c r="AB9973" s="14">
        <v>-115.61669999999999</v>
      </c>
      <c r="AC9973" s="15" t="s">
        <v>44</v>
      </c>
      <c r="AD9973" s="15" t="s">
        <v>44</v>
      </c>
      <c r="AE9973" s="11" t="s">
        <v>577</v>
      </c>
    </row>
    <row r="9974" spans="1:31" x14ac:dyDescent="0.25">
      <c r="A9974" s="9">
        <v>21128</v>
      </c>
      <c r="B9974" s="10" t="s">
        <v>6634</v>
      </c>
      <c r="C9974" s="9">
        <v>50215</v>
      </c>
      <c r="D9974" s="10" t="s">
        <v>6635</v>
      </c>
      <c r="E9974" s="10" t="s">
        <v>127</v>
      </c>
      <c r="F9974" s="11" t="s">
        <v>3367</v>
      </c>
      <c r="G9974" s="12" t="s">
        <v>2089</v>
      </c>
      <c r="H9974" s="12" t="s">
        <v>37</v>
      </c>
      <c r="I9974" s="13">
        <v>36.5</v>
      </c>
      <c r="J9974" s="13">
        <v>28.9</v>
      </c>
      <c r="K9974" s="13">
        <v>29.5</v>
      </c>
      <c r="L9974" s="10" t="s">
        <v>2373</v>
      </c>
      <c r="M9974" s="11" t="s">
        <v>2374</v>
      </c>
      <c r="N9974" s="11" t="s">
        <v>49</v>
      </c>
      <c r="O9974" s="11">
        <v>11</v>
      </c>
      <c r="P9974" s="11">
        <v>1989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1931</v>
      </c>
      <c r="AA9974" s="14">
        <v>40.0017</v>
      </c>
      <c r="AB9974" s="14">
        <v>-76.718299999999999</v>
      </c>
      <c r="AC9974" s="15" t="s">
        <v>44</v>
      </c>
      <c r="AD9974" s="15" t="s">
        <v>44</v>
      </c>
      <c r="AE9974" s="11" t="s">
        <v>160</v>
      </c>
    </row>
    <row r="9975" spans="1:31" x14ac:dyDescent="0.25">
      <c r="A9975" s="9">
        <v>867</v>
      </c>
      <c r="B9975" s="10" t="s">
        <v>6636</v>
      </c>
      <c r="C9975" s="9">
        <v>50216</v>
      </c>
      <c r="D9975" s="10" t="s">
        <v>6637</v>
      </c>
      <c r="E9975" s="10" t="s">
        <v>1868</v>
      </c>
      <c r="F9975" s="11" t="s">
        <v>62</v>
      </c>
      <c r="G9975" s="12" t="s">
        <v>6638</v>
      </c>
      <c r="H9975" s="12" t="s">
        <v>306</v>
      </c>
      <c r="I9975" s="13">
        <v>82</v>
      </c>
      <c r="J9975" s="13">
        <v>82</v>
      </c>
      <c r="K9975" s="13">
        <v>82</v>
      </c>
      <c r="L9975" s="10" t="s">
        <v>58</v>
      </c>
      <c r="M9975" s="11" t="s">
        <v>48</v>
      </c>
      <c r="N9975" s="11" t="s">
        <v>59</v>
      </c>
      <c r="O9975" s="11">
        <v>3</v>
      </c>
      <c r="P9975" s="11">
        <v>1988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211</v>
      </c>
      <c r="AA9975" s="14">
        <v>33.816647000000003</v>
      </c>
      <c r="AB9975" s="14">
        <v>-118.2448</v>
      </c>
      <c r="AC9975" s="15" t="s">
        <v>44</v>
      </c>
      <c r="AD9975" s="15" t="s">
        <v>44</v>
      </c>
      <c r="AE9975" s="11" t="s">
        <v>130</v>
      </c>
    </row>
    <row r="9976" spans="1:31" x14ac:dyDescent="0.25">
      <c r="A9976" s="9">
        <v>867</v>
      </c>
      <c r="B9976" s="10" t="s">
        <v>6636</v>
      </c>
      <c r="C9976" s="9">
        <v>50216</v>
      </c>
      <c r="D9976" s="10" t="s">
        <v>6637</v>
      </c>
      <c r="E9976" s="10" t="s">
        <v>1868</v>
      </c>
      <c r="F9976" s="11" t="s">
        <v>62</v>
      </c>
      <c r="G9976" s="12" t="s">
        <v>6639</v>
      </c>
      <c r="H9976" s="12" t="s">
        <v>306</v>
      </c>
      <c r="I9976" s="13">
        <v>82</v>
      </c>
      <c r="J9976" s="13">
        <v>82</v>
      </c>
      <c r="K9976" s="13">
        <v>82</v>
      </c>
      <c r="L9976" s="10" t="s">
        <v>58</v>
      </c>
      <c r="M9976" s="11" t="s">
        <v>48</v>
      </c>
      <c r="N9976" s="11" t="s">
        <v>59</v>
      </c>
      <c r="O9976" s="11">
        <v>2</v>
      </c>
      <c r="P9976" s="11">
        <v>1988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211</v>
      </c>
      <c r="AA9976" s="14">
        <v>33.816647000000003</v>
      </c>
      <c r="AB9976" s="14">
        <v>-118.2448</v>
      </c>
      <c r="AC9976" s="15" t="s">
        <v>44</v>
      </c>
      <c r="AD9976" s="15" t="s">
        <v>44</v>
      </c>
      <c r="AE9976" s="11" t="s">
        <v>130</v>
      </c>
    </row>
    <row r="9977" spans="1:31" x14ac:dyDescent="0.25">
      <c r="A9977" s="9">
        <v>867</v>
      </c>
      <c r="B9977" s="10" t="s">
        <v>6636</v>
      </c>
      <c r="C9977" s="9">
        <v>50216</v>
      </c>
      <c r="D9977" s="10" t="s">
        <v>6637</v>
      </c>
      <c r="E9977" s="10" t="s">
        <v>1868</v>
      </c>
      <c r="F9977" s="11" t="s">
        <v>62</v>
      </c>
      <c r="G9977" s="12" t="s">
        <v>6640</v>
      </c>
      <c r="H9977" s="12" t="s">
        <v>306</v>
      </c>
      <c r="I9977" s="13">
        <v>82</v>
      </c>
      <c r="J9977" s="13">
        <v>82</v>
      </c>
      <c r="K9977" s="13">
        <v>82</v>
      </c>
      <c r="L9977" s="10" t="s">
        <v>58</v>
      </c>
      <c r="M9977" s="11" t="s">
        <v>48</v>
      </c>
      <c r="N9977" s="11" t="s">
        <v>59</v>
      </c>
      <c r="O9977" s="11">
        <v>1</v>
      </c>
      <c r="P9977" s="11">
        <v>1988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211</v>
      </c>
      <c r="AA9977" s="14">
        <v>33.816647000000003</v>
      </c>
      <c r="AB9977" s="14">
        <v>-118.2448</v>
      </c>
      <c r="AC9977" s="15" t="s">
        <v>44</v>
      </c>
      <c r="AD9977" s="15" t="s">
        <v>44</v>
      </c>
      <c r="AE9977" s="11" t="s">
        <v>130</v>
      </c>
    </row>
    <row r="9978" spans="1:31" x14ac:dyDescent="0.25">
      <c r="A9978" s="9">
        <v>867</v>
      </c>
      <c r="B9978" s="10" t="s">
        <v>6636</v>
      </c>
      <c r="C9978" s="9">
        <v>50216</v>
      </c>
      <c r="D9978" s="10" t="s">
        <v>6637</v>
      </c>
      <c r="E9978" s="10" t="s">
        <v>1868</v>
      </c>
      <c r="F9978" s="11" t="s">
        <v>62</v>
      </c>
      <c r="G9978" s="12" t="s">
        <v>6641</v>
      </c>
      <c r="H9978" s="12" t="s">
        <v>306</v>
      </c>
      <c r="I9978" s="13">
        <v>82</v>
      </c>
      <c r="J9978" s="13">
        <v>82</v>
      </c>
      <c r="K9978" s="13">
        <v>82</v>
      </c>
      <c r="L9978" s="10" t="s">
        <v>58</v>
      </c>
      <c r="M9978" s="11" t="s">
        <v>48</v>
      </c>
      <c r="N9978" s="11" t="s">
        <v>59</v>
      </c>
      <c r="O9978" s="11">
        <v>12</v>
      </c>
      <c r="P9978" s="11">
        <v>1987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211</v>
      </c>
      <c r="AA9978" s="14">
        <v>33.816647000000003</v>
      </c>
      <c r="AB9978" s="14">
        <v>-118.2448</v>
      </c>
      <c r="AC9978" s="15" t="s">
        <v>44</v>
      </c>
      <c r="AD9978" s="15" t="s">
        <v>44</v>
      </c>
      <c r="AE9978" s="11" t="s">
        <v>130</v>
      </c>
    </row>
    <row r="9979" spans="1:31" x14ac:dyDescent="0.25">
      <c r="A9979" s="9">
        <v>867</v>
      </c>
      <c r="B9979" s="10" t="s">
        <v>6636</v>
      </c>
      <c r="C9979" s="9">
        <v>50216</v>
      </c>
      <c r="D9979" s="10" t="s">
        <v>6637</v>
      </c>
      <c r="E9979" s="10" t="s">
        <v>1868</v>
      </c>
      <c r="F9979" s="11" t="s">
        <v>62</v>
      </c>
      <c r="G9979" s="12" t="s">
        <v>6642</v>
      </c>
      <c r="H9979" s="12" t="s">
        <v>306</v>
      </c>
      <c r="I9979" s="13">
        <v>38.5</v>
      </c>
      <c r="J9979" s="13">
        <v>35</v>
      </c>
      <c r="K9979" s="13">
        <v>35</v>
      </c>
      <c r="L9979" s="10" t="s">
        <v>58</v>
      </c>
      <c r="M9979" s="11" t="s">
        <v>48</v>
      </c>
      <c r="N9979" s="11" t="s">
        <v>62</v>
      </c>
      <c r="O9979" s="11">
        <v>2</v>
      </c>
      <c r="P9979" s="11">
        <v>1988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211</v>
      </c>
      <c r="AA9979" s="14">
        <v>33.816647000000003</v>
      </c>
      <c r="AB9979" s="14">
        <v>-118.2448</v>
      </c>
      <c r="AC9979" s="15" t="s">
        <v>44</v>
      </c>
      <c r="AD9979" s="15" t="s">
        <v>44</v>
      </c>
      <c r="AE9979" s="11" t="s">
        <v>130</v>
      </c>
    </row>
    <row r="9980" spans="1:31" x14ac:dyDescent="0.25">
      <c r="A9980" s="9">
        <v>867</v>
      </c>
      <c r="B9980" s="10" t="s">
        <v>6636</v>
      </c>
      <c r="C9980" s="9">
        <v>50216</v>
      </c>
      <c r="D9980" s="10" t="s">
        <v>6637</v>
      </c>
      <c r="E9980" s="10" t="s">
        <v>1868</v>
      </c>
      <c r="F9980" s="11" t="s">
        <v>62</v>
      </c>
      <c r="G9980" s="12" t="s">
        <v>6643</v>
      </c>
      <c r="H9980" s="12" t="s">
        <v>306</v>
      </c>
      <c r="I9980" s="13">
        <v>38.5</v>
      </c>
      <c r="J9980" s="13">
        <v>35</v>
      </c>
      <c r="K9980" s="13">
        <v>35</v>
      </c>
      <c r="L9980" s="10" t="s">
        <v>58</v>
      </c>
      <c r="M9980" s="11" t="s">
        <v>48</v>
      </c>
      <c r="N9980" s="11" t="s">
        <v>62</v>
      </c>
      <c r="O9980" s="11">
        <v>12</v>
      </c>
      <c r="P9980" s="11">
        <v>1987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211</v>
      </c>
      <c r="AA9980" s="14">
        <v>33.816647000000003</v>
      </c>
      <c r="AB9980" s="14">
        <v>-118.2448</v>
      </c>
      <c r="AC9980" s="15" t="s">
        <v>44</v>
      </c>
      <c r="AD9980" s="15" t="s">
        <v>44</v>
      </c>
      <c r="AE9980" s="11" t="s">
        <v>130</v>
      </c>
    </row>
    <row r="9981" spans="1:31" x14ac:dyDescent="0.25">
      <c r="A9981" s="9">
        <v>19281</v>
      </c>
      <c r="B9981" s="10" t="s">
        <v>399</v>
      </c>
      <c r="C9981" s="9">
        <v>50218</v>
      </c>
      <c r="D9981" s="10" t="s">
        <v>6644</v>
      </c>
      <c r="E9981" s="10" t="s">
        <v>127</v>
      </c>
      <c r="F9981" s="11" t="s">
        <v>62</v>
      </c>
      <c r="G9981" s="12" t="s">
        <v>5986</v>
      </c>
      <c r="H9981" s="12" t="s">
        <v>37</v>
      </c>
      <c r="I9981" s="13">
        <v>2.8</v>
      </c>
      <c r="J9981" s="13">
        <v>2.7</v>
      </c>
      <c r="K9981" s="13">
        <v>2.6</v>
      </c>
      <c r="L9981" s="10" t="s">
        <v>38</v>
      </c>
      <c r="M9981" s="11" t="s">
        <v>39</v>
      </c>
      <c r="N9981" s="11" t="s">
        <v>40</v>
      </c>
      <c r="O9981" s="11">
        <v>4</v>
      </c>
      <c r="P9981" s="11">
        <v>1982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375</v>
      </c>
      <c r="AA9981" s="14">
        <v>37.860652999999999</v>
      </c>
      <c r="AB9981" s="14">
        <v>-120.8792</v>
      </c>
      <c r="AC9981" s="15" t="s">
        <v>44</v>
      </c>
      <c r="AD9981" s="15" t="s">
        <v>44</v>
      </c>
      <c r="AE9981" s="11" t="s">
        <v>401</v>
      </c>
    </row>
    <row r="9982" spans="1:31" x14ac:dyDescent="0.25">
      <c r="A9982" s="9">
        <v>19281</v>
      </c>
      <c r="B9982" s="10" t="s">
        <v>399</v>
      </c>
      <c r="C9982" s="9">
        <v>50219</v>
      </c>
      <c r="D9982" s="10" t="s">
        <v>6645</v>
      </c>
      <c r="E9982" s="10" t="s">
        <v>127</v>
      </c>
      <c r="F9982" s="11" t="s">
        <v>62</v>
      </c>
      <c r="G9982" s="12" t="s">
        <v>5986</v>
      </c>
      <c r="H9982" s="12" t="s">
        <v>37</v>
      </c>
      <c r="I9982" s="13">
        <v>5.3</v>
      </c>
      <c r="J9982" s="13">
        <v>4</v>
      </c>
      <c r="K9982" s="13">
        <v>4.3</v>
      </c>
      <c r="L9982" s="10" t="s">
        <v>38</v>
      </c>
      <c r="M9982" s="11" t="s">
        <v>39</v>
      </c>
      <c r="N9982" s="11" t="s">
        <v>40</v>
      </c>
      <c r="O9982" s="11">
        <v>3</v>
      </c>
      <c r="P9982" s="11">
        <v>1983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375</v>
      </c>
      <c r="AA9982" s="14">
        <v>37.830378000000003</v>
      </c>
      <c r="AB9982" s="14">
        <v>-120.807</v>
      </c>
      <c r="AC9982" s="15" t="s">
        <v>44</v>
      </c>
      <c r="AD9982" s="15" t="s">
        <v>44</v>
      </c>
      <c r="AE9982" s="11" t="s">
        <v>130</v>
      </c>
    </row>
    <row r="9983" spans="1:31" x14ac:dyDescent="0.25">
      <c r="A9983" s="9">
        <v>13353</v>
      </c>
      <c r="B9983" s="10" t="s">
        <v>6646</v>
      </c>
      <c r="C9983" s="9">
        <v>50223</v>
      </c>
      <c r="D9983" s="10" t="s">
        <v>6647</v>
      </c>
      <c r="E9983" s="10" t="s">
        <v>127</v>
      </c>
      <c r="F9983" s="11" t="s">
        <v>62</v>
      </c>
      <c r="G9983" s="12" t="s">
        <v>6648</v>
      </c>
      <c r="H9983" s="12" t="s">
        <v>37</v>
      </c>
      <c r="I9983" s="13">
        <v>1.2</v>
      </c>
      <c r="J9983" s="13">
        <v>0.5</v>
      </c>
      <c r="K9983" s="13">
        <v>0.9</v>
      </c>
      <c r="L9983" s="10" t="s">
        <v>38</v>
      </c>
      <c r="M9983" s="11" t="s">
        <v>39</v>
      </c>
      <c r="N9983" s="11" t="s">
        <v>40</v>
      </c>
      <c r="O9983" s="11">
        <v>10</v>
      </c>
      <c r="P9983" s="11">
        <v>1989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422</v>
      </c>
      <c r="AA9983" s="14">
        <v>41.028892999999997</v>
      </c>
      <c r="AB9983" s="14">
        <v>-121.89239999999999</v>
      </c>
      <c r="AC9983" s="15" t="s">
        <v>44</v>
      </c>
      <c r="AD9983" s="15" t="s">
        <v>44</v>
      </c>
      <c r="AE9983" s="11" t="s">
        <v>130</v>
      </c>
    </row>
    <row r="9984" spans="1:31" x14ac:dyDescent="0.25">
      <c r="A9984" s="9">
        <v>22045</v>
      </c>
      <c r="B9984" s="10" t="s">
        <v>6649</v>
      </c>
      <c r="C9984" s="9">
        <v>50224</v>
      </c>
      <c r="D9984" s="10" t="s">
        <v>6650</v>
      </c>
      <c r="E9984" s="10" t="s">
        <v>2350</v>
      </c>
      <c r="F9984" s="11" t="s">
        <v>62</v>
      </c>
      <c r="G9984" s="12" t="s">
        <v>6651</v>
      </c>
      <c r="H9984" s="12" t="s">
        <v>37</v>
      </c>
      <c r="I9984" s="13">
        <v>0.5</v>
      </c>
      <c r="J9984" s="13">
        <v>0.4</v>
      </c>
      <c r="K9984" s="13">
        <v>0.4</v>
      </c>
      <c r="L9984" s="10" t="s">
        <v>5568</v>
      </c>
      <c r="M9984" s="11" t="s">
        <v>5569</v>
      </c>
      <c r="N9984" s="11" t="s">
        <v>122</v>
      </c>
      <c r="O9984" s="11">
        <v>8</v>
      </c>
      <c r="P9984" s="11">
        <v>1981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615</v>
      </c>
      <c r="AA9984" s="14">
        <v>34.140501</v>
      </c>
      <c r="AB9984" s="14">
        <v>-119.1845</v>
      </c>
      <c r="AC9984" s="15" t="s">
        <v>44</v>
      </c>
      <c r="AD9984" s="15" t="s">
        <v>44</v>
      </c>
      <c r="AE9984" s="11" t="s">
        <v>130</v>
      </c>
    </row>
    <row r="9985" spans="1:31" x14ac:dyDescent="0.25">
      <c r="A9985" s="9">
        <v>22045</v>
      </c>
      <c r="B9985" s="10" t="s">
        <v>6649</v>
      </c>
      <c r="C9985" s="9">
        <v>50224</v>
      </c>
      <c r="D9985" s="10" t="s">
        <v>6650</v>
      </c>
      <c r="E9985" s="10" t="s">
        <v>2350</v>
      </c>
      <c r="F9985" s="11" t="s">
        <v>62</v>
      </c>
      <c r="G9985" s="12" t="s">
        <v>6652</v>
      </c>
      <c r="H9985" s="12" t="s">
        <v>37</v>
      </c>
      <c r="I9985" s="13">
        <v>0.5</v>
      </c>
      <c r="J9985" s="13">
        <v>0.4</v>
      </c>
      <c r="K9985" s="13">
        <v>0.4</v>
      </c>
      <c r="L9985" s="10" t="s">
        <v>5568</v>
      </c>
      <c r="M9985" s="11" t="s">
        <v>5569</v>
      </c>
      <c r="N9985" s="11" t="s">
        <v>122</v>
      </c>
      <c r="O9985" s="11">
        <v>8</v>
      </c>
      <c r="P9985" s="11">
        <v>1981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615</v>
      </c>
      <c r="AA9985" s="14">
        <v>34.140501</v>
      </c>
      <c r="AB9985" s="14">
        <v>-119.1845</v>
      </c>
      <c r="AC9985" s="15" t="s">
        <v>44</v>
      </c>
      <c r="AD9985" s="15" t="s">
        <v>44</v>
      </c>
      <c r="AE9985" s="11" t="s">
        <v>130</v>
      </c>
    </row>
    <row r="9986" spans="1:31" x14ac:dyDescent="0.25">
      <c r="A9986" s="9">
        <v>22045</v>
      </c>
      <c r="B9986" s="10" t="s">
        <v>6649</v>
      </c>
      <c r="C9986" s="9">
        <v>50224</v>
      </c>
      <c r="D9986" s="10" t="s">
        <v>6650</v>
      </c>
      <c r="E9986" s="10" t="s">
        <v>2350</v>
      </c>
      <c r="F9986" s="11" t="s">
        <v>62</v>
      </c>
      <c r="G9986" s="12" t="s">
        <v>6653</v>
      </c>
      <c r="H9986" s="12" t="s">
        <v>37</v>
      </c>
      <c r="I9986" s="13">
        <v>0.5</v>
      </c>
      <c r="J9986" s="13">
        <v>0.4</v>
      </c>
      <c r="K9986" s="13">
        <v>0.4</v>
      </c>
      <c r="L9986" s="10" t="s">
        <v>5568</v>
      </c>
      <c r="M9986" s="11" t="s">
        <v>5569</v>
      </c>
      <c r="N9986" s="11" t="s">
        <v>122</v>
      </c>
      <c r="O9986" s="11">
        <v>8</v>
      </c>
      <c r="P9986" s="11">
        <v>1981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615</v>
      </c>
      <c r="AA9986" s="14">
        <v>34.140501</v>
      </c>
      <c r="AB9986" s="14">
        <v>-119.1845</v>
      </c>
      <c r="AC9986" s="15" t="s">
        <v>44</v>
      </c>
      <c r="AD9986" s="15" t="s">
        <v>44</v>
      </c>
      <c r="AE9986" s="11" t="s">
        <v>130</v>
      </c>
    </row>
    <row r="9987" spans="1:31" x14ac:dyDescent="0.25">
      <c r="A9987" s="9">
        <v>15824</v>
      </c>
      <c r="B9987" s="10" t="s">
        <v>6654</v>
      </c>
      <c r="C9987" s="9">
        <v>50225</v>
      </c>
      <c r="D9987" s="10" t="s">
        <v>6655</v>
      </c>
      <c r="E9987" s="10" t="s">
        <v>127</v>
      </c>
      <c r="F9987" s="11" t="s">
        <v>1245</v>
      </c>
      <c r="G9987" s="12" t="s">
        <v>5524</v>
      </c>
      <c r="H9987" s="12" t="s">
        <v>37</v>
      </c>
      <c r="I9987" s="13">
        <v>13.3</v>
      </c>
      <c r="J9987" s="13">
        <v>11.5</v>
      </c>
      <c r="K9987" s="13">
        <v>11.5</v>
      </c>
      <c r="L9987" s="10" t="s">
        <v>2373</v>
      </c>
      <c r="M9987" s="11" t="s">
        <v>2374</v>
      </c>
      <c r="N9987" s="11" t="s">
        <v>49</v>
      </c>
      <c r="O9987" s="11">
        <v>6</v>
      </c>
      <c r="P9987" s="11">
        <v>1988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1479</v>
      </c>
      <c r="AA9987" s="14">
        <v>43.6556</v>
      </c>
      <c r="AB9987" s="14">
        <v>-70.334699999999998</v>
      </c>
      <c r="AC9987" s="15" t="s">
        <v>44</v>
      </c>
      <c r="AD9987" s="15" t="s">
        <v>44</v>
      </c>
      <c r="AE9987" s="11" t="s">
        <v>856</v>
      </c>
    </row>
    <row r="9988" spans="1:31" x14ac:dyDescent="0.25">
      <c r="A9988" s="9">
        <v>22614</v>
      </c>
      <c r="B9988" s="10" t="s">
        <v>6656</v>
      </c>
      <c r="C9988" s="9">
        <v>50228</v>
      </c>
      <c r="D9988" s="10" t="s">
        <v>6657</v>
      </c>
      <c r="E9988" s="10" t="s">
        <v>127</v>
      </c>
      <c r="F9988" s="11" t="s">
        <v>273</v>
      </c>
      <c r="G9988" s="12" t="s">
        <v>2089</v>
      </c>
      <c r="H9988" s="12" t="s">
        <v>37</v>
      </c>
      <c r="I9988" s="13">
        <v>1.6</v>
      </c>
      <c r="J9988" s="13">
        <v>0.1</v>
      </c>
      <c r="K9988" s="13">
        <v>1.2</v>
      </c>
      <c r="L9988" s="10" t="s">
        <v>38</v>
      </c>
      <c r="M9988" s="11" t="s">
        <v>39</v>
      </c>
      <c r="N9988" s="11" t="s">
        <v>40</v>
      </c>
      <c r="O9988" s="11">
        <v>12</v>
      </c>
      <c r="P9988" s="11">
        <v>1985</v>
      </c>
      <c r="Q9988" s="9" t="s">
        <v>41</v>
      </c>
      <c r="R9988" s="9" t="s">
        <v>41</v>
      </c>
      <c r="S9988" s="11" t="s">
        <v>180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1426</v>
      </c>
      <c r="AA9988" s="14">
        <v>47.719700000000003</v>
      </c>
      <c r="AB9988" s="14">
        <v>-122.9431</v>
      </c>
      <c r="AC9988" s="15" t="s">
        <v>44</v>
      </c>
      <c r="AD9988" s="15" t="s">
        <v>44</v>
      </c>
      <c r="AE9988" s="11" t="s">
        <v>633</v>
      </c>
    </row>
    <row r="9989" spans="1:31" x14ac:dyDescent="0.25">
      <c r="A9989" s="9">
        <v>18760</v>
      </c>
      <c r="B9989" s="10" t="s">
        <v>6658</v>
      </c>
      <c r="C9989" s="9">
        <v>50229</v>
      </c>
      <c r="D9989" s="10" t="s">
        <v>6659</v>
      </c>
      <c r="E9989" s="10" t="s">
        <v>1868</v>
      </c>
      <c r="F9989" s="11" t="s">
        <v>79</v>
      </c>
      <c r="G9989" s="12" t="s">
        <v>5527</v>
      </c>
      <c r="H9989" s="12" t="s">
        <v>37</v>
      </c>
      <c r="I9989" s="13">
        <v>35</v>
      </c>
      <c r="J9989" s="13">
        <v>35</v>
      </c>
      <c r="K9989" s="13">
        <v>35</v>
      </c>
      <c r="L9989" s="10" t="s">
        <v>47</v>
      </c>
      <c r="M9989" s="11" t="s">
        <v>48</v>
      </c>
      <c r="N9989" s="11" t="s">
        <v>49</v>
      </c>
      <c r="O9989" s="11">
        <v>6</v>
      </c>
      <c r="P9989" s="11">
        <v>1972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3630</v>
      </c>
      <c r="AA9989" s="14">
        <v>29.6981</v>
      </c>
      <c r="AB9989" s="14">
        <v>-95.2547</v>
      </c>
      <c r="AC9989" s="15" t="s">
        <v>44</v>
      </c>
      <c r="AD9989" s="15" t="s">
        <v>44</v>
      </c>
      <c r="AE9989" s="11" t="s">
        <v>570</v>
      </c>
    </row>
    <row r="9990" spans="1:31" x14ac:dyDescent="0.25">
      <c r="A9990" s="9">
        <v>16191</v>
      </c>
      <c r="B9990" s="10" t="s">
        <v>6660</v>
      </c>
      <c r="C9990" s="9">
        <v>50230</v>
      </c>
      <c r="D9990" s="10" t="s">
        <v>6661</v>
      </c>
      <c r="E9990" s="10" t="s">
        <v>1868</v>
      </c>
      <c r="F9990" s="11" t="s">
        <v>1245</v>
      </c>
      <c r="G9990" s="12" t="s">
        <v>802</v>
      </c>
      <c r="H9990" s="12" t="s">
        <v>37</v>
      </c>
      <c r="I9990" s="13">
        <v>2</v>
      </c>
      <c r="J9990" s="13">
        <v>1.8</v>
      </c>
      <c r="K9990" s="13">
        <v>1.8</v>
      </c>
      <c r="L9990" s="10" t="s">
        <v>115</v>
      </c>
      <c r="M9990" s="11" t="s">
        <v>116</v>
      </c>
      <c r="N9990" s="11" t="s">
        <v>122</v>
      </c>
      <c r="O9990" s="11">
        <v>1</v>
      </c>
      <c r="P9990" s="11">
        <v>1987</v>
      </c>
      <c r="Q9990" s="9" t="s">
        <v>41</v>
      </c>
      <c r="R9990" s="9" t="s">
        <v>41</v>
      </c>
      <c r="S9990" s="11" t="s">
        <v>180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6662</v>
      </c>
      <c r="AA9990" s="14">
        <v>44.333100000000002</v>
      </c>
      <c r="AB9990" s="14">
        <v>-69.201899999999995</v>
      </c>
      <c r="AC9990" s="15" t="s">
        <v>44</v>
      </c>
      <c r="AD9990" s="15" t="s">
        <v>44</v>
      </c>
      <c r="AE9990" s="11" t="s">
        <v>856</v>
      </c>
    </row>
    <row r="9991" spans="1:31" x14ac:dyDescent="0.25">
      <c r="A9991" s="9">
        <v>16191</v>
      </c>
      <c r="B9991" s="10" t="s">
        <v>6660</v>
      </c>
      <c r="C9991" s="9">
        <v>50230</v>
      </c>
      <c r="D9991" s="10" t="s">
        <v>6661</v>
      </c>
      <c r="E9991" s="10" t="s">
        <v>1868</v>
      </c>
      <c r="F9991" s="11" t="s">
        <v>1245</v>
      </c>
      <c r="G9991" s="12" t="s">
        <v>939</v>
      </c>
      <c r="H9991" s="12" t="s">
        <v>37</v>
      </c>
      <c r="I9991" s="13">
        <v>1.2</v>
      </c>
      <c r="J9991" s="13">
        <v>1.1000000000000001</v>
      </c>
      <c r="K9991" s="13">
        <v>1.1000000000000001</v>
      </c>
      <c r="L9991" s="10" t="s">
        <v>880</v>
      </c>
      <c r="M9991" s="11" t="s">
        <v>881</v>
      </c>
      <c r="N9991" s="11" t="s">
        <v>49</v>
      </c>
      <c r="O9991" s="11">
        <v>1</v>
      </c>
      <c r="P9991" s="11">
        <v>1981</v>
      </c>
      <c r="Q9991" s="9" t="s">
        <v>41</v>
      </c>
      <c r="R9991" s="9" t="s">
        <v>41</v>
      </c>
      <c r="S9991" s="11" t="s">
        <v>351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6662</v>
      </c>
      <c r="AA9991" s="14">
        <v>44.333100000000002</v>
      </c>
      <c r="AB9991" s="14">
        <v>-69.201899999999995</v>
      </c>
      <c r="AC9991" s="15" t="s">
        <v>44</v>
      </c>
      <c r="AD9991" s="15" t="s">
        <v>44</v>
      </c>
      <c r="AE9991" s="11" t="s">
        <v>856</v>
      </c>
    </row>
    <row r="9992" spans="1:31" x14ac:dyDescent="0.25">
      <c r="A9992" s="9">
        <v>22803</v>
      </c>
      <c r="B9992" s="10" t="s">
        <v>6663</v>
      </c>
      <c r="C9992" s="9">
        <v>50231</v>
      </c>
      <c r="D9992" s="10" t="s">
        <v>6664</v>
      </c>
      <c r="E9992" s="10" t="s">
        <v>1868</v>
      </c>
      <c r="F9992" s="11" t="s">
        <v>273</v>
      </c>
      <c r="G9992" s="12" t="s">
        <v>5527</v>
      </c>
      <c r="H9992" s="12" t="s">
        <v>37</v>
      </c>
      <c r="I9992" s="13">
        <v>5</v>
      </c>
      <c r="J9992" s="13">
        <v>5</v>
      </c>
      <c r="K9992" s="13">
        <v>5</v>
      </c>
      <c r="L9992" s="10" t="s">
        <v>880</v>
      </c>
      <c r="M9992" s="11" t="s">
        <v>881</v>
      </c>
      <c r="N9992" s="11" t="s">
        <v>49</v>
      </c>
      <c r="O9992" s="11">
        <v>7</v>
      </c>
      <c r="P9992" s="11">
        <v>1985</v>
      </c>
      <c r="Q9992" s="9" t="s">
        <v>41</v>
      </c>
      <c r="R9992" s="9" t="s">
        <v>41</v>
      </c>
      <c r="S9992" s="11" t="s">
        <v>180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5195</v>
      </c>
      <c r="AA9992" s="14">
        <v>45.713079</v>
      </c>
      <c r="AB9992" s="14">
        <v>-121.4692</v>
      </c>
      <c r="AC9992" s="15" t="s">
        <v>44</v>
      </c>
      <c r="AD9992" s="15" t="s">
        <v>44</v>
      </c>
      <c r="AE9992" s="11" t="s">
        <v>633</v>
      </c>
    </row>
    <row r="9993" spans="1:31" x14ac:dyDescent="0.25">
      <c r="A9993" s="9">
        <v>22803</v>
      </c>
      <c r="B9993" s="10" t="s">
        <v>6663</v>
      </c>
      <c r="C9993" s="9">
        <v>50231</v>
      </c>
      <c r="D9993" s="10" t="s">
        <v>6664</v>
      </c>
      <c r="E9993" s="10" t="s">
        <v>1868</v>
      </c>
      <c r="F9993" s="11" t="s">
        <v>273</v>
      </c>
      <c r="G9993" s="12" t="s">
        <v>5891</v>
      </c>
      <c r="H9993" s="12" t="s">
        <v>37</v>
      </c>
      <c r="I9993" s="13">
        <v>5</v>
      </c>
      <c r="J9993" s="13">
        <v>4.7</v>
      </c>
      <c r="K9993" s="13">
        <v>4.7</v>
      </c>
      <c r="L9993" s="10" t="s">
        <v>880</v>
      </c>
      <c r="M9993" s="11" t="s">
        <v>881</v>
      </c>
      <c r="N9993" s="11" t="s">
        <v>49</v>
      </c>
      <c r="O9993" s="11">
        <v>7</v>
      </c>
      <c r="P9993" s="11">
        <v>2002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5195</v>
      </c>
      <c r="AA9993" s="14">
        <v>45.713079</v>
      </c>
      <c r="AB9993" s="14">
        <v>-121.4692</v>
      </c>
      <c r="AC9993" s="15" t="s">
        <v>44</v>
      </c>
      <c r="AD9993" s="15" t="s">
        <v>44</v>
      </c>
      <c r="AE9993" s="11" t="s">
        <v>633</v>
      </c>
    </row>
    <row r="9994" spans="1:31" x14ac:dyDescent="0.25">
      <c r="A9994" s="9">
        <v>22635</v>
      </c>
      <c r="B9994" s="10" t="s">
        <v>6665</v>
      </c>
      <c r="C9994" s="9">
        <v>50233</v>
      </c>
      <c r="D9994" s="10" t="s">
        <v>6666</v>
      </c>
      <c r="E9994" s="10" t="s">
        <v>127</v>
      </c>
      <c r="F9994" s="11" t="s">
        <v>62</v>
      </c>
      <c r="G9994" s="12" t="s">
        <v>6667</v>
      </c>
      <c r="H9994" s="12" t="s">
        <v>37</v>
      </c>
      <c r="I9994" s="13">
        <v>1</v>
      </c>
      <c r="J9994" s="13">
        <v>1</v>
      </c>
      <c r="K9994" s="13">
        <v>1</v>
      </c>
      <c r="L9994" s="10" t="s">
        <v>38</v>
      </c>
      <c r="M9994" s="11" t="s">
        <v>39</v>
      </c>
      <c r="N9994" s="11" t="s">
        <v>40</v>
      </c>
      <c r="O9994" s="11">
        <v>3</v>
      </c>
      <c r="P9994" s="11">
        <v>1986</v>
      </c>
      <c r="Q9994" s="9" t="s">
        <v>41</v>
      </c>
      <c r="R9994" s="9" t="s">
        <v>41</v>
      </c>
      <c r="S9994" s="11" t="s">
        <v>180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211</v>
      </c>
      <c r="AA9994" s="14">
        <v>34.124170999999997</v>
      </c>
      <c r="AB9994" s="14">
        <v>-117.8051</v>
      </c>
      <c r="AC9994" s="15" t="s">
        <v>44</v>
      </c>
      <c r="AD9994" s="15" t="s">
        <v>44</v>
      </c>
      <c r="AE9994" s="11" t="s">
        <v>130</v>
      </c>
    </row>
    <row r="9995" spans="1:31" x14ac:dyDescent="0.25">
      <c r="A9995" s="9">
        <v>16583</v>
      </c>
      <c r="B9995" s="10" t="s">
        <v>6668</v>
      </c>
      <c r="C9995" s="9">
        <v>50234</v>
      </c>
      <c r="D9995" s="10" t="s">
        <v>6668</v>
      </c>
      <c r="E9995" s="10" t="s">
        <v>2350</v>
      </c>
      <c r="F9995" s="11" t="s">
        <v>62</v>
      </c>
      <c r="G9995" s="12" t="s">
        <v>6669</v>
      </c>
      <c r="H9995" s="12" t="s">
        <v>37</v>
      </c>
      <c r="I9995" s="13">
        <v>0.9</v>
      </c>
      <c r="J9995" s="13">
        <v>0.9</v>
      </c>
      <c r="K9995" s="13">
        <v>0.8</v>
      </c>
      <c r="L9995" s="10" t="s">
        <v>121</v>
      </c>
      <c r="M9995" s="11" t="s">
        <v>48</v>
      </c>
      <c r="N9995" s="11" t="s">
        <v>122</v>
      </c>
      <c r="O9995" s="11">
        <v>1</v>
      </c>
      <c r="P9995" s="11">
        <v>1985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596</v>
      </c>
      <c r="AA9995" s="14">
        <v>34.101900000000001</v>
      </c>
      <c r="AB9995" s="14">
        <v>-117.63809999999999</v>
      </c>
      <c r="AC9995" s="15" t="s">
        <v>44</v>
      </c>
      <c r="AD9995" s="15" t="s">
        <v>44</v>
      </c>
      <c r="AE9995" s="11" t="s">
        <v>130</v>
      </c>
    </row>
    <row r="9996" spans="1:31" x14ac:dyDescent="0.25">
      <c r="A9996" s="9">
        <v>16583</v>
      </c>
      <c r="B9996" s="10" t="s">
        <v>6668</v>
      </c>
      <c r="C9996" s="9">
        <v>50234</v>
      </c>
      <c r="D9996" s="10" t="s">
        <v>6668</v>
      </c>
      <c r="E9996" s="10" t="s">
        <v>2350</v>
      </c>
      <c r="F9996" s="11" t="s">
        <v>62</v>
      </c>
      <c r="G9996" s="12" t="s">
        <v>6670</v>
      </c>
      <c r="H9996" s="12" t="s">
        <v>37</v>
      </c>
      <c r="I9996" s="13">
        <v>0.9</v>
      </c>
      <c r="J9996" s="13">
        <v>0.9</v>
      </c>
      <c r="K9996" s="13">
        <v>0.8</v>
      </c>
      <c r="L9996" s="10" t="s">
        <v>121</v>
      </c>
      <c r="M9996" s="11" t="s">
        <v>48</v>
      </c>
      <c r="N9996" s="11" t="s">
        <v>122</v>
      </c>
      <c r="O9996" s="11">
        <v>1</v>
      </c>
      <c r="P9996" s="11">
        <v>1985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596</v>
      </c>
      <c r="AA9996" s="14">
        <v>34.101900000000001</v>
      </c>
      <c r="AB9996" s="14">
        <v>-117.63809999999999</v>
      </c>
      <c r="AC9996" s="15" t="s">
        <v>44</v>
      </c>
      <c r="AD9996" s="15" t="s">
        <v>44</v>
      </c>
      <c r="AE9996" s="11" t="s">
        <v>130</v>
      </c>
    </row>
    <row r="9997" spans="1:31" x14ac:dyDescent="0.25">
      <c r="A9997" s="9">
        <v>16583</v>
      </c>
      <c r="B9997" s="10" t="s">
        <v>6668</v>
      </c>
      <c r="C9997" s="9">
        <v>50234</v>
      </c>
      <c r="D9997" s="10" t="s">
        <v>6668</v>
      </c>
      <c r="E9997" s="10" t="s">
        <v>2350</v>
      </c>
      <c r="F9997" s="11" t="s">
        <v>62</v>
      </c>
      <c r="G9997" s="12" t="s">
        <v>6671</v>
      </c>
      <c r="H9997" s="12" t="s">
        <v>37</v>
      </c>
      <c r="I9997" s="13">
        <v>0.9</v>
      </c>
      <c r="J9997" s="13">
        <v>0.9</v>
      </c>
      <c r="K9997" s="13">
        <v>0.8</v>
      </c>
      <c r="L9997" s="10" t="s">
        <v>121</v>
      </c>
      <c r="M9997" s="11" t="s">
        <v>48</v>
      </c>
      <c r="N9997" s="11" t="s">
        <v>122</v>
      </c>
      <c r="O9997" s="11">
        <v>3</v>
      </c>
      <c r="P9997" s="11">
        <v>2001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596</v>
      </c>
      <c r="AA9997" s="14">
        <v>34.101900000000001</v>
      </c>
      <c r="AB9997" s="14">
        <v>-117.63809999999999</v>
      </c>
      <c r="AC9997" s="15" t="s">
        <v>44</v>
      </c>
      <c r="AD9997" s="15" t="s">
        <v>44</v>
      </c>
      <c r="AE9997" s="11" t="s">
        <v>130</v>
      </c>
    </row>
    <row r="9998" spans="1:31" x14ac:dyDescent="0.25">
      <c r="A9998" s="9">
        <v>15526</v>
      </c>
      <c r="B9998" s="10" t="s">
        <v>6672</v>
      </c>
      <c r="C9998" s="9">
        <v>50240</v>
      </c>
      <c r="D9998" s="10" t="s">
        <v>6672</v>
      </c>
      <c r="E9998" s="10" t="s">
        <v>2350</v>
      </c>
      <c r="F9998" s="11" t="s">
        <v>1425</v>
      </c>
      <c r="G9998" s="12" t="s">
        <v>2089</v>
      </c>
      <c r="H9998" s="12" t="s">
        <v>37</v>
      </c>
      <c r="I9998" s="13">
        <v>30.8</v>
      </c>
      <c r="J9998" s="13">
        <v>30.8</v>
      </c>
      <c r="K9998" s="13">
        <v>30.8</v>
      </c>
      <c r="L9998" s="10" t="s">
        <v>47</v>
      </c>
      <c r="M9998" s="11" t="s">
        <v>48</v>
      </c>
      <c r="N9998" s="11" t="s">
        <v>49</v>
      </c>
      <c r="O9998" s="11">
        <v>7</v>
      </c>
      <c r="P9998" s="11">
        <v>1995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6673</v>
      </c>
      <c r="AA9998" s="14">
        <v>40.417200000000001</v>
      </c>
      <c r="AB9998" s="14">
        <v>-86.912199999999999</v>
      </c>
      <c r="AC9998" s="15" t="s">
        <v>44</v>
      </c>
      <c r="AD9998" s="15" t="s">
        <v>44</v>
      </c>
      <c r="AE9998" s="11" t="s">
        <v>124</v>
      </c>
    </row>
    <row r="9999" spans="1:31" x14ac:dyDescent="0.25">
      <c r="A9999" s="9">
        <v>15526</v>
      </c>
      <c r="B9999" s="10" t="s">
        <v>6672</v>
      </c>
      <c r="C9999" s="9">
        <v>50240</v>
      </c>
      <c r="D9999" s="10" t="s">
        <v>6672</v>
      </c>
      <c r="E9999" s="10" t="s">
        <v>2350</v>
      </c>
      <c r="F9999" s="11" t="s">
        <v>1425</v>
      </c>
      <c r="G9999" s="12" t="s">
        <v>1863</v>
      </c>
      <c r="H9999" s="12" t="s">
        <v>37</v>
      </c>
      <c r="I9999" s="13">
        <v>10.6</v>
      </c>
      <c r="J9999" s="13">
        <v>7</v>
      </c>
      <c r="K9999" s="13">
        <v>10.6</v>
      </c>
      <c r="L9999" s="10" t="s">
        <v>47</v>
      </c>
      <c r="M9999" s="11" t="s">
        <v>48</v>
      </c>
      <c r="N9999" s="11" t="s">
        <v>49</v>
      </c>
      <c r="O9999" s="11">
        <v>1</v>
      </c>
      <c r="P9999" s="11">
        <v>1969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6673</v>
      </c>
      <c r="AA9999" s="14">
        <v>40.417200000000001</v>
      </c>
      <c r="AB9999" s="14">
        <v>-86.912199999999999</v>
      </c>
      <c r="AC9999" s="15" t="s">
        <v>44</v>
      </c>
      <c r="AD9999" s="15" t="s">
        <v>44</v>
      </c>
      <c r="AE9999" s="11" t="s">
        <v>124</v>
      </c>
    </row>
    <row r="10000" spans="1:31" x14ac:dyDescent="0.25">
      <c r="A10000" s="9">
        <v>15526</v>
      </c>
      <c r="B10000" s="10" t="s">
        <v>6672</v>
      </c>
      <c r="C10000" s="9">
        <v>50240</v>
      </c>
      <c r="D10000" s="10" t="s">
        <v>6672</v>
      </c>
      <c r="E10000" s="10" t="s">
        <v>2350</v>
      </c>
      <c r="F10000" s="11" t="s">
        <v>1425</v>
      </c>
      <c r="G10000" s="12" t="s">
        <v>2827</v>
      </c>
      <c r="H10000" s="12" t="s">
        <v>37</v>
      </c>
      <c r="I10000" s="13">
        <v>1.8</v>
      </c>
      <c r="J10000" s="13">
        <v>1.8</v>
      </c>
      <c r="K10000" s="13">
        <v>1.8</v>
      </c>
      <c r="L10000" s="10" t="s">
        <v>115</v>
      </c>
      <c r="M10000" s="11" t="s">
        <v>116</v>
      </c>
      <c r="N10000" s="11" t="s">
        <v>122</v>
      </c>
      <c r="O10000" s="11">
        <v>1</v>
      </c>
      <c r="P10000" s="11">
        <v>2000</v>
      </c>
      <c r="Q10000" s="9" t="s">
        <v>41</v>
      </c>
      <c r="R10000" s="9" t="s">
        <v>41</v>
      </c>
      <c r="S10000" s="11" t="s">
        <v>180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6673</v>
      </c>
      <c r="AA10000" s="14">
        <v>40.417200000000001</v>
      </c>
      <c r="AB10000" s="14">
        <v>-86.912199999999999</v>
      </c>
      <c r="AC10000" s="15" t="s">
        <v>44</v>
      </c>
      <c r="AD10000" s="15" t="s">
        <v>44</v>
      </c>
      <c r="AE10000" s="11" t="s">
        <v>124</v>
      </c>
    </row>
    <row r="10001" spans="1:31" x14ac:dyDescent="0.25">
      <c r="A10001" s="9">
        <v>27378</v>
      </c>
      <c r="B10001" s="10" t="s">
        <v>6674</v>
      </c>
      <c r="C10001" s="9">
        <v>50241</v>
      </c>
      <c r="D10001" s="10" t="s">
        <v>6675</v>
      </c>
      <c r="E10001" s="10" t="s">
        <v>2350</v>
      </c>
      <c r="F10001" s="11" t="s">
        <v>79</v>
      </c>
      <c r="G10001" s="12" t="s">
        <v>6676</v>
      </c>
      <c r="H10001" s="12" t="s">
        <v>37</v>
      </c>
      <c r="I10001" s="13">
        <v>2.1</v>
      </c>
      <c r="J10001" s="13">
        <v>2.1</v>
      </c>
      <c r="K10001" s="13">
        <v>2.1</v>
      </c>
      <c r="L10001" s="10" t="s">
        <v>115</v>
      </c>
      <c r="M10001" s="11" t="s">
        <v>116</v>
      </c>
      <c r="N10001" s="11" t="s">
        <v>122</v>
      </c>
      <c r="O10001" s="11">
        <v>3</v>
      </c>
      <c r="P10001" s="11">
        <v>1987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82</v>
      </c>
      <c r="AA10001" s="14">
        <v>31.7697</v>
      </c>
      <c r="AB10001" s="14">
        <v>-106.5014</v>
      </c>
      <c r="AC10001" s="15" t="s">
        <v>44</v>
      </c>
      <c r="AD10001" s="15" t="s">
        <v>44</v>
      </c>
      <c r="AE10001" s="11" t="s">
        <v>83</v>
      </c>
    </row>
    <row r="10002" spans="1:31" x14ac:dyDescent="0.25">
      <c r="A10002" s="9">
        <v>27378</v>
      </c>
      <c r="B10002" s="10" t="s">
        <v>6674</v>
      </c>
      <c r="C10002" s="9">
        <v>50241</v>
      </c>
      <c r="D10002" s="10" t="s">
        <v>6675</v>
      </c>
      <c r="E10002" s="10" t="s">
        <v>2350</v>
      </c>
      <c r="F10002" s="11" t="s">
        <v>79</v>
      </c>
      <c r="G10002" s="12" t="s">
        <v>6677</v>
      </c>
      <c r="H10002" s="12" t="s">
        <v>37</v>
      </c>
      <c r="I10002" s="13">
        <v>2.1</v>
      </c>
      <c r="J10002" s="13">
        <v>2.1</v>
      </c>
      <c r="K10002" s="13">
        <v>2.1</v>
      </c>
      <c r="L10002" s="10" t="s">
        <v>115</v>
      </c>
      <c r="M10002" s="11" t="s">
        <v>116</v>
      </c>
      <c r="N10002" s="11" t="s">
        <v>122</v>
      </c>
      <c r="O10002" s="11">
        <v>3</v>
      </c>
      <c r="P10002" s="11">
        <v>1987</v>
      </c>
      <c r="Q10002" s="9" t="s">
        <v>41</v>
      </c>
      <c r="R10002" s="9" t="s">
        <v>41</v>
      </c>
      <c r="S10002" s="11" t="s">
        <v>180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82</v>
      </c>
      <c r="AA10002" s="14">
        <v>31.7697</v>
      </c>
      <c r="AB10002" s="14">
        <v>-106.5014</v>
      </c>
      <c r="AC10002" s="15" t="s">
        <v>44</v>
      </c>
      <c r="AD10002" s="15" t="s">
        <v>44</v>
      </c>
      <c r="AE10002" s="11" t="s">
        <v>83</v>
      </c>
    </row>
    <row r="10003" spans="1:31" x14ac:dyDescent="0.25">
      <c r="A10003" s="9">
        <v>9303</v>
      </c>
      <c r="B10003" s="10" t="s">
        <v>6678</v>
      </c>
      <c r="C10003" s="9">
        <v>50243</v>
      </c>
      <c r="D10003" s="10" t="s">
        <v>6678</v>
      </c>
      <c r="E10003" s="10" t="s">
        <v>222</v>
      </c>
      <c r="F10003" s="11" t="s">
        <v>1245</v>
      </c>
      <c r="G10003" s="12" t="s">
        <v>2827</v>
      </c>
      <c r="H10003" s="12" t="s">
        <v>306</v>
      </c>
      <c r="I10003" s="13">
        <v>72</v>
      </c>
      <c r="J10003" s="13">
        <v>72</v>
      </c>
      <c r="K10003" s="13">
        <v>72</v>
      </c>
      <c r="L10003" s="10" t="s">
        <v>47</v>
      </c>
      <c r="M10003" s="11" t="s">
        <v>48</v>
      </c>
      <c r="N10003" s="11" t="s">
        <v>49</v>
      </c>
      <c r="O10003" s="11">
        <v>7</v>
      </c>
      <c r="P10003" s="11">
        <v>1988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1861</v>
      </c>
      <c r="AA10003" s="14">
        <v>44.573799999999999</v>
      </c>
      <c r="AB10003" s="14">
        <v>-68.804599999999994</v>
      </c>
      <c r="AC10003" s="15" t="s">
        <v>44</v>
      </c>
      <c r="AD10003" s="15" t="s">
        <v>44</v>
      </c>
      <c r="AE10003" s="11" t="s">
        <v>856</v>
      </c>
    </row>
    <row r="10004" spans="1:31" x14ac:dyDescent="0.25">
      <c r="A10004" s="9">
        <v>9303</v>
      </c>
      <c r="B10004" s="10" t="s">
        <v>6678</v>
      </c>
      <c r="C10004" s="9">
        <v>50243</v>
      </c>
      <c r="D10004" s="10" t="s">
        <v>6678</v>
      </c>
      <c r="E10004" s="10" t="s">
        <v>222</v>
      </c>
      <c r="F10004" s="11" t="s">
        <v>1245</v>
      </c>
      <c r="G10004" s="12" t="s">
        <v>2068</v>
      </c>
      <c r="H10004" s="12" t="s">
        <v>306</v>
      </c>
      <c r="I10004" s="13">
        <v>186.8</v>
      </c>
      <c r="J10004" s="13">
        <v>156.80000000000001</v>
      </c>
      <c r="K10004" s="13">
        <v>183.1</v>
      </c>
      <c r="L10004" s="10" t="s">
        <v>80</v>
      </c>
      <c r="M10004" s="11" t="s">
        <v>48</v>
      </c>
      <c r="N10004" s="11" t="s">
        <v>81</v>
      </c>
      <c r="O10004" s="11">
        <v>1</v>
      </c>
      <c r="P10004" s="11">
        <v>2001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1861</v>
      </c>
      <c r="AA10004" s="14">
        <v>44.573799999999999</v>
      </c>
      <c r="AB10004" s="14">
        <v>-68.804599999999994</v>
      </c>
      <c r="AC10004" s="15" t="s">
        <v>44</v>
      </c>
      <c r="AD10004" s="15" t="s">
        <v>44</v>
      </c>
      <c r="AE10004" s="11" t="s">
        <v>856</v>
      </c>
    </row>
    <row r="10005" spans="1:31" x14ac:dyDescent="0.25">
      <c r="A10005" s="9">
        <v>9303</v>
      </c>
      <c r="B10005" s="10" t="s">
        <v>6678</v>
      </c>
      <c r="C10005" s="9">
        <v>50243</v>
      </c>
      <c r="D10005" s="10" t="s">
        <v>6678</v>
      </c>
      <c r="E10005" s="10" t="s">
        <v>222</v>
      </c>
      <c r="F10005" s="11" t="s">
        <v>1245</v>
      </c>
      <c r="G10005" s="12" t="s">
        <v>5577</v>
      </c>
      <c r="H10005" s="12" t="s">
        <v>306</v>
      </c>
      <c r="I10005" s="13">
        <v>24</v>
      </c>
      <c r="J10005" s="13">
        <v>24</v>
      </c>
      <c r="K10005" s="13">
        <v>24</v>
      </c>
      <c r="L10005" s="10" t="s">
        <v>47</v>
      </c>
      <c r="M10005" s="11" t="s">
        <v>48</v>
      </c>
      <c r="N10005" s="11" t="s">
        <v>49</v>
      </c>
      <c r="O10005" s="11">
        <v>11</v>
      </c>
      <c r="P10005" s="11">
        <v>2012</v>
      </c>
      <c r="Q10005" s="9" t="s">
        <v>41</v>
      </c>
      <c r="R10005" s="9" t="s">
        <v>41</v>
      </c>
      <c r="S10005" s="11" t="s">
        <v>180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1861</v>
      </c>
      <c r="AA10005" s="14">
        <v>44.573799999999999</v>
      </c>
      <c r="AB10005" s="14">
        <v>-68.804599999999994</v>
      </c>
      <c r="AC10005" s="15" t="s">
        <v>44</v>
      </c>
      <c r="AD10005" s="15" t="s">
        <v>44</v>
      </c>
      <c r="AE10005" s="11" t="s">
        <v>856</v>
      </c>
    </row>
    <row r="10006" spans="1:31" x14ac:dyDescent="0.25">
      <c r="A10006" s="9">
        <v>23815</v>
      </c>
      <c r="B10006" s="10" t="s">
        <v>6679</v>
      </c>
      <c r="C10006" s="9">
        <v>50244</v>
      </c>
      <c r="D10006" s="10" t="s">
        <v>6680</v>
      </c>
      <c r="E10006" s="10" t="s">
        <v>1868</v>
      </c>
      <c r="F10006" s="11" t="s">
        <v>1478</v>
      </c>
      <c r="G10006" s="12" t="s">
        <v>5543</v>
      </c>
      <c r="H10006" s="12" t="s">
        <v>37</v>
      </c>
      <c r="I10006" s="13">
        <v>7.5</v>
      </c>
      <c r="J10006" s="13">
        <v>7.5</v>
      </c>
      <c r="K10006" s="13">
        <v>7.5</v>
      </c>
      <c r="L10006" s="10" t="s">
        <v>53</v>
      </c>
      <c r="M10006" s="11" t="s">
        <v>54</v>
      </c>
      <c r="N10006" s="11" t="s">
        <v>49</v>
      </c>
      <c r="O10006" s="11">
        <v>1</v>
      </c>
      <c r="P10006" s="11">
        <v>1937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3138</v>
      </c>
      <c r="AA10006" s="14">
        <v>35.534999999999997</v>
      </c>
      <c r="AB10006" s="14">
        <v>-82.841099999999997</v>
      </c>
      <c r="AC10006" s="15" t="s">
        <v>44</v>
      </c>
      <c r="AD10006" s="15" t="s">
        <v>44</v>
      </c>
      <c r="AE10006" s="11" t="s">
        <v>1480</v>
      </c>
    </row>
    <row r="10007" spans="1:31" x14ac:dyDescent="0.25">
      <c r="A10007" s="9">
        <v>23815</v>
      </c>
      <c r="B10007" s="10" t="s">
        <v>6679</v>
      </c>
      <c r="C10007" s="9">
        <v>50244</v>
      </c>
      <c r="D10007" s="10" t="s">
        <v>6680</v>
      </c>
      <c r="E10007" s="10" t="s">
        <v>1868</v>
      </c>
      <c r="F10007" s="11" t="s">
        <v>1478</v>
      </c>
      <c r="G10007" s="12" t="s">
        <v>3480</v>
      </c>
      <c r="H10007" s="12" t="s">
        <v>37</v>
      </c>
      <c r="I10007" s="13">
        <v>7.5</v>
      </c>
      <c r="J10007" s="13">
        <v>7.5</v>
      </c>
      <c r="K10007" s="13">
        <v>7.5</v>
      </c>
      <c r="L10007" s="10" t="s">
        <v>53</v>
      </c>
      <c r="M10007" s="11" t="s">
        <v>54</v>
      </c>
      <c r="N10007" s="11" t="s">
        <v>49</v>
      </c>
      <c r="O10007" s="11">
        <v>1</v>
      </c>
      <c r="P10007" s="11">
        <v>1941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3138</v>
      </c>
      <c r="AA10007" s="14">
        <v>35.534999999999997</v>
      </c>
      <c r="AB10007" s="14">
        <v>-82.841099999999997</v>
      </c>
      <c r="AC10007" s="15" t="s">
        <v>44</v>
      </c>
      <c r="AD10007" s="15" t="s">
        <v>44</v>
      </c>
      <c r="AE10007" s="11" t="s">
        <v>1480</v>
      </c>
    </row>
    <row r="10008" spans="1:31" x14ac:dyDescent="0.25">
      <c r="A10008" s="9">
        <v>23815</v>
      </c>
      <c r="B10008" s="10" t="s">
        <v>6679</v>
      </c>
      <c r="C10008" s="9">
        <v>50244</v>
      </c>
      <c r="D10008" s="10" t="s">
        <v>6680</v>
      </c>
      <c r="E10008" s="10" t="s">
        <v>1868</v>
      </c>
      <c r="F10008" s="11" t="s">
        <v>1478</v>
      </c>
      <c r="G10008" s="12" t="s">
        <v>5546</v>
      </c>
      <c r="H10008" s="12" t="s">
        <v>37</v>
      </c>
      <c r="I10008" s="13">
        <v>7.5</v>
      </c>
      <c r="J10008" s="13">
        <v>7.5</v>
      </c>
      <c r="K10008" s="13">
        <v>7.5</v>
      </c>
      <c r="L10008" s="10" t="s">
        <v>53</v>
      </c>
      <c r="M10008" s="11" t="s">
        <v>54</v>
      </c>
      <c r="N10008" s="11" t="s">
        <v>49</v>
      </c>
      <c r="O10008" s="11">
        <v>1</v>
      </c>
      <c r="P10008" s="11">
        <v>1946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3138</v>
      </c>
      <c r="AA10008" s="14">
        <v>35.534999999999997</v>
      </c>
      <c r="AB10008" s="14">
        <v>-82.841099999999997</v>
      </c>
      <c r="AC10008" s="15" t="s">
        <v>44</v>
      </c>
      <c r="AD10008" s="15" t="s">
        <v>44</v>
      </c>
      <c r="AE10008" s="11" t="s">
        <v>1480</v>
      </c>
    </row>
    <row r="10009" spans="1:31" x14ac:dyDescent="0.25">
      <c r="A10009" s="9">
        <v>23815</v>
      </c>
      <c r="B10009" s="10" t="s">
        <v>6679</v>
      </c>
      <c r="C10009" s="9">
        <v>50244</v>
      </c>
      <c r="D10009" s="10" t="s">
        <v>6680</v>
      </c>
      <c r="E10009" s="10" t="s">
        <v>1868</v>
      </c>
      <c r="F10009" s="11" t="s">
        <v>1478</v>
      </c>
      <c r="G10009" s="12" t="s">
        <v>5547</v>
      </c>
      <c r="H10009" s="12" t="s">
        <v>37</v>
      </c>
      <c r="I10009" s="13">
        <v>7.5</v>
      </c>
      <c r="J10009" s="13">
        <v>7.5</v>
      </c>
      <c r="K10009" s="13">
        <v>7.5</v>
      </c>
      <c r="L10009" s="10" t="s">
        <v>53</v>
      </c>
      <c r="M10009" s="11" t="s">
        <v>54</v>
      </c>
      <c r="N10009" s="11" t="s">
        <v>49</v>
      </c>
      <c r="O10009" s="11">
        <v>1</v>
      </c>
      <c r="P10009" s="11">
        <v>1949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3138</v>
      </c>
      <c r="AA10009" s="14">
        <v>35.534999999999997</v>
      </c>
      <c r="AB10009" s="14">
        <v>-82.841099999999997</v>
      </c>
      <c r="AC10009" s="15" t="s">
        <v>44</v>
      </c>
      <c r="AD10009" s="15" t="s">
        <v>44</v>
      </c>
      <c r="AE10009" s="11" t="s">
        <v>1480</v>
      </c>
    </row>
    <row r="10010" spans="1:31" x14ac:dyDescent="0.25">
      <c r="A10010" s="9">
        <v>23815</v>
      </c>
      <c r="B10010" s="10" t="s">
        <v>6679</v>
      </c>
      <c r="C10010" s="9">
        <v>50244</v>
      </c>
      <c r="D10010" s="10" t="s">
        <v>6680</v>
      </c>
      <c r="E10010" s="10" t="s">
        <v>1868</v>
      </c>
      <c r="F10010" s="11" t="s">
        <v>1478</v>
      </c>
      <c r="G10010" s="12" t="s">
        <v>5548</v>
      </c>
      <c r="H10010" s="12" t="s">
        <v>37</v>
      </c>
      <c r="I10010" s="13">
        <v>10</v>
      </c>
      <c r="J10010" s="13">
        <v>10</v>
      </c>
      <c r="K10010" s="13">
        <v>10</v>
      </c>
      <c r="L10010" s="10" t="s">
        <v>53</v>
      </c>
      <c r="M10010" s="11" t="s">
        <v>54</v>
      </c>
      <c r="N10010" s="11" t="s">
        <v>49</v>
      </c>
      <c r="O10010" s="11">
        <v>1</v>
      </c>
      <c r="P10010" s="11">
        <v>1952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3138</v>
      </c>
      <c r="AA10010" s="14">
        <v>35.534999999999997</v>
      </c>
      <c r="AB10010" s="14">
        <v>-82.841099999999997</v>
      </c>
      <c r="AC10010" s="15" t="s">
        <v>44</v>
      </c>
      <c r="AD10010" s="15" t="s">
        <v>44</v>
      </c>
      <c r="AE10010" s="11" t="s">
        <v>1480</v>
      </c>
    </row>
    <row r="10011" spans="1:31" x14ac:dyDescent="0.25">
      <c r="A10011" s="9">
        <v>23815</v>
      </c>
      <c r="B10011" s="10" t="s">
        <v>6679</v>
      </c>
      <c r="C10011" s="9">
        <v>50244</v>
      </c>
      <c r="D10011" s="10" t="s">
        <v>6680</v>
      </c>
      <c r="E10011" s="10" t="s">
        <v>1868</v>
      </c>
      <c r="F10011" s="11" t="s">
        <v>1478</v>
      </c>
      <c r="G10011" s="12" t="s">
        <v>6681</v>
      </c>
      <c r="H10011" s="12" t="s">
        <v>37</v>
      </c>
      <c r="I10011" s="13">
        <v>12.5</v>
      </c>
      <c r="J10011" s="13">
        <v>12.5</v>
      </c>
      <c r="K10011" s="13">
        <v>12.5</v>
      </c>
      <c r="L10011" s="10" t="s">
        <v>53</v>
      </c>
      <c r="M10011" s="11" t="s">
        <v>54</v>
      </c>
      <c r="N10011" s="11" t="s">
        <v>49</v>
      </c>
      <c r="O10011" s="11">
        <v>6</v>
      </c>
      <c r="P10011" s="11">
        <v>1979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3138</v>
      </c>
      <c r="AA10011" s="14">
        <v>35.534999999999997</v>
      </c>
      <c r="AB10011" s="14">
        <v>-82.841099999999997</v>
      </c>
      <c r="AC10011" s="15" t="s">
        <v>44</v>
      </c>
      <c r="AD10011" s="15" t="s">
        <v>44</v>
      </c>
      <c r="AE10011" s="11" t="s">
        <v>1480</v>
      </c>
    </row>
    <row r="10012" spans="1:31" x14ac:dyDescent="0.25">
      <c r="A10012" s="9">
        <v>9401</v>
      </c>
      <c r="B10012" s="10" t="s">
        <v>6682</v>
      </c>
      <c r="C10012" s="9">
        <v>50250</v>
      </c>
      <c r="D10012" s="10" t="s">
        <v>6683</v>
      </c>
      <c r="E10012" s="10" t="s">
        <v>1868</v>
      </c>
      <c r="F10012" s="11" t="s">
        <v>335</v>
      </c>
      <c r="G10012" s="12" t="s">
        <v>2089</v>
      </c>
      <c r="H10012" s="12" t="s">
        <v>37</v>
      </c>
      <c r="I10012" s="13">
        <v>39.6</v>
      </c>
      <c r="J10012" s="13">
        <v>36</v>
      </c>
      <c r="K10012" s="13">
        <v>36</v>
      </c>
      <c r="L10012" s="10" t="s">
        <v>880</v>
      </c>
      <c r="M10012" s="11" t="s">
        <v>5544</v>
      </c>
      <c r="N10012" s="11" t="s">
        <v>49</v>
      </c>
      <c r="O10012" s="11">
        <v>1</v>
      </c>
      <c r="P10012" s="11">
        <v>1981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1039</v>
      </c>
      <c r="AA10012" s="14">
        <v>30.596599999999999</v>
      </c>
      <c r="AB10012" s="14">
        <v>-87.326400000000007</v>
      </c>
      <c r="AC10012" s="15" t="s">
        <v>44</v>
      </c>
      <c r="AD10012" s="15" t="s">
        <v>44</v>
      </c>
      <c r="AE10012" s="11" t="s">
        <v>45</v>
      </c>
    </row>
    <row r="10013" spans="1:31" x14ac:dyDescent="0.25">
      <c r="A10013" s="9">
        <v>9401</v>
      </c>
      <c r="B10013" s="10" t="s">
        <v>6682</v>
      </c>
      <c r="C10013" s="9">
        <v>50250</v>
      </c>
      <c r="D10013" s="10" t="s">
        <v>6683</v>
      </c>
      <c r="E10013" s="10" t="s">
        <v>1868</v>
      </c>
      <c r="F10013" s="11" t="s">
        <v>335</v>
      </c>
      <c r="G10013" s="12" t="s">
        <v>1863</v>
      </c>
      <c r="H10013" s="12" t="s">
        <v>37</v>
      </c>
      <c r="I10013" s="13">
        <v>43.2</v>
      </c>
      <c r="J10013" s="13">
        <v>40</v>
      </c>
      <c r="K10013" s="13">
        <v>40</v>
      </c>
      <c r="L10013" s="10" t="s">
        <v>880</v>
      </c>
      <c r="M10013" s="11" t="s">
        <v>5544</v>
      </c>
      <c r="N10013" s="11" t="s">
        <v>49</v>
      </c>
      <c r="O10013" s="11">
        <v>1</v>
      </c>
      <c r="P10013" s="11">
        <v>1981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1039</v>
      </c>
      <c r="AA10013" s="14">
        <v>30.596599999999999</v>
      </c>
      <c r="AB10013" s="14">
        <v>-87.326400000000007</v>
      </c>
      <c r="AC10013" s="15" t="s">
        <v>44</v>
      </c>
      <c r="AD10013" s="15" t="s">
        <v>44</v>
      </c>
      <c r="AE10013" s="11" t="s">
        <v>45</v>
      </c>
    </row>
    <row r="10014" spans="1:31" x14ac:dyDescent="0.25">
      <c r="A10014" s="9">
        <v>56187</v>
      </c>
      <c r="B10014" s="10" t="s">
        <v>6684</v>
      </c>
      <c r="C10014" s="9">
        <v>50251</v>
      </c>
      <c r="D10014" s="10" t="s">
        <v>6685</v>
      </c>
      <c r="E10014" s="10" t="s">
        <v>1868</v>
      </c>
      <c r="F10014" s="11" t="s">
        <v>2132</v>
      </c>
      <c r="G10014" s="12" t="s">
        <v>2089</v>
      </c>
      <c r="H10014" s="12" t="s">
        <v>37</v>
      </c>
      <c r="I10014" s="13">
        <v>28</v>
      </c>
      <c r="J10014" s="13">
        <v>28</v>
      </c>
      <c r="K10014" s="13">
        <v>28</v>
      </c>
      <c r="L10014" s="10" t="s">
        <v>880</v>
      </c>
      <c r="M10014" s="11" t="s">
        <v>5544</v>
      </c>
      <c r="N10014" s="11" t="s">
        <v>49</v>
      </c>
      <c r="O10014" s="11">
        <v>10</v>
      </c>
      <c r="P10014" s="11">
        <v>1985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1577</v>
      </c>
      <c r="AA10014" s="14">
        <v>45.7956</v>
      </c>
      <c r="AB10014" s="14">
        <v>-87.955600000000004</v>
      </c>
      <c r="AC10014" s="15" t="s">
        <v>44</v>
      </c>
      <c r="AD10014" s="15" t="s">
        <v>44</v>
      </c>
      <c r="AE10014" s="11" t="s">
        <v>124</v>
      </c>
    </row>
    <row r="10015" spans="1:31" x14ac:dyDescent="0.25">
      <c r="A10015" s="9">
        <v>56187</v>
      </c>
      <c r="B10015" s="10" t="s">
        <v>6684</v>
      </c>
      <c r="C10015" s="9">
        <v>50251</v>
      </c>
      <c r="D10015" s="10" t="s">
        <v>6685</v>
      </c>
      <c r="E10015" s="10" t="s">
        <v>1868</v>
      </c>
      <c r="F10015" s="11" t="s">
        <v>2132</v>
      </c>
      <c r="G10015" s="12" t="s">
        <v>1863</v>
      </c>
      <c r="H10015" s="12" t="s">
        <v>37</v>
      </c>
      <c r="I10015" s="13">
        <v>28</v>
      </c>
      <c r="J10015" s="13">
        <v>31</v>
      </c>
      <c r="K10015" s="13">
        <v>31</v>
      </c>
      <c r="L10015" s="10" t="s">
        <v>880</v>
      </c>
      <c r="M10015" s="11" t="s">
        <v>881</v>
      </c>
      <c r="N10015" s="11" t="s">
        <v>49</v>
      </c>
      <c r="O10015" s="11">
        <v>11</v>
      </c>
      <c r="P10015" s="11">
        <v>2011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1577</v>
      </c>
      <c r="AA10015" s="14">
        <v>45.7956</v>
      </c>
      <c r="AB10015" s="14">
        <v>-87.955600000000004</v>
      </c>
      <c r="AC10015" s="15" t="s">
        <v>44</v>
      </c>
      <c r="AD10015" s="15" t="s">
        <v>44</v>
      </c>
      <c r="AE10015" s="11" t="s">
        <v>124</v>
      </c>
    </row>
    <row r="10016" spans="1:31" x14ac:dyDescent="0.25">
      <c r="A10016" s="9">
        <v>57280</v>
      </c>
      <c r="B10016" s="10" t="s">
        <v>3094</v>
      </c>
      <c r="C10016" s="9">
        <v>50252</v>
      </c>
      <c r="D10016" s="10" t="s">
        <v>6686</v>
      </c>
      <c r="E10016" s="10" t="s">
        <v>127</v>
      </c>
      <c r="F10016" s="11" t="s">
        <v>120</v>
      </c>
      <c r="G10016" s="12" t="s">
        <v>6141</v>
      </c>
      <c r="H10016" s="12" t="s">
        <v>37</v>
      </c>
      <c r="I10016" s="13">
        <v>0.9</v>
      </c>
      <c r="J10016" s="13">
        <v>0.9</v>
      </c>
      <c r="K10016" s="13">
        <v>0.9</v>
      </c>
      <c r="L10016" s="10" t="s">
        <v>38</v>
      </c>
      <c r="M10016" s="11" t="s">
        <v>39</v>
      </c>
      <c r="N10016" s="11" t="s">
        <v>40</v>
      </c>
      <c r="O10016" s="11">
        <v>3</v>
      </c>
      <c r="P10016" s="11">
        <v>198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632</v>
      </c>
      <c r="AA10016" s="14">
        <v>45.617995999999998</v>
      </c>
      <c r="AB10016" s="14">
        <v>-94.200789999999998</v>
      </c>
      <c r="AC10016" s="15" t="s">
        <v>44</v>
      </c>
      <c r="AD10016" s="15" t="s">
        <v>44</v>
      </c>
      <c r="AE10016" s="11" t="s">
        <v>124</v>
      </c>
    </row>
    <row r="10017" spans="1:31" x14ac:dyDescent="0.25">
      <c r="A10017" s="9">
        <v>57280</v>
      </c>
      <c r="B10017" s="10" t="s">
        <v>3094</v>
      </c>
      <c r="C10017" s="9">
        <v>50252</v>
      </c>
      <c r="D10017" s="10" t="s">
        <v>6686</v>
      </c>
      <c r="E10017" s="10" t="s">
        <v>127</v>
      </c>
      <c r="F10017" s="11" t="s">
        <v>120</v>
      </c>
      <c r="G10017" s="12" t="s">
        <v>6687</v>
      </c>
      <c r="H10017" s="12" t="s">
        <v>37</v>
      </c>
      <c r="I10017" s="13">
        <v>0.9</v>
      </c>
      <c r="J10017" s="13">
        <v>0.9</v>
      </c>
      <c r="K10017" s="13">
        <v>0.9</v>
      </c>
      <c r="L10017" s="10" t="s">
        <v>38</v>
      </c>
      <c r="M10017" s="11" t="s">
        <v>39</v>
      </c>
      <c r="N10017" s="11" t="s">
        <v>40</v>
      </c>
      <c r="O10017" s="11">
        <v>3</v>
      </c>
      <c r="P10017" s="11">
        <v>1985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632</v>
      </c>
      <c r="AA10017" s="14">
        <v>45.617995999999998</v>
      </c>
      <c r="AB10017" s="14">
        <v>-94.200789999999998</v>
      </c>
      <c r="AC10017" s="15" t="s">
        <v>44</v>
      </c>
      <c r="AD10017" s="15" t="s">
        <v>44</v>
      </c>
      <c r="AE10017" s="11" t="s">
        <v>124</v>
      </c>
    </row>
    <row r="10018" spans="1:31" x14ac:dyDescent="0.25">
      <c r="A10018" s="9">
        <v>57280</v>
      </c>
      <c r="B10018" s="10" t="s">
        <v>3094</v>
      </c>
      <c r="C10018" s="9">
        <v>50252</v>
      </c>
      <c r="D10018" s="10" t="s">
        <v>6686</v>
      </c>
      <c r="E10018" s="10" t="s">
        <v>127</v>
      </c>
      <c r="F10018" s="11" t="s">
        <v>120</v>
      </c>
      <c r="G10018" s="12" t="s">
        <v>6688</v>
      </c>
      <c r="H10018" s="12" t="s">
        <v>37</v>
      </c>
      <c r="I10018" s="13">
        <v>0.9</v>
      </c>
      <c r="J10018" s="13">
        <v>0.9</v>
      </c>
      <c r="K10018" s="13">
        <v>0.9</v>
      </c>
      <c r="L10018" s="10" t="s">
        <v>38</v>
      </c>
      <c r="M10018" s="11" t="s">
        <v>39</v>
      </c>
      <c r="N10018" s="11" t="s">
        <v>40</v>
      </c>
      <c r="O10018" s="11">
        <v>3</v>
      </c>
      <c r="P10018" s="11">
        <v>1985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632</v>
      </c>
      <c r="AA10018" s="14">
        <v>45.617995999999998</v>
      </c>
      <c r="AB10018" s="14">
        <v>-94.200789999999998</v>
      </c>
      <c r="AC10018" s="15" t="s">
        <v>44</v>
      </c>
      <c r="AD10018" s="15" t="s">
        <v>44</v>
      </c>
      <c r="AE10018" s="11" t="s">
        <v>124</v>
      </c>
    </row>
    <row r="10019" spans="1:31" x14ac:dyDescent="0.25">
      <c r="A10019" s="9">
        <v>57280</v>
      </c>
      <c r="B10019" s="10" t="s">
        <v>3094</v>
      </c>
      <c r="C10019" s="9">
        <v>50252</v>
      </c>
      <c r="D10019" s="10" t="s">
        <v>6686</v>
      </c>
      <c r="E10019" s="10" t="s">
        <v>127</v>
      </c>
      <c r="F10019" s="11" t="s">
        <v>120</v>
      </c>
      <c r="G10019" s="12" t="s">
        <v>5332</v>
      </c>
      <c r="H10019" s="12" t="s">
        <v>37</v>
      </c>
      <c r="I10019" s="13">
        <v>0.9</v>
      </c>
      <c r="J10019" s="13">
        <v>0.9</v>
      </c>
      <c r="K10019" s="13">
        <v>0.9</v>
      </c>
      <c r="L10019" s="10" t="s">
        <v>38</v>
      </c>
      <c r="M10019" s="11" t="s">
        <v>39</v>
      </c>
      <c r="N10019" s="11" t="s">
        <v>40</v>
      </c>
      <c r="O10019" s="11">
        <v>3</v>
      </c>
      <c r="P10019" s="11">
        <v>1985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632</v>
      </c>
      <c r="AA10019" s="14">
        <v>45.617995999999998</v>
      </c>
      <c r="AB10019" s="14">
        <v>-94.200789999999998</v>
      </c>
      <c r="AC10019" s="15" t="s">
        <v>44</v>
      </c>
      <c r="AD10019" s="15" t="s">
        <v>44</v>
      </c>
      <c r="AE10019" s="11" t="s">
        <v>124</v>
      </c>
    </row>
    <row r="10020" spans="1:31" x14ac:dyDescent="0.25">
      <c r="A10020" s="9">
        <v>57280</v>
      </c>
      <c r="B10020" s="10" t="s">
        <v>3094</v>
      </c>
      <c r="C10020" s="9">
        <v>50252</v>
      </c>
      <c r="D10020" s="10" t="s">
        <v>6686</v>
      </c>
      <c r="E10020" s="10" t="s">
        <v>127</v>
      </c>
      <c r="F10020" s="11" t="s">
        <v>120</v>
      </c>
      <c r="G10020" s="12" t="s">
        <v>5333</v>
      </c>
      <c r="H10020" s="12" t="s">
        <v>37</v>
      </c>
      <c r="I10020" s="13">
        <v>0.9</v>
      </c>
      <c r="J10020" s="13">
        <v>0.9</v>
      </c>
      <c r="K10020" s="13">
        <v>0.9</v>
      </c>
      <c r="L10020" s="10" t="s">
        <v>38</v>
      </c>
      <c r="M10020" s="11" t="s">
        <v>39</v>
      </c>
      <c r="N10020" s="11" t="s">
        <v>40</v>
      </c>
      <c r="O10020" s="11">
        <v>3</v>
      </c>
      <c r="P10020" s="11">
        <v>1985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632</v>
      </c>
      <c r="AA10020" s="14">
        <v>45.617995999999998</v>
      </c>
      <c r="AB10020" s="14">
        <v>-94.200789999999998</v>
      </c>
      <c r="AC10020" s="15" t="s">
        <v>44</v>
      </c>
      <c r="AD10020" s="15" t="s">
        <v>44</v>
      </c>
      <c r="AE10020" s="11" t="s">
        <v>124</v>
      </c>
    </row>
    <row r="10021" spans="1:31" x14ac:dyDescent="0.25">
      <c r="A10021" s="9">
        <v>57280</v>
      </c>
      <c r="B10021" s="10" t="s">
        <v>3094</v>
      </c>
      <c r="C10021" s="9">
        <v>50252</v>
      </c>
      <c r="D10021" s="10" t="s">
        <v>6686</v>
      </c>
      <c r="E10021" s="10" t="s">
        <v>127</v>
      </c>
      <c r="F10021" s="11" t="s">
        <v>120</v>
      </c>
      <c r="G10021" s="12" t="s">
        <v>6142</v>
      </c>
      <c r="H10021" s="12" t="s">
        <v>37</v>
      </c>
      <c r="I10021" s="13">
        <v>0.9</v>
      </c>
      <c r="J10021" s="13">
        <v>0.9</v>
      </c>
      <c r="K10021" s="13">
        <v>0.9</v>
      </c>
      <c r="L10021" s="10" t="s">
        <v>38</v>
      </c>
      <c r="M10021" s="11" t="s">
        <v>39</v>
      </c>
      <c r="N10021" s="11" t="s">
        <v>40</v>
      </c>
      <c r="O10021" s="11">
        <v>3</v>
      </c>
      <c r="P10021" s="11">
        <v>1985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632</v>
      </c>
      <c r="AA10021" s="14">
        <v>45.617995999999998</v>
      </c>
      <c r="AB10021" s="14">
        <v>-94.200789999999998</v>
      </c>
      <c r="AC10021" s="15" t="s">
        <v>44</v>
      </c>
      <c r="AD10021" s="15" t="s">
        <v>44</v>
      </c>
      <c r="AE10021" s="11" t="s">
        <v>124</v>
      </c>
    </row>
    <row r="10022" spans="1:31" x14ac:dyDescent="0.25">
      <c r="A10022" s="9">
        <v>57280</v>
      </c>
      <c r="B10022" s="10" t="s">
        <v>3094</v>
      </c>
      <c r="C10022" s="9">
        <v>50252</v>
      </c>
      <c r="D10022" s="10" t="s">
        <v>6686</v>
      </c>
      <c r="E10022" s="10" t="s">
        <v>127</v>
      </c>
      <c r="F10022" s="11" t="s">
        <v>120</v>
      </c>
      <c r="G10022" s="12" t="s">
        <v>6143</v>
      </c>
      <c r="H10022" s="12" t="s">
        <v>37</v>
      </c>
      <c r="I10022" s="13">
        <v>0.9</v>
      </c>
      <c r="J10022" s="13">
        <v>0.9</v>
      </c>
      <c r="K10022" s="13">
        <v>0.9</v>
      </c>
      <c r="L10022" s="10" t="s">
        <v>38</v>
      </c>
      <c r="M10022" s="11" t="s">
        <v>39</v>
      </c>
      <c r="N10022" s="11" t="s">
        <v>40</v>
      </c>
      <c r="O10022" s="11">
        <v>3</v>
      </c>
      <c r="P10022" s="11">
        <v>1985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632</v>
      </c>
      <c r="AA10022" s="14">
        <v>45.617995999999998</v>
      </c>
      <c r="AB10022" s="14">
        <v>-94.200789999999998</v>
      </c>
      <c r="AC10022" s="15" t="s">
        <v>44</v>
      </c>
      <c r="AD10022" s="15" t="s">
        <v>44</v>
      </c>
      <c r="AE10022" s="11" t="s">
        <v>124</v>
      </c>
    </row>
    <row r="10023" spans="1:31" x14ac:dyDescent="0.25">
      <c r="A10023" s="9">
        <v>57280</v>
      </c>
      <c r="B10023" s="10" t="s">
        <v>3094</v>
      </c>
      <c r="C10023" s="9">
        <v>50252</v>
      </c>
      <c r="D10023" s="10" t="s">
        <v>6686</v>
      </c>
      <c r="E10023" s="10" t="s">
        <v>127</v>
      </c>
      <c r="F10023" s="11" t="s">
        <v>120</v>
      </c>
      <c r="G10023" s="12" t="s">
        <v>6144</v>
      </c>
      <c r="H10023" s="12" t="s">
        <v>37</v>
      </c>
      <c r="I10023" s="13">
        <v>0.8</v>
      </c>
      <c r="J10023" s="13">
        <v>0.8</v>
      </c>
      <c r="K10023" s="13">
        <v>0.8</v>
      </c>
      <c r="L10023" s="10" t="s">
        <v>38</v>
      </c>
      <c r="M10023" s="11" t="s">
        <v>39</v>
      </c>
      <c r="N10023" s="11" t="s">
        <v>40</v>
      </c>
      <c r="O10023" s="11">
        <v>3</v>
      </c>
      <c r="P10023" s="11">
        <v>1985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632</v>
      </c>
      <c r="AA10023" s="14">
        <v>45.617995999999998</v>
      </c>
      <c r="AB10023" s="14">
        <v>-94.200789999999998</v>
      </c>
      <c r="AC10023" s="15" t="s">
        <v>44</v>
      </c>
      <c r="AD10023" s="15" t="s">
        <v>44</v>
      </c>
      <c r="AE10023" s="11" t="s">
        <v>124</v>
      </c>
    </row>
    <row r="10024" spans="1:31" x14ac:dyDescent="0.25">
      <c r="A10024" s="9">
        <v>57280</v>
      </c>
      <c r="B10024" s="10" t="s">
        <v>3094</v>
      </c>
      <c r="C10024" s="9">
        <v>50252</v>
      </c>
      <c r="D10024" s="10" t="s">
        <v>6686</v>
      </c>
      <c r="E10024" s="10" t="s">
        <v>127</v>
      </c>
      <c r="F10024" s="11" t="s">
        <v>120</v>
      </c>
      <c r="G10024" s="12" t="s">
        <v>6145</v>
      </c>
      <c r="H10024" s="12" t="s">
        <v>37</v>
      </c>
      <c r="I10024" s="13">
        <v>0.8</v>
      </c>
      <c r="J10024" s="13">
        <v>0.8</v>
      </c>
      <c r="K10024" s="13">
        <v>0.8</v>
      </c>
      <c r="L10024" s="10" t="s">
        <v>38</v>
      </c>
      <c r="M10024" s="11" t="s">
        <v>39</v>
      </c>
      <c r="N10024" s="11" t="s">
        <v>40</v>
      </c>
      <c r="O10024" s="11">
        <v>3</v>
      </c>
      <c r="P10024" s="11">
        <v>1985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632</v>
      </c>
      <c r="AA10024" s="14">
        <v>45.617995999999998</v>
      </c>
      <c r="AB10024" s="14">
        <v>-94.200789999999998</v>
      </c>
      <c r="AC10024" s="15" t="s">
        <v>44</v>
      </c>
      <c r="AD10024" s="15" t="s">
        <v>44</v>
      </c>
      <c r="AE10024" s="11" t="s">
        <v>124</v>
      </c>
    </row>
    <row r="10025" spans="1:31" x14ac:dyDescent="0.25">
      <c r="A10025" s="9">
        <v>57280</v>
      </c>
      <c r="B10025" s="10" t="s">
        <v>3094</v>
      </c>
      <c r="C10025" s="9">
        <v>50252</v>
      </c>
      <c r="D10025" s="10" t="s">
        <v>6686</v>
      </c>
      <c r="E10025" s="10" t="s">
        <v>127</v>
      </c>
      <c r="F10025" s="11" t="s">
        <v>120</v>
      </c>
      <c r="G10025" s="12" t="s">
        <v>6146</v>
      </c>
      <c r="H10025" s="12" t="s">
        <v>37</v>
      </c>
      <c r="I10025" s="13">
        <v>0.7</v>
      </c>
      <c r="J10025" s="13">
        <v>0.7</v>
      </c>
      <c r="K10025" s="13">
        <v>0.7</v>
      </c>
      <c r="L10025" s="10" t="s">
        <v>38</v>
      </c>
      <c r="M10025" s="11" t="s">
        <v>39</v>
      </c>
      <c r="N10025" s="11" t="s">
        <v>40</v>
      </c>
      <c r="O10025" s="11">
        <v>3</v>
      </c>
      <c r="P10025" s="11">
        <v>1985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632</v>
      </c>
      <c r="AA10025" s="14">
        <v>45.617995999999998</v>
      </c>
      <c r="AB10025" s="14">
        <v>-94.200789999999998</v>
      </c>
      <c r="AC10025" s="15" t="s">
        <v>44</v>
      </c>
      <c r="AD10025" s="15" t="s">
        <v>44</v>
      </c>
      <c r="AE10025" s="11" t="s">
        <v>124</v>
      </c>
    </row>
    <row r="10026" spans="1:31" x14ac:dyDescent="0.25">
      <c r="A10026" s="9">
        <v>57280</v>
      </c>
      <c r="B10026" s="10" t="s">
        <v>3094</v>
      </c>
      <c r="C10026" s="9">
        <v>50252</v>
      </c>
      <c r="D10026" s="10" t="s">
        <v>6686</v>
      </c>
      <c r="E10026" s="10" t="s">
        <v>127</v>
      </c>
      <c r="F10026" s="11" t="s">
        <v>120</v>
      </c>
      <c r="G10026" s="12" t="s">
        <v>6147</v>
      </c>
      <c r="H10026" s="12" t="s">
        <v>37</v>
      </c>
      <c r="I10026" s="13">
        <v>0.7</v>
      </c>
      <c r="J10026" s="13">
        <v>0.7</v>
      </c>
      <c r="K10026" s="13">
        <v>0.7</v>
      </c>
      <c r="L10026" s="10" t="s">
        <v>38</v>
      </c>
      <c r="M10026" s="11" t="s">
        <v>39</v>
      </c>
      <c r="N10026" s="11" t="s">
        <v>40</v>
      </c>
      <c r="O10026" s="11">
        <v>3</v>
      </c>
      <c r="P10026" s="11">
        <v>1985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632</v>
      </c>
      <c r="AA10026" s="14">
        <v>45.617995999999998</v>
      </c>
      <c r="AB10026" s="14">
        <v>-94.200789999999998</v>
      </c>
      <c r="AC10026" s="15" t="s">
        <v>44</v>
      </c>
      <c r="AD10026" s="15" t="s">
        <v>44</v>
      </c>
      <c r="AE10026" s="11" t="s">
        <v>124</v>
      </c>
    </row>
    <row r="10027" spans="1:31" x14ac:dyDescent="0.25">
      <c r="A10027" s="9">
        <v>55771</v>
      </c>
      <c r="B10027" s="10" t="s">
        <v>6689</v>
      </c>
      <c r="C10027" s="9">
        <v>50254</v>
      </c>
      <c r="D10027" s="10" t="s">
        <v>6689</v>
      </c>
      <c r="E10027" s="10" t="s">
        <v>1868</v>
      </c>
      <c r="F10027" s="11" t="s">
        <v>1478</v>
      </c>
      <c r="G10027" s="12" t="s">
        <v>2089</v>
      </c>
      <c r="H10027" s="12" t="s">
        <v>37</v>
      </c>
      <c r="I10027" s="13">
        <v>28.3</v>
      </c>
      <c r="J10027" s="13">
        <v>30</v>
      </c>
      <c r="K10027" s="13">
        <v>30</v>
      </c>
      <c r="L10027" s="10" t="s">
        <v>880</v>
      </c>
      <c r="M10027" s="11" t="s">
        <v>5544</v>
      </c>
      <c r="N10027" s="11" t="s">
        <v>49</v>
      </c>
      <c r="O10027" s="11">
        <v>1</v>
      </c>
      <c r="P10027" s="11">
        <v>1966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3178</v>
      </c>
      <c r="AA10027" s="14">
        <v>36.476900000000001</v>
      </c>
      <c r="AB10027" s="14">
        <v>-77.641400000000004</v>
      </c>
      <c r="AC10027" s="15" t="s">
        <v>44</v>
      </c>
      <c r="AD10027" s="15" t="s">
        <v>44</v>
      </c>
      <c r="AE10027" s="11" t="s">
        <v>160</v>
      </c>
    </row>
    <row r="10028" spans="1:31" x14ac:dyDescent="0.25">
      <c r="A10028" s="9">
        <v>13945</v>
      </c>
      <c r="B10028" s="10" t="s">
        <v>6690</v>
      </c>
      <c r="C10028" s="9">
        <v>50260</v>
      </c>
      <c r="D10028" s="10" t="s">
        <v>6691</v>
      </c>
      <c r="E10028" s="10" t="s">
        <v>203</v>
      </c>
      <c r="F10028" s="11" t="s">
        <v>2132</v>
      </c>
      <c r="G10028" s="12" t="s">
        <v>6692</v>
      </c>
      <c r="H10028" s="12" t="s">
        <v>37</v>
      </c>
      <c r="I10028" s="13">
        <v>2</v>
      </c>
      <c r="J10028" s="13">
        <v>2</v>
      </c>
      <c r="K10028" s="13">
        <v>2</v>
      </c>
      <c r="L10028" s="10" t="s">
        <v>115</v>
      </c>
      <c r="M10028" s="11" t="s">
        <v>116</v>
      </c>
      <c r="N10028" s="11" t="s">
        <v>122</v>
      </c>
      <c r="O10028" s="11">
        <v>1</v>
      </c>
      <c r="P10028" s="11">
        <v>2006</v>
      </c>
      <c r="Q10028" s="9" t="s">
        <v>41</v>
      </c>
      <c r="R10028" s="9" t="s">
        <v>41</v>
      </c>
      <c r="S10028" s="11" t="s">
        <v>180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1371</v>
      </c>
      <c r="AA10028" s="14">
        <v>42.291699999999999</v>
      </c>
      <c r="AB10028" s="14">
        <v>-83.2119</v>
      </c>
      <c r="AC10028" s="15" t="s">
        <v>44</v>
      </c>
      <c r="AD10028" s="15" t="s">
        <v>44</v>
      </c>
      <c r="AE10028" s="11" t="s">
        <v>124</v>
      </c>
    </row>
    <row r="10029" spans="1:31" x14ac:dyDescent="0.25">
      <c r="A10029" s="9">
        <v>13945</v>
      </c>
      <c r="B10029" s="10" t="s">
        <v>6690</v>
      </c>
      <c r="C10029" s="9">
        <v>50260</v>
      </c>
      <c r="D10029" s="10" t="s">
        <v>6691</v>
      </c>
      <c r="E10029" s="10" t="s">
        <v>203</v>
      </c>
      <c r="F10029" s="11" t="s">
        <v>2132</v>
      </c>
      <c r="G10029" s="12" t="s">
        <v>6693</v>
      </c>
      <c r="H10029" s="12" t="s">
        <v>37</v>
      </c>
      <c r="I10029" s="13">
        <v>2</v>
      </c>
      <c r="J10029" s="13">
        <v>2</v>
      </c>
      <c r="K10029" s="13">
        <v>2</v>
      </c>
      <c r="L10029" s="10" t="s">
        <v>115</v>
      </c>
      <c r="M10029" s="11" t="s">
        <v>116</v>
      </c>
      <c r="N10029" s="11" t="s">
        <v>122</v>
      </c>
      <c r="O10029" s="11">
        <v>1</v>
      </c>
      <c r="P10029" s="11">
        <v>2006</v>
      </c>
      <c r="Q10029" s="9" t="s">
        <v>41</v>
      </c>
      <c r="R10029" s="9" t="s">
        <v>41</v>
      </c>
      <c r="S10029" s="11" t="s">
        <v>180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1371</v>
      </c>
      <c r="AA10029" s="14">
        <v>42.291699999999999</v>
      </c>
      <c r="AB10029" s="14">
        <v>-83.2119</v>
      </c>
      <c r="AC10029" s="15" t="s">
        <v>44</v>
      </c>
      <c r="AD10029" s="15" t="s">
        <v>44</v>
      </c>
      <c r="AE10029" s="11" t="s">
        <v>124</v>
      </c>
    </row>
    <row r="10030" spans="1:31" x14ac:dyDescent="0.25">
      <c r="A10030" s="9">
        <v>13945</v>
      </c>
      <c r="B10030" s="10" t="s">
        <v>6690</v>
      </c>
      <c r="C10030" s="9">
        <v>50260</v>
      </c>
      <c r="D10030" s="10" t="s">
        <v>6691</v>
      </c>
      <c r="E10030" s="10" t="s">
        <v>203</v>
      </c>
      <c r="F10030" s="11" t="s">
        <v>2132</v>
      </c>
      <c r="G10030" s="12" t="s">
        <v>6694</v>
      </c>
      <c r="H10030" s="12" t="s">
        <v>37</v>
      </c>
      <c r="I10030" s="13">
        <v>0.5</v>
      </c>
      <c r="J10030" s="13">
        <v>0.5</v>
      </c>
      <c r="K10030" s="13">
        <v>0.5</v>
      </c>
      <c r="L10030" s="10" t="s">
        <v>115</v>
      </c>
      <c r="M10030" s="11" t="s">
        <v>116</v>
      </c>
      <c r="N10030" s="11" t="s">
        <v>122</v>
      </c>
      <c r="O10030" s="11">
        <v>2</v>
      </c>
      <c r="P10030" s="11">
        <v>2006</v>
      </c>
      <c r="Q10030" s="9" t="s">
        <v>41</v>
      </c>
      <c r="R10030" s="9" t="s">
        <v>41</v>
      </c>
      <c r="S10030" s="11" t="s">
        <v>180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1371</v>
      </c>
      <c r="AA10030" s="14">
        <v>42.291699999999999</v>
      </c>
      <c r="AB10030" s="14">
        <v>-83.2119</v>
      </c>
      <c r="AC10030" s="15" t="s">
        <v>44</v>
      </c>
      <c r="AD10030" s="15" t="s">
        <v>44</v>
      </c>
      <c r="AE10030" s="11" t="s">
        <v>124</v>
      </c>
    </row>
    <row r="10031" spans="1:31" x14ac:dyDescent="0.25">
      <c r="A10031" s="9">
        <v>13945</v>
      </c>
      <c r="B10031" s="10" t="s">
        <v>6690</v>
      </c>
      <c r="C10031" s="9">
        <v>50260</v>
      </c>
      <c r="D10031" s="10" t="s">
        <v>6691</v>
      </c>
      <c r="E10031" s="10" t="s">
        <v>203</v>
      </c>
      <c r="F10031" s="11" t="s">
        <v>2132</v>
      </c>
      <c r="G10031" s="12" t="s">
        <v>6695</v>
      </c>
      <c r="H10031" s="12" t="s">
        <v>37</v>
      </c>
      <c r="I10031" s="13">
        <v>0.5</v>
      </c>
      <c r="J10031" s="13">
        <v>0.5</v>
      </c>
      <c r="K10031" s="13">
        <v>0.5</v>
      </c>
      <c r="L10031" s="10" t="s">
        <v>115</v>
      </c>
      <c r="M10031" s="11" t="s">
        <v>116</v>
      </c>
      <c r="N10031" s="11" t="s">
        <v>122</v>
      </c>
      <c r="O10031" s="11">
        <v>1</v>
      </c>
      <c r="P10031" s="11">
        <v>1979</v>
      </c>
      <c r="Q10031" s="9" t="s">
        <v>41</v>
      </c>
      <c r="R10031" s="9" t="s">
        <v>41</v>
      </c>
      <c r="S10031" s="11" t="s">
        <v>180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1371</v>
      </c>
      <c r="AA10031" s="14">
        <v>42.291699999999999</v>
      </c>
      <c r="AB10031" s="14">
        <v>-83.2119</v>
      </c>
      <c r="AC10031" s="15" t="s">
        <v>44</v>
      </c>
      <c r="AD10031" s="15" t="s">
        <v>44</v>
      </c>
      <c r="AE10031" s="11" t="s">
        <v>124</v>
      </c>
    </row>
    <row r="10032" spans="1:31" x14ac:dyDescent="0.25">
      <c r="A10032" s="9">
        <v>40444</v>
      </c>
      <c r="B10032" s="10" t="s">
        <v>4574</v>
      </c>
      <c r="C10032" s="9">
        <v>50261</v>
      </c>
      <c r="D10032" s="10" t="s">
        <v>6696</v>
      </c>
      <c r="E10032" s="10" t="s">
        <v>127</v>
      </c>
      <c r="F10032" s="11" t="s">
        <v>384</v>
      </c>
      <c r="G10032" s="12" t="s">
        <v>2089</v>
      </c>
      <c r="H10032" s="12" t="s">
        <v>37</v>
      </c>
      <c r="I10032" s="13">
        <v>4</v>
      </c>
      <c r="J10032" s="13">
        <v>3.8</v>
      </c>
      <c r="K10032" s="13">
        <v>3.7</v>
      </c>
      <c r="L10032" s="10" t="s">
        <v>38</v>
      </c>
      <c r="M10032" s="11" t="s">
        <v>39</v>
      </c>
      <c r="N10032" s="11" t="s">
        <v>40</v>
      </c>
      <c r="O10032" s="11">
        <v>4</v>
      </c>
      <c r="P10032" s="11">
        <v>1989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4576</v>
      </c>
      <c r="AA10032" s="14">
        <v>39.463569</v>
      </c>
      <c r="AB10032" s="14">
        <v>-119.0652</v>
      </c>
      <c r="AC10032" s="15" t="s">
        <v>44</v>
      </c>
      <c r="AD10032" s="15" t="s">
        <v>44</v>
      </c>
      <c r="AE10032" s="11" t="s">
        <v>2818</v>
      </c>
    </row>
    <row r="10033" spans="1:31" x14ac:dyDescent="0.25">
      <c r="A10033" s="9">
        <v>15787</v>
      </c>
      <c r="B10033" s="10" t="s">
        <v>6697</v>
      </c>
      <c r="C10033" s="9">
        <v>50267</v>
      </c>
      <c r="D10033" s="10" t="s">
        <v>6698</v>
      </c>
      <c r="E10033" s="10" t="s">
        <v>127</v>
      </c>
      <c r="F10033" s="11" t="s">
        <v>759</v>
      </c>
      <c r="G10033" s="12" t="s">
        <v>6699</v>
      </c>
      <c r="H10033" s="12" t="s">
        <v>37</v>
      </c>
      <c r="I10033" s="13">
        <v>1.4</v>
      </c>
      <c r="J10033" s="13">
        <v>1.4</v>
      </c>
      <c r="K10033" s="13">
        <v>1.4</v>
      </c>
      <c r="L10033" s="10" t="s">
        <v>38</v>
      </c>
      <c r="M10033" s="11" t="s">
        <v>39</v>
      </c>
      <c r="N10033" s="11" t="s">
        <v>40</v>
      </c>
      <c r="O10033" s="11">
        <v>8</v>
      </c>
      <c r="P10033" s="11">
        <v>1931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773</v>
      </c>
      <c r="AA10033" s="14">
        <v>39.067346999999998</v>
      </c>
      <c r="AB10033" s="14">
        <v>-108.5928</v>
      </c>
      <c r="AC10033" s="15" t="s">
        <v>44</v>
      </c>
      <c r="AD10033" s="15" t="s">
        <v>44</v>
      </c>
      <c r="AE10033" s="11" t="s">
        <v>760</v>
      </c>
    </row>
    <row r="10034" spans="1:31" x14ac:dyDescent="0.25">
      <c r="A10034" s="9">
        <v>5914</v>
      </c>
      <c r="B10034" s="10" t="s">
        <v>3007</v>
      </c>
      <c r="C10034" s="9">
        <v>50268</v>
      </c>
      <c r="D10034" s="10" t="s">
        <v>6700</v>
      </c>
      <c r="E10034" s="10" t="s">
        <v>127</v>
      </c>
      <c r="F10034" s="11" t="s">
        <v>234</v>
      </c>
      <c r="G10034" s="12" t="s">
        <v>1339</v>
      </c>
      <c r="H10034" s="12" t="s">
        <v>37</v>
      </c>
      <c r="I10034" s="13">
        <v>3</v>
      </c>
      <c r="J10034" s="13">
        <v>2.2000000000000002</v>
      </c>
      <c r="K10034" s="13">
        <v>2.2000000000000002</v>
      </c>
      <c r="L10034" s="10" t="s">
        <v>38</v>
      </c>
      <c r="M10034" s="11" t="s">
        <v>39</v>
      </c>
      <c r="N10034" s="11" t="s">
        <v>40</v>
      </c>
      <c r="O10034" s="11">
        <v>9</v>
      </c>
      <c r="P10034" s="11">
        <v>1984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3009</v>
      </c>
      <c r="AA10034" s="14">
        <v>44.705167000000003</v>
      </c>
      <c r="AB10034" s="14">
        <v>-75.007930000000002</v>
      </c>
      <c r="AC10034" s="15" t="s">
        <v>44</v>
      </c>
      <c r="AD10034" s="15" t="s">
        <v>44</v>
      </c>
      <c r="AE10034" s="11" t="s">
        <v>236</v>
      </c>
    </row>
    <row r="10035" spans="1:31" x14ac:dyDescent="0.25">
      <c r="A10035" s="9">
        <v>5914</v>
      </c>
      <c r="B10035" s="10" t="s">
        <v>3007</v>
      </c>
      <c r="C10035" s="9">
        <v>50269</v>
      </c>
      <c r="D10035" s="10" t="s">
        <v>6701</v>
      </c>
      <c r="E10035" s="10" t="s">
        <v>127</v>
      </c>
      <c r="F10035" s="11" t="s">
        <v>234</v>
      </c>
      <c r="G10035" s="12" t="s">
        <v>1339</v>
      </c>
      <c r="H10035" s="12" t="s">
        <v>37</v>
      </c>
      <c r="I10035" s="13">
        <v>3</v>
      </c>
      <c r="J10035" s="13">
        <v>2.2000000000000002</v>
      </c>
      <c r="K10035" s="13">
        <v>2.2000000000000002</v>
      </c>
      <c r="L10035" s="10" t="s">
        <v>38</v>
      </c>
      <c r="M10035" s="11" t="s">
        <v>39</v>
      </c>
      <c r="N10035" s="11" t="s">
        <v>40</v>
      </c>
      <c r="O10035" s="11">
        <v>7</v>
      </c>
      <c r="P10035" s="11">
        <v>1984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3009</v>
      </c>
      <c r="AA10035" s="14">
        <v>44.714517999999998</v>
      </c>
      <c r="AB10035" s="14">
        <v>-74.996579999999994</v>
      </c>
      <c r="AC10035" s="15" t="s">
        <v>44</v>
      </c>
      <c r="AD10035" s="15" t="s">
        <v>44</v>
      </c>
      <c r="AE10035" s="11" t="s">
        <v>236</v>
      </c>
    </row>
    <row r="10036" spans="1:31" x14ac:dyDescent="0.25">
      <c r="A10036" s="9">
        <v>6529</v>
      </c>
      <c r="B10036" s="10" t="s">
        <v>6702</v>
      </c>
      <c r="C10036" s="9">
        <v>50270</v>
      </c>
      <c r="D10036" s="10" t="s">
        <v>6703</v>
      </c>
      <c r="E10036" s="10" t="s">
        <v>1868</v>
      </c>
      <c r="F10036" s="11" t="s">
        <v>62</v>
      </c>
      <c r="G10036" s="12" t="s">
        <v>2528</v>
      </c>
      <c r="H10036" s="12" t="s">
        <v>306</v>
      </c>
      <c r="I10036" s="13">
        <v>39.5</v>
      </c>
      <c r="J10036" s="13">
        <v>40.200000000000003</v>
      </c>
      <c r="K10036" s="13">
        <v>39.200000000000003</v>
      </c>
      <c r="L10036" s="10" t="s">
        <v>58</v>
      </c>
      <c r="M10036" s="11" t="s">
        <v>48</v>
      </c>
      <c r="N10036" s="11" t="s">
        <v>59</v>
      </c>
      <c r="O10036" s="11">
        <v>9</v>
      </c>
      <c r="P10036" s="11">
        <v>1993</v>
      </c>
      <c r="Q10036" s="9" t="s">
        <v>41</v>
      </c>
      <c r="R10036" s="9" t="s">
        <v>41</v>
      </c>
      <c r="S10036" s="11" t="s">
        <v>351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5476</v>
      </c>
      <c r="AA10036" s="14">
        <v>34.464818999999999</v>
      </c>
      <c r="AB10036" s="14">
        <v>-120.0444</v>
      </c>
      <c r="AC10036" s="15" t="s">
        <v>44</v>
      </c>
      <c r="AD10036" s="15" t="s">
        <v>44</v>
      </c>
      <c r="AE10036" s="11" t="s">
        <v>130</v>
      </c>
    </row>
    <row r="10037" spans="1:31" x14ac:dyDescent="0.25">
      <c r="A10037" s="9">
        <v>6529</v>
      </c>
      <c r="B10037" s="10" t="s">
        <v>6702</v>
      </c>
      <c r="C10037" s="9">
        <v>50270</v>
      </c>
      <c r="D10037" s="10" t="s">
        <v>6703</v>
      </c>
      <c r="E10037" s="10" t="s">
        <v>1868</v>
      </c>
      <c r="F10037" s="11" t="s">
        <v>62</v>
      </c>
      <c r="G10037" s="12" t="s">
        <v>1446</v>
      </c>
      <c r="H10037" s="12" t="s">
        <v>306</v>
      </c>
      <c r="I10037" s="13">
        <v>9.8000000000000007</v>
      </c>
      <c r="J10037" s="13">
        <v>8.9</v>
      </c>
      <c r="K10037" s="13">
        <v>8.8000000000000007</v>
      </c>
      <c r="L10037" s="10" t="s">
        <v>58</v>
      </c>
      <c r="M10037" s="11" t="s">
        <v>48</v>
      </c>
      <c r="N10037" s="11" t="s">
        <v>62</v>
      </c>
      <c r="O10037" s="11">
        <v>10</v>
      </c>
      <c r="P10037" s="11">
        <v>1993</v>
      </c>
      <c r="Q10037" s="9" t="s">
        <v>41</v>
      </c>
      <c r="R10037" s="9" t="s">
        <v>41</v>
      </c>
      <c r="S10037" s="11" t="s">
        <v>351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5476</v>
      </c>
      <c r="AA10037" s="14">
        <v>34.464818999999999</v>
      </c>
      <c r="AB10037" s="14">
        <v>-120.0444</v>
      </c>
      <c r="AC10037" s="15" t="s">
        <v>44</v>
      </c>
      <c r="AD10037" s="15" t="s">
        <v>44</v>
      </c>
      <c r="AE10037" s="11" t="s">
        <v>130</v>
      </c>
    </row>
    <row r="10038" spans="1:31" x14ac:dyDescent="0.25">
      <c r="A10038" s="9">
        <v>56125</v>
      </c>
      <c r="B10038" s="10" t="s">
        <v>6704</v>
      </c>
      <c r="C10038" s="9">
        <v>50273</v>
      </c>
      <c r="D10038" s="10" t="s">
        <v>6705</v>
      </c>
      <c r="E10038" s="10" t="s">
        <v>127</v>
      </c>
      <c r="F10038" s="11" t="s">
        <v>877</v>
      </c>
      <c r="G10038" s="12" t="s">
        <v>6706</v>
      </c>
      <c r="H10038" s="12" t="s">
        <v>37</v>
      </c>
      <c r="I10038" s="13">
        <v>9.4</v>
      </c>
      <c r="J10038" s="13">
        <v>7.5</v>
      </c>
      <c r="K10038" s="13">
        <v>7.5</v>
      </c>
      <c r="L10038" s="10" t="s">
        <v>2373</v>
      </c>
      <c r="M10038" s="11" t="s">
        <v>2374</v>
      </c>
      <c r="N10038" s="11" t="s">
        <v>49</v>
      </c>
      <c r="O10038" s="11">
        <v>5</v>
      </c>
      <c r="P10038" s="11">
        <v>1988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2081</v>
      </c>
      <c r="AA10038" s="14">
        <v>42.090600000000002</v>
      </c>
      <c r="AB10038" s="14">
        <v>-72.591700000000003</v>
      </c>
      <c r="AC10038" s="15" t="s">
        <v>44</v>
      </c>
      <c r="AD10038" s="15" t="s">
        <v>44</v>
      </c>
      <c r="AE10038" s="11" t="s">
        <v>856</v>
      </c>
    </row>
    <row r="10039" spans="1:31" x14ac:dyDescent="0.25">
      <c r="A10039" s="9">
        <v>17191</v>
      </c>
      <c r="B10039" s="10" t="s">
        <v>6707</v>
      </c>
      <c r="C10039" s="9">
        <v>50274</v>
      </c>
      <c r="D10039" s="10" t="s">
        <v>6708</v>
      </c>
      <c r="E10039" s="10" t="s">
        <v>1868</v>
      </c>
      <c r="F10039" s="11" t="s">
        <v>1225</v>
      </c>
      <c r="G10039" s="12" t="s">
        <v>2089</v>
      </c>
      <c r="H10039" s="12" t="s">
        <v>37</v>
      </c>
      <c r="I10039" s="13">
        <v>15.9</v>
      </c>
      <c r="J10039" s="13">
        <v>14.8</v>
      </c>
      <c r="K10039" s="13">
        <v>15</v>
      </c>
      <c r="L10039" s="10" t="s">
        <v>5525</v>
      </c>
      <c r="M10039" s="11" t="s">
        <v>5526</v>
      </c>
      <c r="N10039" s="11" t="s">
        <v>49</v>
      </c>
      <c r="O10039" s="11">
        <v>2</v>
      </c>
      <c r="P10039" s="11">
        <v>1986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6709</v>
      </c>
      <c r="AA10039" s="14">
        <v>42.908411999999998</v>
      </c>
      <c r="AB10039" s="14">
        <v>-112.5294</v>
      </c>
      <c r="AC10039" s="15" t="s">
        <v>44</v>
      </c>
      <c r="AD10039" s="15" t="s">
        <v>44</v>
      </c>
      <c r="AE10039" s="11" t="s">
        <v>1254</v>
      </c>
    </row>
    <row r="10040" spans="1:31" x14ac:dyDescent="0.25">
      <c r="A10040" s="9">
        <v>14465</v>
      </c>
      <c r="B10040" s="10" t="s">
        <v>6710</v>
      </c>
      <c r="C10040" s="9">
        <v>50275</v>
      </c>
      <c r="D10040" s="10" t="s">
        <v>6710</v>
      </c>
      <c r="E10040" s="10" t="s">
        <v>1868</v>
      </c>
      <c r="F10040" s="11" t="s">
        <v>3806</v>
      </c>
      <c r="G10040" s="12" t="s">
        <v>5891</v>
      </c>
      <c r="H10040" s="12" t="s">
        <v>37</v>
      </c>
      <c r="I10040" s="13">
        <v>13</v>
      </c>
      <c r="J10040" s="13">
        <v>10.5</v>
      </c>
      <c r="K10040" s="13">
        <v>11.5</v>
      </c>
      <c r="L10040" s="10" t="s">
        <v>47</v>
      </c>
      <c r="M10040" s="11" t="s">
        <v>48</v>
      </c>
      <c r="N10040" s="11" t="s">
        <v>49</v>
      </c>
      <c r="O10040" s="11">
        <v>9</v>
      </c>
      <c r="P10040" s="11">
        <v>1983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3830</v>
      </c>
      <c r="AA10040" s="14">
        <v>37.338900000000002</v>
      </c>
      <c r="AB10040" s="14">
        <v>-77.280600000000007</v>
      </c>
      <c r="AC10040" s="15" t="s">
        <v>44</v>
      </c>
      <c r="AD10040" s="15" t="s">
        <v>44</v>
      </c>
      <c r="AE10040" s="11" t="s">
        <v>160</v>
      </c>
    </row>
    <row r="10041" spans="1:31" x14ac:dyDescent="0.25">
      <c r="A10041" s="9">
        <v>20707</v>
      </c>
      <c r="B10041" s="10" t="s">
        <v>6711</v>
      </c>
      <c r="C10041" s="9">
        <v>50276</v>
      </c>
      <c r="D10041" s="10" t="s">
        <v>6711</v>
      </c>
      <c r="E10041" s="10" t="s">
        <v>127</v>
      </c>
      <c r="F10041" s="11" t="s">
        <v>62</v>
      </c>
      <c r="G10041" s="12" t="s">
        <v>5575</v>
      </c>
      <c r="H10041" s="12" t="s">
        <v>37</v>
      </c>
      <c r="I10041" s="13">
        <v>5.9</v>
      </c>
      <c r="J10041" s="13">
        <v>5.9</v>
      </c>
      <c r="K10041" s="13">
        <v>5.9</v>
      </c>
      <c r="L10041" s="10" t="s">
        <v>246</v>
      </c>
      <c r="M10041" s="11" t="s">
        <v>247</v>
      </c>
      <c r="N10041" s="11" t="s">
        <v>248</v>
      </c>
      <c r="O10041" s="11">
        <v>12</v>
      </c>
      <c r="P10041" s="11">
        <v>1986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783</v>
      </c>
      <c r="AA10041" s="14">
        <v>33.9131</v>
      </c>
      <c r="AB10041" s="14">
        <v>-116.56310000000001</v>
      </c>
      <c r="AC10041" s="15" t="s">
        <v>44</v>
      </c>
      <c r="AD10041" s="15" t="s">
        <v>44</v>
      </c>
      <c r="AE10041" s="11" t="s">
        <v>130</v>
      </c>
    </row>
    <row r="10042" spans="1:31" x14ac:dyDescent="0.25">
      <c r="A10042" s="9">
        <v>57280</v>
      </c>
      <c r="B10042" s="10" t="s">
        <v>3094</v>
      </c>
      <c r="C10042" s="9">
        <v>50278</v>
      </c>
      <c r="D10042" s="10" t="s">
        <v>6712</v>
      </c>
      <c r="E10042" s="10" t="s">
        <v>127</v>
      </c>
      <c r="F10042" s="11" t="s">
        <v>1245</v>
      </c>
      <c r="G10042" s="12" t="s">
        <v>2089</v>
      </c>
      <c r="H10042" s="12" t="s">
        <v>37</v>
      </c>
      <c r="I10042" s="13">
        <v>9.6999999999999993</v>
      </c>
      <c r="J10042" s="13">
        <v>4.5999999999999996</v>
      </c>
      <c r="K10042" s="13">
        <v>9.3000000000000007</v>
      </c>
      <c r="L10042" s="10" t="s">
        <v>38</v>
      </c>
      <c r="M10042" s="11" t="s">
        <v>39</v>
      </c>
      <c r="N10042" s="11" t="s">
        <v>40</v>
      </c>
      <c r="O10042" s="11">
        <v>2</v>
      </c>
      <c r="P10042" s="11">
        <v>1989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1247</v>
      </c>
      <c r="AA10042" s="14">
        <v>43.994729</v>
      </c>
      <c r="AB10042" s="14">
        <v>-70.061920000000001</v>
      </c>
      <c r="AC10042" s="15" t="s">
        <v>44</v>
      </c>
      <c r="AD10042" s="15" t="s">
        <v>44</v>
      </c>
      <c r="AE10042" s="11" t="s">
        <v>856</v>
      </c>
    </row>
    <row r="10043" spans="1:31" x14ac:dyDescent="0.25">
      <c r="A10043" s="9">
        <v>57280</v>
      </c>
      <c r="B10043" s="10" t="s">
        <v>3094</v>
      </c>
      <c r="C10043" s="9">
        <v>50278</v>
      </c>
      <c r="D10043" s="10" t="s">
        <v>6712</v>
      </c>
      <c r="E10043" s="10" t="s">
        <v>127</v>
      </c>
      <c r="F10043" s="11" t="s">
        <v>1245</v>
      </c>
      <c r="G10043" s="12" t="s">
        <v>1863</v>
      </c>
      <c r="H10043" s="12" t="s">
        <v>37</v>
      </c>
      <c r="I10043" s="13">
        <v>9.6999999999999993</v>
      </c>
      <c r="J10043" s="13">
        <v>4.5999999999999996</v>
      </c>
      <c r="K10043" s="13">
        <v>9.3000000000000007</v>
      </c>
      <c r="L10043" s="10" t="s">
        <v>38</v>
      </c>
      <c r="M10043" s="11" t="s">
        <v>39</v>
      </c>
      <c r="N10043" s="11" t="s">
        <v>40</v>
      </c>
      <c r="O10043" s="11">
        <v>3</v>
      </c>
      <c r="P10043" s="11">
        <v>1989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1247</v>
      </c>
      <c r="AA10043" s="14">
        <v>43.994729</v>
      </c>
      <c r="AB10043" s="14">
        <v>-70.061920000000001</v>
      </c>
      <c r="AC10043" s="15" t="s">
        <v>44</v>
      </c>
      <c r="AD10043" s="15" t="s">
        <v>44</v>
      </c>
      <c r="AE10043" s="11" t="s">
        <v>856</v>
      </c>
    </row>
    <row r="10044" spans="1:31" x14ac:dyDescent="0.25">
      <c r="A10044" s="9">
        <v>22174</v>
      </c>
      <c r="B10044" s="10" t="s">
        <v>6713</v>
      </c>
      <c r="C10044" s="9">
        <v>50279</v>
      </c>
      <c r="D10044" s="10" t="s">
        <v>6714</v>
      </c>
      <c r="E10044" s="10" t="s">
        <v>127</v>
      </c>
      <c r="F10044" s="11" t="s">
        <v>3367</v>
      </c>
      <c r="G10044" s="12" t="s">
        <v>2089</v>
      </c>
      <c r="H10044" s="12" t="s">
        <v>37</v>
      </c>
      <c r="I10044" s="13">
        <v>23.2</v>
      </c>
      <c r="J10044" s="13">
        <v>20</v>
      </c>
      <c r="K10044" s="13">
        <v>20</v>
      </c>
      <c r="L10044" s="10" t="s">
        <v>638</v>
      </c>
      <c r="M10044" s="11" t="s">
        <v>639</v>
      </c>
      <c r="N10044" s="11" t="s">
        <v>49</v>
      </c>
      <c r="O10044" s="11">
        <v>9</v>
      </c>
      <c r="P10044" s="11">
        <v>1988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6715</v>
      </c>
      <c r="AA10044" s="14">
        <v>41.484999999999999</v>
      </c>
      <c r="AB10044" s="14">
        <v>-75.540599999999998</v>
      </c>
      <c r="AC10044" s="15" t="s">
        <v>44</v>
      </c>
      <c r="AD10044" s="15" t="s">
        <v>44</v>
      </c>
      <c r="AE10044" s="11" t="s">
        <v>160</v>
      </c>
    </row>
    <row r="10045" spans="1:31" x14ac:dyDescent="0.25">
      <c r="A10045" s="9">
        <v>22174</v>
      </c>
      <c r="B10045" s="10" t="s">
        <v>6713</v>
      </c>
      <c r="C10045" s="9">
        <v>50279</v>
      </c>
      <c r="D10045" s="10" t="s">
        <v>6714</v>
      </c>
      <c r="E10045" s="10" t="s">
        <v>127</v>
      </c>
      <c r="F10045" s="11" t="s">
        <v>3367</v>
      </c>
      <c r="G10045" s="12" t="s">
        <v>5577</v>
      </c>
      <c r="H10045" s="12" t="s">
        <v>37</v>
      </c>
      <c r="I10045" s="13">
        <v>4.5999999999999996</v>
      </c>
      <c r="J10045" s="13">
        <v>4</v>
      </c>
      <c r="K10045" s="13">
        <v>4.5999999999999996</v>
      </c>
      <c r="L10045" s="10" t="s">
        <v>638</v>
      </c>
      <c r="M10045" s="11" t="s">
        <v>639</v>
      </c>
      <c r="N10045" s="11" t="s">
        <v>81</v>
      </c>
      <c r="O10045" s="11">
        <v>2</v>
      </c>
      <c r="P10045" s="11">
        <v>2010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6715</v>
      </c>
      <c r="AA10045" s="14">
        <v>41.484999999999999</v>
      </c>
      <c r="AB10045" s="14">
        <v>-75.540599999999998</v>
      </c>
      <c r="AC10045" s="15" t="s">
        <v>44</v>
      </c>
      <c r="AD10045" s="15" t="s">
        <v>44</v>
      </c>
      <c r="AE10045" s="11" t="s">
        <v>160</v>
      </c>
    </row>
    <row r="10046" spans="1:31" x14ac:dyDescent="0.25">
      <c r="A10046" s="9">
        <v>22174</v>
      </c>
      <c r="B10046" s="10" t="s">
        <v>6713</v>
      </c>
      <c r="C10046" s="9">
        <v>50279</v>
      </c>
      <c r="D10046" s="10" t="s">
        <v>6714</v>
      </c>
      <c r="E10046" s="10" t="s">
        <v>127</v>
      </c>
      <c r="F10046" s="11" t="s">
        <v>3367</v>
      </c>
      <c r="G10046" s="12" t="s">
        <v>5578</v>
      </c>
      <c r="H10046" s="12" t="s">
        <v>37</v>
      </c>
      <c r="I10046" s="13">
        <v>4.5999999999999996</v>
      </c>
      <c r="J10046" s="13">
        <v>4</v>
      </c>
      <c r="K10046" s="13">
        <v>4.5999999999999996</v>
      </c>
      <c r="L10046" s="10" t="s">
        <v>638</v>
      </c>
      <c r="M10046" s="11" t="s">
        <v>639</v>
      </c>
      <c r="N10046" s="11" t="s">
        <v>81</v>
      </c>
      <c r="O10046" s="11">
        <v>2</v>
      </c>
      <c r="P10046" s="11">
        <v>2010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6715</v>
      </c>
      <c r="AA10046" s="14">
        <v>41.484999999999999</v>
      </c>
      <c r="AB10046" s="14">
        <v>-75.540599999999998</v>
      </c>
      <c r="AC10046" s="15" t="s">
        <v>44</v>
      </c>
      <c r="AD10046" s="15" t="s">
        <v>44</v>
      </c>
      <c r="AE10046" s="11" t="s">
        <v>160</v>
      </c>
    </row>
    <row r="10047" spans="1:31" x14ac:dyDescent="0.25">
      <c r="A10047" s="9">
        <v>22174</v>
      </c>
      <c r="B10047" s="10" t="s">
        <v>6713</v>
      </c>
      <c r="C10047" s="9">
        <v>50279</v>
      </c>
      <c r="D10047" s="10" t="s">
        <v>6714</v>
      </c>
      <c r="E10047" s="10" t="s">
        <v>127</v>
      </c>
      <c r="F10047" s="11" t="s">
        <v>3367</v>
      </c>
      <c r="G10047" s="12" t="s">
        <v>6716</v>
      </c>
      <c r="H10047" s="12" t="s">
        <v>37</v>
      </c>
      <c r="I10047" s="13">
        <v>60.5</v>
      </c>
      <c r="J10047" s="13">
        <v>43.7</v>
      </c>
      <c r="K10047" s="13">
        <v>50</v>
      </c>
      <c r="L10047" s="10" t="s">
        <v>80</v>
      </c>
      <c r="M10047" s="11" t="s">
        <v>48</v>
      </c>
      <c r="N10047" s="11" t="s">
        <v>81</v>
      </c>
      <c r="O10047" s="11">
        <v>5</v>
      </c>
      <c r="P10047" s="11">
        <v>2001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6715</v>
      </c>
      <c r="AA10047" s="14">
        <v>41.484999999999999</v>
      </c>
      <c r="AB10047" s="14">
        <v>-75.540599999999998</v>
      </c>
      <c r="AC10047" s="15" t="s">
        <v>44</v>
      </c>
      <c r="AD10047" s="15" t="s">
        <v>44</v>
      </c>
      <c r="AE10047" s="11" t="s">
        <v>160</v>
      </c>
    </row>
    <row r="10048" spans="1:31" x14ac:dyDescent="0.25">
      <c r="A10048" s="9">
        <v>4735</v>
      </c>
      <c r="B10048" s="10" t="s">
        <v>6717</v>
      </c>
      <c r="C10048" s="9">
        <v>50280</v>
      </c>
      <c r="D10048" s="10" t="s">
        <v>6717</v>
      </c>
      <c r="E10048" s="10" t="s">
        <v>127</v>
      </c>
      <c r="F10048" s="11" t="s">
        <v>234</v>
      </c>
      <c r="G10048" s="12" t="s">
        <v>2089</v>
      </c>
      <c r="H10048" s="12" t="s">
        <v>37</v>
      </c>
      <c r="I10048" s="13">
        <v>10.5</v>
      </c>
      <c r="J10048" s="13">
        <v>1.5</v>
      </c>
      <c r="K10048" s="13">
        <v>4.4000000000000004</v>
      </c>
      <c r="L10048" s="10" t="s">
        <v>38</v>
      </c>
      <c r="M10048" s="11" t="s">
        <v>39</v>
      </c>
      <c r="N10048" s="11" t="s">
        <v>40</v>
      </c>
      <c r="O10048" s="11">
        <v>12</v>
      </c>
      <c r="P10048" s="11">
        <v>1987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163</v>
      </c>
      <c r="AA10048" s="14">
        <v>43.103299999999997</v>
      </c>
      <c r="AB10048" s="14">
        <v>-73.536900000000003</v>
      </c>
      <c r="AC10048" s="15" t="s">
        <v>44</v>
      </c>
      <c r="AD10048" s="15" t="s">
        <v>44</v>
      </c>
      <c r="AE10048" s="11" t="s">
        <v>236</v>
      </c>
    </row>
    <row r="10049" spans="1:31" x14ac:dyDescent="0.25">
      <c r="A10049" s="9">
        <v>16630</v>
      </c>
      <c r="B10049" s="10" t="s">
        <v>6241</v>
      </c>
      <c r="C10049" s="9">
        <v>50281</v>
      </c>
      <c r="D10049" s="10" t="s">
        <v>6718</v>
      </c>
      <c r="E10049" s="10" t="s">
        <v>127</v>
      </c>
      <c r="F10049" s="11" t="s">
        <v>62</v>
      </c>
      <c r="G10049" s="12" t="s">
        <v>6719</v>
      </c>
      <c r="H10049" s="12" t="s">
        <v>37</v>
      </c>
      <c r="I10049" s="13">
        <v>31</v>
      </c>
      <c r="J10049" s="13">
        <v>31</v>
      </c>
      <c r="K10049" s="13">
        <v>31</v>
      </c>
      <c r="L10049" s="10" t="s">
        <v>246</v>
      </c>
      <c r="M10049" s="11" t="s">
        <v>247</v>
      </c>
      <c r="N10049" s="11" t="s">
        <v>248</v>
      </c>
      <c r="O10049" s="11">
        <v>3</v>
      </c>
      <c r="P10049" s="11">
        <v>1983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783</v>
      </c>
      <c r="AA10049" s="14">
        <v>33.926110999999999</v>
      </c>
      <c r="AB10049" s="14">
        <v>-116.61499999999999</v>
      </c>
      <c r="AC10049" s="15" t="s">
        <v>44</v>
      </c>
      <c r="AD10049" s="15" t="s">
        <v>44</v>
      </c>
      <c r="AE10049" s="11" t="s">
        <v>130</v>
      </c>
    </row>
    <row r="10050" spans="1:31" x14ac:dyDescent="0.25">
      <c r="A10050" s="9">
        <v>50097</v>
      </c>
      <c r="B10050" s="10" t="s">
        <v>6720</v>
      </c>
      <c r="C10050" s="9">
        <v>50282</v>
      </c>
      <c r="D10050" s="10" t="s">
        <v>6721</v>
      </c>
      <c r="E10050" s="10" t="s">
        <v>1868</v>
      </c>
      <c r="F10050" s="11" t="s">
        <v>945</v>
      </c>
      <c r="G10050" s="12" t="s">
        <v>2089</v>
      </c>
      <c r="H10050" s="12" t="s">
        <v>37</v>
      </c>
      <c r="I10050" s="13">
        <v>35</v>
      </c>
      <c r="J10050" s="13">
        <v>32</v>
      </c>
      <c r="K10050" s="13">
        <v>26</v>
      </c>
      <c r="L10050" s="10" t="s">
        <v>53</v>
      </c>
      <c r="M10050" s="11" t="s">
        <v>54</v>
      </c>
      <c r="N10050" s="11" t="s">
        <v>49</v>
      </c>
      <c r="O10050" s="11">
        <v>1</v>
      </c>
      <c r="P10050" s="11">
        <v>1958</v>
      </c>
      <c r="Q10050" s="11">
        <v>6</v>
      </c>
      <c r="R10050" s="11">
        <v>2019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3108</v>
      </c>
      <c r="AA10050" s="14">
        <v>39.473599999999998</v>
      </c>
      <c r="AB10050" s="14">
        <v>-79.056899999999999</v>
      </c>
      <c r="AC10050" s="15" t="s">
        <v>44</v>
      </c>
      <c r="AD10050" s="15" t="s">
        <v>44</v>
      </c>
      <c r="AE10050" s="11" t="s">
        <v>160</v>
      </c>
    </row>
    <row r="10051" spans="1:31" x14ac:dyDescent="0.25">
      <c r="A10051" s="9">
        <v>50097</v>
      </c>
      <c r="B10051" s="10" t="s">
        <v>6720</v>
      </c>
      <c r="C10051" s="9">
        <v>50282</v>
      </c>
      <c r="D10051" s="10" t="s">
        <v>6721</v>
      </c>
      <c r="E10051" s="10" t="s">
        <v>1868</v>
      </c>
      <c r="F10051" s="11" t="s">
        <v>945</v>
      </c>
      <c r="G10051" s="12" t="s">
        <v>1863</v>
      </c>
      <c r="H10051" s="12" t="s">
        <v>37</v>
      </c>
      <c r="I10051" s="13">
        <v>30</v>
      </c>
      <c r="J10051" s="13">
        <v>28</v>
      </c>
      <c r="K10051" s="13">
        <v>24</v>
      </c>
      <c r="L10051" s="10" t="s">
        <v>53</v>
      </c>
      <c r="M10051" s="11" t="s">
        <v>54</v>
      </c>
      <c r="N10051" s="11" t="s">
        <v>49</v>
      </c>
      <c r="O10051" s="11">
        <v>1</v>
      </c>
      <c r="P10051" s="11">
        <v>1979</v>
      </c>
      <c r="Q10051" s="11">
        <v>6</v>
      </c>
      <c r="R10051" s="11">
        <v>2019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3108</v>
      </c>
      <c r="AA10051" s="14">
        <v>39.473599999999998</v>
      </c>
      <c r="AB10051" s="14">
        <v>-79.056899999999999</v>
      </c>
      <c r="AC10051" s="15" t="s">
        <v>44</v>
      </c>
      <c r="AD10051" s="15" t="s">
        <v>44</v>
      </c>
      <c r="AE10051" s="11" t="s">
        <v>160</v>
      </c>
    </row>
    <row r="10052" spans="1:31" x14ac:dyDescent="0.25">
      <c r="A10052" s="9">
        <v>60832</v>
      </c>
      <c r="B10052" s="10" t="s">
        <v>6722</v>
      </c>
      <c r="C10052" s="9">
        <v>50285</v>
      </c>
      <c r="D10052" s="10" t="s">
        <v>6723</v>
      </c>
      <c r="E10052" s="10" t="s">
        <v>127</v>
      </c>
      <c r="F10052" s="11" t="s">
        <v>2825</v>
      </c>
      <c r="G10052" s="12" t="s">
        <v>716</v>
      </c>
      <c r="H10052" s="12" t="s">
        <v>37</v>
      </c>
      <c r="I10052" s="13">
        <v>0.6</v>
      </c>
      <c r="J10052" s="13">
        <v>0.6</v>
      </c>
      <c r="K10052" s="13">
        <v>0.6</v>
      </c>
      <c r="L10052" s="10" t="s">
        <v>38</v>
      </c>
      <c r="M10052" s="11" t="s">
        <v>39</v>
      </c>
      <c r="N10052" s="11" t="s">
        <v>40</v>
      </c>
      <c r="O10052" s="11">
        <v>5</v>
      </c>
      <c r="P10052" s="11">
        <v>1995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2918</v>
      </c>
      <c r="AA10052" s="14">
        <v>43.374291999999997</v>
      </c>
      <c r="AB10052" s="14">
        <v>-72.3476</v>
      </c>
      <c r="AC10052" s="15" t="s">
        <v>44</v>
      </c>
      <c r="AD10052" s="15" t="s">
        <v>44</v>
      </c>
      <c r="AE10052" s="11" t="s">
        <v>856</v>
      </c>
    </row>
    <row r="10053" spans="1:31" x14ac:dyDescent="0.25">
      <c r="A10053" s="9">
        <v>60832</v>
      </c>
      <c r="B10053" s="10" t="s">
        <v>6722</v>
      </c>
      <c r="C10053" s="9">
        <v>50285</v>
      </c>
      <c r="D10053" s="10" t="s">
        <v>6723</v>
      </c>
      <c r="E10053" s="10" t="s">
        <v>127</v>
      </c>
      <c r="F10053" s="11" t="s">
        <v>2825</v>
      </c>
      <c r="G10053" s="12" t="s">
        <v>6724</v>
      </c>
      <c r="H10053" s="12" t="s">
        <v>37</v>
      </c>
      <c r="I10053" s="13">
        <v>0.6</v>
      </c>
      <c r="J10053" s="13">
        <v>0.6</v>
      </c>
      <c r="K10053" s="13">
        <v>0.6</v>
      </c>
      <c r="L10053" s="10" t="s">
        <v>38</v>
      </c>
      <c r="M10053" s="11" t="s">
        <v>39</v>
      </c>
      <c r="N10053" s="11" t="s">
        <v>40</v>
      </c>
      <c r="O10053" s="11">
        <v>5</v>
      </c>
      <c r="P10053" s="11">
        <v>1995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918</v>
      </c>
      <c r="AA10053" s="14">
        <v>43.374291999999997</v>
      </c>
      <c r="AB10053" s="14">
        <v>-72.3476</v>
      </c>
      <c r="AC10053" s="15" t="s">
        <v>44</v>
      </c>
      <c r="AD10053" s="15" t="s">
        <v>44</v>
      </c>
      <c r="AE10053" s="11" t="s">
        <v>856</v>
      </c>
    </row>
    <row r="10054" spans="1:31" x14ac:dyDescent="0.25">
      <c r="A10054" s="9">
        <v>16929</v>
      </c>
      <c r="B10054" s="10" t="s">
        <v>6725</v>
      </c>
      <c r="C10054" s="9">
        <v>50290</v>
      </c>
      <c r="D10054" s="10" t="s">
        <v>6726</v>
      </c>
      <c r="E10054" s="10" t="s">
        <v>127</v>
      </c>
      <c r="F10054" s="11" t="s">
        <v>877</v>
      </c>
      <c r="G10054" s="12" t="s">
        <v>2089</v>
      </c>
      <c r="H10054" s="12" t="s">
        <v>37</v>
      </c>
      <c r="I10054" s="13">
        <v>64.5</v>
      </c>
      <c r="J10054" s="13">
        <v>53.3</v>
      </c>
      <c r="K10054" s="13">
        <v>53.3</v>
      </c>
      <c r="L10054" s="10" t="s">
        <v>2373</v>
      </c>
      <c r="M10054" s="11" t="s">
        <v>2374</v>
      </c>
      <c r="N10054" s="11" t="s">
        <v>49</v>
      </c>
      <c r="O10054" s="11">
        <v>7</v>
      </c>
      <c r="P10054" s="11">
        <v>1988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064</v>
      </c>
      <c r="AA10054" s="14">
        <v>41.802199999999999</v>
      </c>
      <c r="AB10054" s="14">
        <v>-70.787499999999994</v>
      </c>
      <c r="AC10054" s="15" t="s">
        <v>44</v>
      </c>
      <c r="AD10054" s="15" t="s">
        <v>44</v>
      </c>
      <c r="AE10054" s="11" t="s">
        <v>856</v>
      </c>
    </row>
    <row r="10055" spans="1:31" x14ac:dyDescent="0.25">
      <c r="A10055" s="9">
        <v>16929</v>
      </c>
      <c r="B10055" s="10" t="s">
        <v>6725</v>
      </c>
      <c r="C10055" s="9">
        <v>50290</v>
      </c>
      <c r="D10055" s="10" t="s">
        <v>6726</v>
      </c>
      <c r="E10055" s="10" t="s">
        <v>127</v>
      </c>
      <c r="F10055" s="11" t="s">
        <v>877</v>
      </c>
      <c r="G10055" s="12" t="s">
        <v>1863</v>
      </c>
      <c r="H10055" s="12" t="s">
        <v>37</v>
      </c>
      <c r="I10055" s="13">
        <v>34</v>
      </c>
      <c r="J10055" s="13">
        <v>26.7</v>
      </c>
      <c r="K10055" s="13">
        <v>26.7</v>
      </c>
      <c r="L10055" s="10" t="s">
        <v>2373</v>
      </c>
      <c r="M10055" s="11" t="s">
        <v>2374</v>
      </c>
      <c r="N10055" s="11" t="s">
        <v>49</v>
      </c>
      <c r="O10055" s="11">
        <v>4</v>
      </c>
      <c r="P10055" s="11">
        <v>1993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2064</v>
      </c>
      <c r="AA10055" s="14">
        <v>41.802199999999999</v>
      </c>
      <c r="AB10055" s="14">
        <v>-70.787499999999994</v>
      </c>
      <c r="AC10055" s="15" t="s">
        <v>44</v>
      </c>
      <c r="AD10055" s="15" t="s">
        <v>44</v>
      </c>
      <c r="AE10055" s="11" t="s">
        <v>856</v>
      </c>
    </row>
    <row r="10056" spans="1:31" x14ac:dyDescent="0.25">
      <c r="A10056" s="9">
        <v>24457</v>
      </c>
      <c r="B10056" s="10" t="s">
        <v>6727</v>
      </c>
      <c r="C10056" s="9">
        <v>50292</v>
      </c>
      <c r="D10056" s="10" t="s">
        <v>6728</v>
      </c>
      <c r="E10056" s="10" t="s">
        <v>127</v>
      </c>
      <c r="F10056" s="11" t="s">
        <v>234</v>
      </c>
      <c r="G10056" s="12" t="s">
        <v>2089</v>
      </c>
      <c r="H10056" s="12" t="s">
        <v>6729</v>
      </c>
      <c r="I10056" s="13">
        <v>33.700000000000003</v>
      </c>
      <c r="J10056" s="13">
        <v>22.2</v>
      </c>
      <c r="K10056" s="13">
        <v>23.8</v>
      </c>
      <c r="L10056" s="10" t="s">
        <v>58</v>
      </c>
      <c r="M10056" s="11" t="s">
        <v>48</v>
      </c>
      <c r="N10056" s="11" t="s">
        <v>59</v>
      </c>
      <c r="O10056" s="11">
        <v>8</v>
      </c>
      <c r="P10056" s="11">
        <v>1989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2986</v>
      </c>
      <c r="AA10056" s="14">
        <v>40.746899999999997</v>
      </c>
      <c r="AB10056" s="14">
        <v>-73.499399999999994</v>
      </c>
      <c r="AC10056" s="15" t="s">
        <v>44</v>
      </c>
      <c r="AD10056" s="15" t="s">
        <v>44</v>
      </c>
      <c r="AE10056" s="11" t="s">
        <v>236</v>
      </c>
    </row>
    <row r="10057" spans="1:31" x14ac:dyDescent="0.25">
      <c r="A10057" s="9">
        <v>24457</v>
      </c>
      <c r="B10057" s="10" t="s">
        <v>6727</v>
      </c>
      <c r="C10057" s="9">
        <v>50292</v>
      </c>
      <c r="D10057" s="10" t="s">
        <v>6728</v>
      </c>
      <c r="E10057" s="10" t="s">
        <v>127</v>
      </c>
      <c r="F10057" s="11" t="s">
        <v>234</v>
      </c>
      <c r="G10057" s="12" t="s">
        <v>1863</v>
      </c>
      <c r="H10057" s="12" t="s">
        <v>6729</v>
      </c>
      <c r="I10057" s="13">
        <v>33.700000000000003</v>
      </c>
      <c r="J10057" s="13">
        <v>22.2</v>
      </c>
      <c r="K10057" s="13">
        <v>23.8</v>
      </c>
      <c r="L10057" s="10" t="s">
        <v>58</v>
      </c>
      <c r="M10057" s="11" t="s">
        <v>48</v>
      </c>
      <c r="N10057" s="11" t="s">
        <v>59</v>
      </c>
      <c r="O10057" s="11">
        <v>8</v>
      </c>
      <c r="P10057" s="11">
        <v>1989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2986</v>
      </c>
      <c r="AA10057" s="14">
        <v>40.746899999999997</v>
      </c>
      <c r="AB10057" s="14">
        <v>-73.499399999999994</v>
      </c>
      <c r="AC10057" s="15" t="s">
        <v>44</v>
      </c>
      <c r="AD10057" s="15" t="s">
        <v>44</v>
      </c>
      <c r="AE10057" s="11" t="s">
        <v>236</v>
      </c>
    </row>
    <row r="10058" spans="1:31" x14ac:dyDescent="0.25">
      <c r="A10058" s="9">
        <v>24457</v>
      </c>
      <c r="B10058" s="10" t="s">
        <v>6727</v>
      </c>
      <c r="C10058" s="9">
        <v>50292</v>
      </c>
      <c r="D10058" s="10" t="s">
        <v>6728</v>
      </c>
      <c r="E10058" s="10" t="s">
        <v>127</v>
      </c>
      <c r="F10058" s="11" t="s">
        <v>234</v>
      </c>
      <c r="G10058" s="12" t="s">
        <v>2827</v>
      </c>
      <c r="H10058" s="12" t="s">
        <v>6729</v>
      </c>
      <c r="I10058" s="13">
        <v>16.2</v>
      </c>
      <c r="J10058" s="13">
        <v>10.6</v>
      </c>
      <c r="K10058" s="13">
        <v>11.4</v>
      </c>
      <c r="L10058" s="10" t="s">
        <v>58</v>
      </c>
      <c r="M10058" s="11" t="s">
        <v>48</v>
      </c>
      <c r="N10058" s="11" t="s">
        <v>62</v>
      </c>
      <c r="O10058" s="11">
        <v>8</v>
      </c>
      <c r="P10058" s="11">
        <v>1989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2986</v>
      </c>
      <c r="AA10058" s="14">
        <v>40.746899999999997</v>
      </c>
      <c r="AB10058" s="14">
        <v>-73.499399999999994</v>
      </c>
      <c r="AC10058" s="15" t="s">
        <v>44</v>
      </c>
      <c r="AD10058" s="15" t="s">
        <v>44</v>
      </c>
      <c r="AE10058" s="11" t="s">
        <v>236</v>
      </c>
    </row>
    <row r="10059" spans="1:31" x14ac:dyDescent="0.25">
      <c r="A10059" s="9">
        <v>24457</v>
      </c>
      <c r="B10059" s="10" t="s">
        <v>6727</v>
      </c>
      <c r="C10059" s="9">
        <v>50292</v>
      </c>
      <c r="D10059" s="10" t="s">
        <v>6728</v>
      </c>
      <c r="E10059" s="10" t="s">
        <v>127</v>
      </c>
      <c r="F10059" s="11" t="s">
        <v>234</v>
      </c>
      <c r="G10059" s="12" t="s">
        <v>2068</v>
      </c>
      <c r="H10059" s="12" t="s">
        <v>37</v>
      </c>
      <c r="I10059" s="13">
        <v>0.4</v>
      </c>
      <c r="J10059" s="13">
        <v>0.4</v>
      </c>
      <c r="K10059" s="13">
        <v>0.4</v>
      </c>
      <c r="L10059" s="10" t="s">
        <v>115</v>
      </c>
      <c r="M10059" s="11" t="s">
        <v>116</v>
      </c>
      <c r="N10059" s="11" t="s">
        <v>122</v>
      </c>
      <c r="O10059" s="11">
        <v>8</v>
      </c>
      <c r="P10059" s="11">
        <v>1989</v>
      </c>
      <c r="Q10059" s="9" t="s">
        <v>41</v>
      </c>
      <c r="R10059" s="9" t="s">
        <v>41</v>
      </c>
      <c r="S10059" s="11" t="s">
        <v>180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2986</v>
      </c>
      <c r="AA10059" s="14">
        <v>40.746899999999997</v>
      </c>
      <c r="AB10059" s="14">
        <v>-73.499399999999994</v>
      </c>
      <c r="AC10059" s="15" t="s">
        <v>44</v>
      </c>
      <c r="AD10059" s="15" t="s">
        <v>44</v>
      </c>
      <c r="AE10059" s="11" t="s">
        <v>236</v>
      </c>
    </row>
    <row r="10060" spans="1:31" x14ac:dyDescent="0.25">
      <c r="A10060" s="9">
        <v>24457</v>
      </c>
      <c r="B10060" s="10" t="s">
        <v>6727</v>
      </c>
      <c r="C10060" s="9">
        <v>50292</v>
      </c>
      <c r="D10060" s="10" t="s">
        <v>6728</v>
      </c>
      <c r="E10060" s="10" t="s">
        <v>127</v>
      </c>
      <c r="F10060" s="11" t="s">
        <v>234</v>
      </c>
      <c r="G10060" s="12" t="s">
        <v>5577</v>
      </c>
      <c r="H10060" s="12" t="s">
        <v>37</v>
      </c>
      <c r="I10060" s="13">
        <v>60</v>
      </c>
      <c r="J10060" s="13">
        <v>47</v>
      </c>
      <c r="K10060" s="13">
        <v>49.6</v>
      </c>
      <c r="L10060" s="10" t="s">
        <v>80</v>
      </c>
      <c r="M10060" s="11" t="s">
        <v>48</v>
      </c>
      <c r="N10060" s="11" t="s">
        <v>81</v>
      </c>
      <c r="O10060" s="11">
        <v>7</v>
      </c>
      <c r="P10060" s="11">
        <v>2002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2986</v>
      </c>
      <c r="AA10060" s="14">
        <v>40.746899999999997</v>
      </c>
      <c r="AB10060" s="14">
        <v>-73.499399999999994</v>
      </c>
      <c r="AC10060" s="15" t="s">
        <v>44</v>
      </c>
      <c r="AD10060" s="15" t="s">
        <v>44</v>
      </c>
      <c r="AE10060" s="11" t="s">
        <v>236</v>
      </c>
    </row>
    <row r="10061" spans="1:31" x14ac:dyDescent="0.25">
      <c r="A10061" s="9">
        <v>24457</v>
      </c>
      <c r="B10061" s="10" t="s">
        <v>6727</v>
      </c>
      <c r="C10061" s="9">
        <v>50292</v>
      </c>
      <c r="D10061" s="10" t="s">
        <v>6728</v>
      </c>
      <c r="E10061" s="10" t="s">
        <v>127</v>
      </c>
      <c r="F10061" s="11" t="s">
        <v>234</v>
      </c>
      <c r="G10061" s="12" t="s">
        <v>5578</v>
      </c>
      <c r="H10061" s="12" t="s">
        <v>6730</v>
      </c>
      <c r="I10061" s="13">
        <v>60</v>
      </c>
      <c r="J10061" s="13">
        <v>49</v>
      </c>
      <c r="K10061" s="13">
        <v>50</v>
      </c>
      <c r="L10061" s="10" t="s">
        <v>58</v>
      </c>
      <c r="M10061" s="11" t="s">
        <v>48</v>
      </c>
      <c r="N10061" s="11" t="s">
        <v>59</v>
      </c>
      <c r="O10061" s="11">
        <v>7</v>
      </c>
      <c r="P10061" s="11">
        <v>2005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2986</v>
      </c>
      <c r="AA10061" s="14">
        <v>40.746899999999997</v>
      </c>
      <c r="AB10061" s="14">
        <v>-73.499399999999994</v>
      </c>
      <c r="AC10061" s="15" t="s">
        <v>44</v>
      </c>
      <c r="AD10061" s="15" t="s">
        <v>44</v>
      </c>
      <c r="AE10061" s="11" t="s">
        <v>236</v>
      </c>
    </row>
    <row r="10062" spans="1:31" x14ac:dyDescent="0.25">
      <c r="A10062" s="9">
        <v>24457</v>
      </c>
      <c r="B10062" s="10" t="s">
        <v>6727</v>
      </c>
      <c r="C10062" s="9">
        <v>50292</v>
      </c>
      <c r="D10062" s="10" t="s">
        <v>6728</v>
      </c>
      <c r="E10062" s="10" t="s">
        <v>127</v>
      </c>
      <c r="F10062" s="11" t="s">
        <v>234</v>
      </c>
      <c r="G10062" s="12" t="s">
        <v>5579</v>
      </c>
      <c r="H10062" s="12" t="s">
        <v>6730</v>
      </c>
      <c r="I10062" s="13">
        <v>36</v>
      </c>
      <c r="J10062" s="13">
        <v>33</v>
      </c>
      <c r="K10062" s="13">
        <v>34</v>
      </c>
      <c r="L10062" s="10" t="s">
        <v>58</v>
      </c>
      <c r="M10062" s="11" t="s">
        <v>48</v>
      </c>
      <c r="N10062" s="11" t="s">
        <v>62</v>
      </c>
      <c r="O10062" s="11">
        <v>7</v>
      </c>
      <c r="P10062" s="11">
        <v>2005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2986</v>
      </c>
      <c r="AA10062" s="14">
        <v>40.746899999999997</v>
      </c>
      <c r="AB10062" s="14">
        <v>-73.499399999999994</v>
      </c>
      <c r="AC10062" s="15" t="s">
        <v>44</v>
      </c>
      <c r="AD10062" s="15" t="s">
        <v>44</v>
      </c>
      <c r="AE10062" s="11" t="s">
        <v>236</v>
      </c>
    </row>
    <row r="10063" spans="1:31" x14ac:dyDescent="0.25">
      <c r="A10063" s="9">
        <v>19946</v>
      </c>
      <c r="B10063" s="10" t="s">
        <v>6731</v>
      </c>
      <c r="C10063" s="9">
        <v>50293</v>
      </c>
      <c r="D10063" s="10" t="s">
        <v>6732</v>
      </c>
      <c r="E10063" s="10" t="s">
        <v>127</v>
      </c>
      <c r="F10063" s="11" t="s">
        <v>62</v>
      </c>
      <c r="G10063" s="12" t="s">
        <v>2089</v>
      </c>
      <c r="H10063" s="12" t="s">
        <v>37</v>
      </c>
      <c r="I10063" s="13">
        <v>29.1</v>
      </c>
      <c r="J10063" s="13">
        <v>26.5</v>
      </c>
      <c r="K10063" s="13">
        <v>26.5</v>
      </c>
      <c r="L10063" s="10" t="s">
        <v>5568</v>
      </c>
      <c r="M10063" s="11" t="s">
        <v>6119</v>
      </c>
      <c r="N10063" s="11" t="s">
        <v>49</v>
      </c>
      <c r="O10063" s="11">
        <v>3</v>
      </c>
      <c r="P10063" s="11">
        <v>1989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6733</v>
      </c>
      <c r="AA10063" s="14">
        <v>39.106200000000001</v>
      </c>
      <c r="AB10063" s="14">
        <v>-122.1096</v>
      </c>
      <c r="AC10063" s="15" t="s">
        <v>44</v>
      </c>
      <c r="AD10063" s="15" t="s">
        <v>44</v>
      </c>
      <c r="AE10063" s="11" t="s">
        <v>130</v>
      </c>
    </row>
    <row r="10064" spans="1:31" x14ac:dyDescent="0.25">
      <c r="A10064" s="9">
        <v>14362</v>
      </c>
      <c r="B10064" s="10" t="s">
        <v>6734</v>
      </c>
      <c r="C10064" s="9">
        <v>50296</v>
      </c>
      <c r="D10064" s="10" t="s">
        <v>6734</v>
      </c>
      <c r="E10064" s="10" t="s">
        <v>1868</v>
      </c>
      <c r="F10064" s="11" t="s">
        <v>3552</v>
      </c>
      <c r="G10064" s="12" t="s">
        <v>2089</v>
      </c>
      <c r="H10064" s="12" t="s">
        <v>37</v>
      </c>
      <c r="I10064" s="13">
        <v>50</v>
      </c>
      <c r="J10064" s="13">
        <v>50</v>
      </c>
      <c r="K10064" s="13">
        <v>50</v>
      </c>
      <c r="L10064" s="10" t="s">
        <v>880</v>
      </c>
      <c r="M10064" s="11" t="s">
        <v>5544</v>
      </c>
      <c r="N10064" s="11" t="s">
        <v>49</v>
      </c>
      <c r="O10064" s="11">
        <v>2</v>
      </c>
      <c r="P10064" s="11">
        <v>1985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3591</v>
      </c>
      <c r="AA10064" s="14">
        <v>35.0471</v>
      </c>
      <c r="AB10064" s="14">
        <v>-88.266099999999994</v>
      </c>
      <c r="AC10064" s="15" t="s">
        <v>44</v>
      </c>
      <c r="AD10064" s="15" t="s">
        <v>44</v>
      </c>
      <c r="AE10064" s="11" t="s">
        <v>139</v>
      </c>
    </row>
    <row r="10065" spans="1:31" x14ac:dyDescent="0.25">
      <c r="A10065" s="9">
        <v>14362</v>
      </c>
      <c r="B10065" s="10" t="s">
        <v>6734</v>
      </c>
      <c r="C10065" s="9">
        <v>50296</v>
      </c>
      <c r="D10065" s="10" t="s">
        <v>6734</v>
      </c>
      <c r="E10065" s="10" t="s">
        <v>1868</v>
      </c>
      <c r="F10065" s="11" t="s">
        <v>3552</v>
      </c>
      <c r="G10065" s="12" t="s">
        <v>1863</v>
      </c>
      <c r="H10065" s="12" t="s">
        <v>37</v>
      </c>
      <c r="I10065" s="13">
        <v>22.5</v>
      </c>
      <c r="J10065" s="13">
        <v>22.5</v>
      </c>
      <c r="K10065" s="13">
        <v>22.5</v>
      </c>
      <c r="L10065" s="10" t="s">
        <v>880</v>
      </c>
      <c r="M10065" s="11" t="s">
        <v>5544</v>
      </c>
      <c r="N10065" s="11" t="s">
        <v>49</v>
      </c>
      <c r="O10065" s="11">
        <v>10</v>
      </c>
      <c r="P10065" s="11">
        <v>2010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3591</v>
      </c>
      <c r="AA10065" s="14">
        <v>35.0471</v>
      </c>
      <c r="AB10065" s="14">
        <v>-88.266099999999994</v>
      </c>
      <c r="AC10065" s="15" t="s">
        <v>44</v>
      </c>
      <c r="AD10065" s="15" t="s">
        <v>44</v>
      </c>
      <c r="AE10065" s="11" t="s">
        <v>139</v>
      </c>
    </row>
    <row r="10066" spans="1:31" x14ac:dyDescent="0.25">
      <c r="A10066" s="9">
        <v>60134</v>
      </c>
      <c r="B10066" s="10" t="s">
        <v>6735</v>
      </c>
      <c r="C10066" s="9">
        <v>50299</v>
      </c>
      <c r="D10066" s="10" t="s">
        <v>6735</v>
      </c>
      <c r="E10066" s="10" t="s">
        <v>127</v>
      </c>
      <c r="F10066" s="11" t="s">
        <v>62</v>
      </c>
      <c r="G10066" s="12" t="s">
        <v>2089</v>
      </c>
      <c r="H10066" s="12" t="s">
        <v>37</v>
      </c>
      <c r="I10066" s="13">
        <v>49.5</v>
      </c>
      <c r="J10066" s="13">
        <v>46.1</v>
      </c>
      <c r="K10066" s="13">
        <v>46.1</v>
      </c>
      <c r="L10066" s="10" t="s">
        <v>80</v>
      </c>
      <c r="M10066" s="11" t="s">
        <v>48</v>
      </c>
      <c r="N10066" s="11" t="s">
        <v>81</v>
      </c>
      <c r="O10066" s="11">
        <v>4</v>
      </c>
      <c r="P10066" s="11">
        <v>1988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852</v>
      </c>
      <c r="AA10066" s="14">
        <v>37.732532999999997</v>
      </c>
      <c r="AB10066" s="14">
        <v>-121.116</v>
      </c>
      <c r="AC10066" s="15" t="s">
        <v>44</v>
      </c>
      <c r="AD10066" s="15" t="s">
        <v>44</v>
      </c>
      <c r="AE10066" s="11" t="s">
        <v>130</v>
      </c>
    </row>
    <row r="10067" spans="1:31" x14ac:dyDescent="0.25">
      <c r="A10067" s="9">
        <v>54736</v>
      </c>
      <c r="B10067" s="10" t="s">
        <v>6736</v>
      </c>
      <c r="C10067" s="9">
        <v>50300</v>
      </c>
      <c r="D10067" s="10" t="s">
        <v>6736</v>
      </c>
      <c r="E10067" s="10" t="s">
        <v>127</v>
      </c>
      <c r="F10067" s="11" t="s">
        <v>62</v>
      </c>
      <c r="G10067" s="12" t="s">
        <v>6737</v>
      </c>
      <c r="H10067" s="12" t="s">
        <v>37</v>
      </c>
      <c r="I10067" s="13">
        <v>20</v>
      </c>
      <c r="J10067" s="13">
        <v>20</v>
      </c>
      <c r="K10067" s="13">
        <v>20</v>
      </c>
      <c r="L10067" s="10" t="s">
        <v>663</v>
      </c>
      <c r="M10067" s="11" t="s">
        <v>664</v>
      </c>
      <c r="N10067" s="11" t="s">
        <v>665</v>
      </c>
      <c r="O10067" s="11">
        <v>12</v>
      </c>
      <c r="P10067" s="11">
        <v>2016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211</v>
      </c>
      <c r="AA10067" s="14">
        <v>34.059443999999999</v>
      </c>
      <c r="AB10067" s="14">
        <v>-117.77419999999999</v>
      </c>
      <c r="AC10067" s="15" t="s">
        <v>44</v>
      </c>
      <c r="AD10067" s="15" t="s">
        <v>44</v>
      </c>
      <c r="AE10067" s="11" t="s">
        <v>130</v>
      </c>
    </row>
    <row r="10068" spans="1:31" x14ac:dyDescent="0.25">
      <c r="A10068" s="9">
        <v>54736</v>
      </c>
      <c r="B10068" s="10" t="s">
        <v>6736</v>
      </c>
      <c r="C10068" s="9">
        <v>50300</v>
      </c>
      <c r="D10068" s="10" t="s">
        <v>6736</v>
      </c>
      <c r="E10068" s="10" t="s">
        <v>127</v>
      </c>
      <c r="F10068" s="11" t="s">
        <v>62</v>
      </c>
      <c r="G10068" s="12" t="s">
        <v>2089</v>
      </c>
      <c r="H10068" s="12" t="s">
        <v>37</v>
      </c>
      <c r="I10068" s="13">
        <v>46</v>
      </c>
      <c r="J10068" s="13">
        <v>40</v>
      </c>
      <c r="K10068" s="13">
        <v>42</v>
      </c>
      <c r="L10068" s="10" t="s">
        <v>80</v>
      </c>
      <c r="M10068" s="11" t="s">
        <v>48</v>
      </c>
      <c r="N10068" s="11" t="s">
        <v>81</v>
      </c>
      <c r="O10068" s="11">
        <v>12</v>
      </c>
      <c r="P10068" s="11">
        <v>1985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211</v>
      </c>
      <c r="AA10068" s="14">
        <v>34.059443999999999</v>
      </c>
      <c r="AB10068" s="14">
        <v>-117.77419999999999</v>
      </c>
      <c r="AC10068" s="15" t="s">
        <v>44</v>
      </c>
      <c r="AD10068" s="15" t="s">
        <v>44</v>
      </c>
      <c r="AE10068" s="11" t="s">
        <v>130</v>
      </c>
    </row>
    <row r="10069" spans="1:31" x14ac:dyDescent="0.25">
      <c r="A10069" s="9">
        <v>17139</v>
      </c>
      <c r="B10069" s="10" t="s">
        <v>6738</v>
      </c>
      <c r="C10069" s="9">
        <v>50304</v>
      </c>
      <c r="D10069" s="10" t="s">
        <v>6739</v>
      </c>
      <c r="E10069" s="10" t="s">
        <v>1868</v>
      </c>
      <c r="F10069" s="11" t="s">
        <v>79</v>
      </c>
      <c r="G10069" s="12" t="s">
        <v>2089</v>
      </c>
      <c r="H10069" s="12" t="s">
        <v>37</v>
      </c>
      <c r="I10069" s="13">
        <v>51</v>
      </c>
      <c r="J10069" s="13">
        <v>45</v>
      </c>
      <c r="K10069" s="13">
        <v>50</v>
      </c>
      <c r="L10069" s="10" t="s">
        <v>5525</v>
      </c>
      <c r="M10069" s="11" t="s">
        <v>5995</v>
      </c>
      <c r="N10069" s="11" t="s">
        <v>49</v>
      </c>
      <c r="O10069" s="11">
        <v>10</v>
      </c>
      <c r="P10069" s="11">
        <v>1979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3630</v>
      </c>
      <c r="AA10069" s="14">
        <v>29.723185000000001</v>
      </c>
      <c r="AB10069" s="14">
        <v>-95.128860000000003</v>
      </c>
      <c r="AC10069" s="15" t="s">
        <v>44</v>
      </c>
      <c r="AD10069" s="15" t="s">
        <v>44</v>
      </c>
      <c r="AE10069" s="11" t="s">
        <v>570</v>
      </c>
    </row>
    <row r="10070" spans="1:31" x14ac:dyDescent="0.25">
      <c r="A10070" s="9">
        <v>17139</v>
      </c>
      <c r="B10070" s="10" t="s">
        <v>6738</v>
      </c>
      <c r="C10070" s="9">
        <v>50304</v>
      </c>
      <c r="D10070" s="10" t="s">
        <v>6739</v>
      </c>
      <c r="E10070" s="10" t="s">
        <v>1868</v>
      </c>
      <c r="F10070" s="11" t="s">
        <v>79</v>
      </c>
      <c r="G10070" s="12" t="s">
        <v>1863</v>
      </c>
      <c r="H10070" s="12" t="s">
        <v>37</v>
      </c>
      <c r="I10070" s="13">
        <v>51</v>
      </c>
      <c r="J10070" s="13">
        <v>45</v>
      </c>
      <c r="K10070" s="13">
        <v>50</v>
      </c>
      <c r="L10070" s="10" t="s">
        <v>5525</v>
      </c>
      <c r="M10070" s="11" t="s">
        <v>5995</v>
      </c>
      <c r="N10070" s="11" t="s">
        <v>49</v>
      </c>
      <c r="O10070" s="11">
        <v>10</v>
      </c>
      <c r="P10070" s="11">
        <v>1979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3630</v>
      </c>
      <c r="AA10070" s="14">
        <v>29.723185000000001</v>
      </c>
      <c r="AB10070" s="14">
        <v>-95.128860000000003</v>
      </c>
      <c r="AC10070" s="15" t="s">
        <v>44</v>
      </c>
      <c r="AD10070" s="15" t="s">
        <v>44</v>
      </c>
      <c r="AE10070" s="11" t="s">
        <v>570</v>
      </c>
    </row>
    <row r="10071" spans="1:31" x14ac:dyDescent="0.25">
      <c r="A10071" s="9">
        <v>17139</v>
      </c>
      <c r="B10071" s="10" t="s">
        <v>6738</v>
      </c>
      <c r="C10071" s="9">
        <v>50304</v>
      </c>
      <c r="D10071" s="10" t="s">
        <v>6739</v>
      </c>
      <c r="E10071" s="10" t="s">
        <v>1868</v>
      </c>
      <c r="F10071" s="11" t="s">
        <v>79</v>
      </c>
      <c r="G10071" s="12" t="s">
        <v>2068</v>
      </c>
      <c r="H10071" s="12" t="s">
        <v>37</v>
      </c>
      <c r="I10071" s="13">
        <v>75</v>
      </c>
      <c r="J10071" s="13">
        <v>70</v>
      </c>
      <c r="K10071" s="13">
        <v>75</v>
      </c>
      <c r="L10071" s="10" t="s">
        <v>1869</v>
      </c>
      <c r="M10071" s="11" t="s">
        <v>1870</v>
      </c>
      <c r="N10071" s="11" t="s">
        <v>81</v>
      </c>
      <c r="O10071" s="11">
        <v>4</v>
      </c>
      <c r="P10071" s="11">
        <v>1995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11">
        <v>2019</v>
      </c>
      <c r="X10071" s="11">
        <v>5</v>
      </c>
      <c r="Y10071" s="11">
        <v>5</v>
      </c>
      <c r="Z10071" s="11" t="s">
        <v>3630</v>
      </c>
      <c r="AA10071" s="14">
        <v>29.723185000000001</v>
      </c>
      <c r="AB10071" s="14">
        <v>-95.128860000000003</v>
      </c>
      <c r="AC10071" s="15" t="s">
        <v>44</v>
      </c>
      <c r="AD10071" s="15" t="s">
        <v>44</v>
      </c>
      <c r="AE10071" s="11" t="s">
        <v>570</v>
      </c>
    </row>
    <row r="10072" spans="1:31" x14ac:dyDescent="0.25">
      <c r="A10072" s="9">
        <v>17139</v>
      </c>
      <c r="B10072" s="10" t="s">
        <v>6738</v>
      </c>
      <c r="C10072" s="9">
        <v>50304</v>
      </c>
      <c r="D10072" s="10" t="s">
        <v>6739</v>
      </c>
      <c r="E10072" s="10" t="s">
        <v>1868</v>
      </c>
      <c r="F10072" s="11" t="s">
        <v>79</v>
      </c>
      <c r="G10072" s="12" t="s">
        <v>5577</v>
      </c>
      <c r="H10072" s="12" t="s">
        <v>37</v>
      </c>
      <c r="I10072" s="13">
        <v>75</v>
      </c>
      <c r="J10072" s="13">
        <v>70</v>
      </c>
      <c r="K10072" s="13">
        <v>75</v>
      </c>
      <c r="L10072" s="10" t="s">
        <v>1869</v>
      </c>
      <c r="M10072" s="11" t="s">
        <v>1870</v>
      </c>
      <c r="N10072" s="11" t="s">
        <v>81</v>
      </c>
      <c r="O10072" s="11">
        <v>4</v>
      </c>
      <c r="P10072" s="11">
        <v>1995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11">
        <v>2019</v>
      </c>
      <c r="X10072" s="11">
        <v>10</v>
      </c>
      <c r="Y10072" s="11">
        <v>5</v>
      </c>
      <c r="Z10072" s="11" t="s">
        <v>3630</v>
      </c>
      <c r="AA10072" s="14">
        <v>29.723185000000001</v>
      </c>
      <c r="AB10072" s="14">
        <v>-95.128860000000003</v>
      </c>
      <c r="AC10072" s="15" t="s">
        <v>44</v>
      </c>
      <c r="AD10072" s="15" t="s">
        <v>44</v>
      </c>
      <c r="AE10072" s="11" t="s">
        <v>570</v>
      </c>
    </row>
    <row r="10073" spans="1:31" x14ac:dyDescent="0.25">
      <c r="A10073" s="9">
        <v>40430</v>
      </c>
      <c r="B10073" s="10" t="s">
        <v>6740</v>
      </c>
      <c r="C10073" s="9">
        <v>50305</v>
      </c>
      <c r="D10073" s="10" t="s">
        <v>6741</v>
      </c>
      <c r="E10073" s="10" t="s">
        <v>1868</v>
      </c>
      <c r="F10073" s="11" t="s">
        <v>2132</v>
      </c>
      <c r="G10073" s="12" t="s">
        <v>3476</v>
      </c>
      <c r="H10073" s="12" t="s">
        <v>37</v>
      </c>
      <c r="I10073" s="13">
        <v>3.2</v>
      </c>
      <c r="J10073" s="13">
        <v>3.2</v>
      </c>
      <c r="K10073" s="13">
        <v>3.2</v>
      </c>
      <c r="L10073" s="10" t="s">
        <v>1874</v>
      </c>
      <c r="M10073" s="11" t="s">
        <v>1875</v>
      </c>
      <c r="N10073" s="11" t="s">
        <v>49</v>
      </c>
      <c r="O10073" s="11">
        <v>2</v>
      </c>
      <c r="P10073" s="11">
        <v>1999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5680</v>
      </c>
      <c r="AA10073" s="14">
        <v>45.069929000000002</v>
      </c>
      <c r="AB10073" s="14">
        <v>-83.408180000000002</v>
      </c>
      <c r="AC10073" s="15" t="s">
        <v>44</v>
      </c>
      <c r="AD10073" s="15" t="s">
        <v>44</v>
      </c>
      <c r="AE10073" s="11" t="s">
        <v>124</v>
      </c>
    </row>
    <row r="10074" spans="1:31" x14ac:dyDescent="0.25">
      <c r="A10074" s="9">
        <v>40430</v>
      </c>
      <c r="B10074" s="10" t="s">
        <v>6740</v>
      </c>
      <c r="C10074" s="9">
        <v>50305</v>
      </c>
      <c r="D10074" s="10" t="s">
        <v>6741</v>
      </c>
      <c r="E10074" s="10" t="s">
        <v>1868</v>
      </c>
      <c r="F10074" s="11" t="s">
        <v>2132</v>
      </c>
      <c r="G10074" s="12" t="s">
        <v>5578</v>
      </c>
      <c r="H10074" s="12" t="s">
        <v>37</v>
      </c>
      <c r="I10074" s="13">
        <v>12</v>
      </c>
      <c r="J10074" s="13">
        <v>12</v>
      </c>
      <c r="K10074" s="13">
        <v>12</v>
      </c>
      <c r="L10074" s="10" t="s">
        <v>1874</v>
      </c>
      <c r="M10074" s="11" t="s">
        <v>1875</v>
      </c>
      <c r="N10074" s="11" t="s">
        <v>49</v>
      </c>
      <c r="O10074" s="11">
        <v>1</v>
      </c>
      <c r="P10074" s="11">
        <v>1952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5680</v>
      </c>
      <c r="AA10074" s="14">
        <v>45.069929000000002</v>
      </c>
      <c r="AB10074" s="14">
        <v>-83.408180000000002</v>
      </c>
      <c r="AC10074" s="15" t="s">
        <v>44</v>
      </c>
      <c r="AD10074" s="15" t="s">
        <v>44</v>
      </c>
      <c r="AE10074" s="11" t="s">
        <v>124</v>
      </c>
    </row>
    <row r="10075" spans="1:31" x14ac:dyDescent="0.25">
      <c r="A10075" s="9">
        <v>40430</v>
      </c>
      <c r="B10075" s="10" t="s">
        <v>6740</v>
      </c>
      <c r="C10075" s="9">
        <v>50305</v>
      </c>
      <c r="D10075" s="10" t="s">
        <v>6741</v>
      </c>
      <c r="E10075" s="10" t="s">
        <v>1868</v>
      </c>
      <c r="F10075" s="11" t="s">
        <v>2132</v>
      </c>
      <c r="G10075" s="12" t="s">
        <v>5579</v>
      </c>
      <c r="H10075" s="12" t="s">
        <v>37</v>
      </c>
      <c r="I10075" s="13">
        <v>10</v>
      </c>
      <c r="J10075" s="13">
        <v>10</v>
      </c>
      <c r="K10075" s="13">
        <v>10</v>
      </c>
      <c r="L10075" s="10" t="s">
        <v>1874</v>
      </c>
      <c r="M10075" s="11" t="s">
        <v>1875</v>
      </c>
      <c r="N10075" s="11" t="s">
        <v>49</v>
      </c>
      <c r="O10075" s="11">
        <v>1</v>
      </c>
      <c r="P10075" s="11">
        <v>1955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5680</v>
      </c>
      <c r="AA10075" s="14">
        <v>45.069929000000002</v>
      </c>
      <c r="AB10075" s="14">
        <v>-83.408180000000002</v>
      </c>
      <c r="AC10075" s="15" t="s">
        <v>44</v>
      </c>
      <c r="AD10075" s="15" t="s">
        <v>44</v>
      </c>
      <c r="AE10075" s="11" t="s">
        <v>124</v>
      </c>
    </row>
    <row r="10076" spans="1:31" x14ac:dyDescent="0.25">
      <c r="A10076" s="9">
        <v>40430</v>
      </c>
      <c r="B10076" s="10" t="s">
        <v>6740</v>
      </c>
      <c r="C10076" s="9">
        <v>50305</v>
      </c>
      <c r="D10076" s="10" t="s">
        <v>6741</v>
      </c>
      <c r="E10076" s="10" t="s">
        <v>1868</v>
      </c>
      <c r="F10076" s="11" t="s">
        <v>2132</v>
      </c>
      <c r="G10076" s="12" t="s">
        <v>5543</v>
      </c>
      <c r="H10076" s="12" t="s">
        <v>37</v>
      </c>
      <c r="I10076" s="13">
        <v>11</v>
      </c>
      <c r="J10076" s="13">
        <v>11</v>
      </c>
      <c r="K10076" s="13">
        <v>11</v>
      </c>
      <c r="L10076" s="10" t="s">
        <v>1874</v>
      </c>
      <c r="M10076" s="11" t="s">
        <v>1875</v>
      </c>
      <c r="N10076" s="11" t="s">
        <v>49</v>
      </c>
      <c r="O10076" s="11">
        <v>4</v>
      </c>
      <c r="P10076" s="11">
        <v>1991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5680</v>
      </c>
      <c r="AA10076" s="14">
        <v>45.069929000000002</v>
      </c>
      <c r="AB10076" s="14">
        <v>-83.408180000000002</v>
      </c>
      <c r="AC10076" s="15" t="s">
        <v>44</v>
      </c>
      <c r="AD10076" s="15" t="s">
        <v>44</v>
      </c>
      <c r="AE10076" s="11" t="s">
        <v>124</v>
      </c>
    </row>
    <row r="10077" spans="1:31" x14ac:dyDescent="0.25">
      <c r="A10077" s="9">
        <v>40430</v>
      </c>
      <c r="B10077" s="10" t="s">
        <v>6740</v>
      </c>
      <c r="C10077" s="9">
        <v>50305</v>
      </c>
      <c r="D10077" s="10" t="s">
        <v>6741</v>
      </c>
      <c r="E10077" s="10" t="s">
        <v>1868</v>
      </c>
      <c r="F10077" s="11" t="s">
        <v>2132</v>
      </c>
      <c r="G10077" s="12" t="s">
        <v>3480</v>
      </c>
      <c r="H10077" s="12" t="s">
        <v>37</v>
      </c>
      <c r="I10077" s="13">
        <v>11</v>
      </c>
      <c r="J10077" s="13">
        <v>11</v>
      </c>
      <c r="K10077" s="13">
        <v>11</v>
      </c>
      <c r="L10077" s="10" t="s">
        <v>1874</v>
      </c>
      <c r="M10077" s="11" t="s">
        <v>1875</v>
      </c>
      <c r="N10077" s="11" t="s">
        <v>49</v>
      </c>
      <c r="O10077" s="11">
        <v>4</v>
      </c>
      <c r="P10077" s="11">
        <v>1994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5680</v>
      </c>
      <c r="AA10077" s="14">
        <v>45.069929000000002</v>
      </c>
      <c r="AB10077" s="14">
        <v>-83.408180000000002</v>
      </c>
      <c r="AC10077" s="15" t="s">
        <v>44</v>
      </c>
      <c r="AD10077" s="15" t="s">
        <v>44</v>
      </c>
      <c r="AE10077" s="11" t="s">
        <v>124</v>
      </c>
    </row>
    <row r="10078" spans="1:31" x14ac:dyDescent="0.25">
      <c r="A10078" s="9">
        <v>19533</v>
      </c>
      <c r="B10078" s="10" t="s">
        <v>6742</v>
      </c>
      <c r="C10078" s="9">
        <v>50307</v>
      </c>
      <c r="D10078" s="10" t="s">
        <v>6742</v>
      </c>
      <c r="E10078" s="10" t="s">
        <v>2350</v>
      </c>
      <c r="F10078" s="11" t="s">
        <v>405</v>
      </c>
      <c r="G10078" s="12" t="s">
        <v>2089</v>
      </c>
      <c r="H10078" s="12" t="s">
        <v>37</v>
      </c>
      <c r="I10078" s="13">
        <v>7.5</v>
      </c>
      <c r="J10078" s="13">
        <v>7.5</v>
      </c>
      <c r="K10078" s="13">
        <v>7.5</v>
      </c>
      <c r="L10078" s="10" t="s">
        <v>47</v>
      </c>
      <c r="M10078" s="11" t="s">
        <v>48</v>
      </c>
      <c r="N10078" s="11" t="s">
        <v>49</v>
      </c>
      <c r="O10078" s="11">
        <v>9</v>
      </c>
      <c r="P10078" s="11">
        <v>1964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3152</v>
      </c>
      <c r="AA10078" s="14">
        <v>35.2089</v>
      </c>
      <c r="AB10078" s="14">
        <v>-97.442400000000006</v>
      </c>
      <c r="AC10078" s="15" t="s">
        <v>44</v>
      </c>
      <c r="AD10078" s="15" t="s">
        <v>44</v>
      </c>
      <c r="AE10078" s="11" t="s">
        <v>169</v>
      </c>
    </row>
    <row r="10079" spans="1:31" x14ac:dyDescent="0.25">
      <c r="A10079" s="9">
        <v>19533</v>
      </c>
      <c r="B10079" s="10" t="s">
        <v>6742</v>
      </c>
      <c r="C10079" s="9">
        <v>50307</v>
      </c>
      <c r="D10079" s="10" t="s">
        <v>6742</v>
      </c>
      <c r="E10079" s="10" t="s">
        <v>2350</v>
      </c>
      <c r="F10079" s="11" t="s">
        <v>405</v>
      </c>
      <c r="G10079" s="12" t="s">
        <v>1863</v>
      </c>
      <c r="H10079" s="12" t="s">
        <v>37</v>
      </c>
      <c r="I10079" s="13">
        <v>2.5</v>
      </c>
      <c r="J10079" s="13">
        <v>2.5</v>
      </c>
      <c r="K10079" s="13">
        <v>2.5</v>
      </c>
      <c r="L10079" s="10" t="s">
        <v>47</v>
      </c>
      <c r="M10079" s="11" t="s">
        <v>48</v>
      </c>
      <c r="N10079" s="11" t="s">
        <v>49</v>
      </c>
      <c r="O10079" s="11">
        <v>1</v>
      </c>
      <c r="P10079" s="11">
        <v>2001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3152</v>
      </c>
      <c r="AA10079" s="14">
        <v>35.2089</v>
      </c>
      <c r="AB10079" s="14">
        <v>-97.442400000000006</v>
      </c>
      <c r="AC10079" s="15" t="s">
        <v>44</v>
      </c>
      <c r="AD10079" s="15" t="s">
        <v>44</v>
      </c>
      <c r="AE10079" s="11" t="s">
        <v>169</v>
      </c>
    </row>
    <row r="10080" spans="1:31" x14ac:dyDescent="0.25">
      <c r="A10080" s="9">
        <v>19533</v>
      </c>
      <c r="B10080" s="10" t="s">
        <v>6742</v>
      </c>
      <c r="C10080" s="9">
        <v>50307</v>
      </c>
      <c r="D10080" s="10" t="s">
        <v>6742</v>
      </c>
      <c r="E10080" s="10" t="s">
        <v>2350</v>
      </c>
      <c r="F10080" s="11" t="s">
        <v>405</v>
      </c>
      <c r="G10080" s="12" t="s">
        <v>2827</v>
      </c>
      <c r="H10080" s="12" t="s">
        <v>37</v>
      </c>
      <c r="I10080" s="13">
        <v>2.5</v>
      </c>
      <c r="J10080" s="13">
        <v>2.5</v>
      </c>
      <c r="K10080" s="13">
        <v>2.5</v>
      </c>
      <c r="L10080" s="10" t="s">
        <v>47</v>
      </c>
      <c r="M10080" s="11" t="s">
        <v>48</v>
      </c>
      <c r="N10080" s="11" t="s">
        <v>49</v>
      </c>
      <c r="O10080" s="11">
        <v>8</v>
      </c>
      <c r="P10080" s="11">
        <v>1949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3152</v>
      </c>
      <c r="AA10080" s="14">
        <v>35.2089</v>
      </c>
      <c r="AB10080" s="14">
        <v>-97.442400000000006</v>
      </c>
      <c r="AC10080" s="15" t="s">
        <v>44</v>
      </c>
      <c r="AD10080" s="15" t="s">
        <v>44</v>
      </c>
      <c r="AE10080" s="11" t="s">
        <v>169</v>
      </c>
    </row>
    <row r="10081" spans="1:31" x14ac:dyDescent="0.25">
      <c r="A10081" s="9">
        <v>19533</v>
      </c>
      <c r="B10081" s="10" t="s">
        <v>6742</v>
      </c>
      <c r="C10081" s="9">
        <v>50307</v>
      </c>
      <c r="D10081" s="10" t="s">
        <v>6742</v>
      </c>
      <c r="E10081" s="10" t="s">
        <v>2350</v>
      </c>
      <c r="F10081" s="11" t="s">
        <v>405</v>
      </c>
      <c r="G10081" s="12" t="s">
        <v>2068</v>
      </c>
      <c r="H10081" s="12" t="s">
        <v>37</v>
      </c>
      <c r="I10081" s="13">
        <v>4.3</v>
      </c>
      <c r="J10081" s="13">
        <v>4.3</v>
      </c>
      <c r="K10081" s="13">
        <v>4.3</v>
      </c>
      <c r="L10081" s="10" t="s">
        <v>47</v>
      </c>
      <c r="M10081" s="11" t="s">
        <v>48</v>
      </c>
      <c r="N10081" s="11" t="s">
        <v>49</v>
      </c>
      <c r="O10081" s="11">
        <v>1</v>
      </c>
      <c r="P10081" s="11">
        <v>1985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3152</v>
      </c>
      <c r="AA10081" s="14">
        <v>35.2089</v>
      </c>
      <c r="AB10081" s="14">
        <v>-97.442400000000006</v>
      </c>
      <c r="AC10081" s="15" t="s">
        <v>44</v>
      </c>
      <c r="AD10081" s="15" t="s">
        <v>44</v>
      </c>
      <c r="AE10081" s="11" t="s">
        <v>169</v>
      </c>
    </row>
    <row r="10082" spans="1:31" x14ac:dyDescent="0.25">
      <c r="A10082" s="9">
        <v>19533</v>
      </c>
      <c r="B10082" s="10" t="s">
        <v>6742</v>
      </c>
      <c r="C10082" s="9">
        <v>50307</v>
      </c>
      <c r="D10082" s="10" t="s">
        <v>6742</v>
      </c>
      <c r="E10082" s="10" t="s">
        <v>2350</v>
      </c>
      <c r="F10082" s="11" t="s">
        <v>405</v>
      </c>
      <c r="G10082" s="12" t="s">
        <v>5577</v>
      </c>
      <c r="H10082" s="12" t="s">
        <v>37</v>
      </c>
      <c r="I10082" s="13">
        <v>1.8</v>
      </c>
      <c r="J10082" s="13">
        <v>1.8</v>
      </c>
      <c r="K10082" s="13">
        <v>1.8</v>
      </c>
      <c r="L10082" s="10" t="s">
        <v>115</v>
      </c>
      <c r="M10082" s="11" t="s">
        <v>116</v>
      </c>
      <c r="N10082" s="11" t="s">
        <v>122</v>
      </c>
      <c r="O10082" s="11">
        <v>1</v>
      </c>
      <c r="P10082" s="11">
        <v>2001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3152</v>
      </c>
      <c r="AA10082" s="14">
        <v>35.2089</v>
      </c>
      <c r="AB10082" s="14">
        <v>-97.442400000000006</v>
      </c>
      <c r="AC10082" s="15" t="s">
        <v>44</v>
      </c>
      <c r="AD10082" s="15" t="s">
        <v>44</v>
      </c>
      <c r="AE10082" s="11" t="s">
        <v>169</v>
      </c>
    </row>
    <row r="10083" spans="1:31" x14ac:dyDescent="0.25">
      <c r="A10083" s="9">
        <v>56389</v>
      </c>
      <c r="B10083" s="10" t="s">
        <v>6743</v>
      </c>
      <c r="C10083" s="9">
        <v>50308</v>
      </c>
      <c r="D10083" s="10" t="s">
        <v>6744</v>
      </c>
      <c r="E10083" s="10" t="s">
        <v>34</v>
      </c>
      <c r="F10083" s="11" t="s">
        <v>176</v>
      </c>
      <c r="G10083" s="12" t="s">
        <v>2089</v>
      </c>
      <c r="H10083" s="12" t="s">
        <v>6745</v>
      </c>
      <c r="I10083" s="13">
        <v>5</v>
      </c>
      <c r="J10083" s="13">
        <v>3.5</v>
      </c>
      <c r="K10083" s="13">
        <v>3.5</v>
      </c>
      <c r="L10083" s="10" t="s">
        <v>53</v>
      </c>
      <c r="M10083" s="11" t="s">
        <v>167</v>
      </c>
      <c r="N10083" s="11" t="s">
        <v>49</v>
      </c>
      <c r="O10083" s="11">
        <v>1</v>
      </c>
      <c r="P10083" s="11">
        <v>1955</v>
      </c>
      <c r="Q10083" s="9" t="s">
        <v>41</v>
      </c>
      <c r="R10083" s="9" t="s">
        <v>41</v>
      </c>
      <c r="S10083" s="11" t="s">
        <v>351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223</v>
      </c>
      <c r="AA10083" s="14">
        <v>64.825601000000006</v>
      </c>
      <c r="AB10083" s="14">
        <v>-147.64859999999999</v>
      </c>
      <c r="AC10083" s="15" t="s">
        <v>44</v>
      </c>
      <c r="AD10083" s="15" t="s">
        <v>44</v>
      </c>
      <c r="AE10083" s="11" t="s">
        <v>37</v>
      </c>
    </row>
    <row r="10084" spans="1:31" x14ac:dyDescent="0.25">
      <c r="A10084" s="9">
        <v>56389</v>
      </c>
      <c r="B10084" s="10" t="s">
        <v>6743</v>
      </c>
      <c r="C10084" s="9">
        <v>50308</v>
      </c>
      <c r="D10084" s="10" t="s">
        <v>6744</v>
      </c>
      <c r="E10084" s="10" t="s">
        <v>34</v>
      </c>
      <c r="F10084" s="11" t="s">
        <v>176</v>
      </c>
      <c r="G10084" s="12" t="s">
        <v>2827</v>
      </c>
      <c r="H10084" s="12" t="s">
        <v>6745</v>
      </c>
      <c r="I10084" s="13">
        <v>5</v>
      </c>
      <c r="J10084" s="13">
        <v>6.5</v>
      </c>
      <c r="K10084" s="13">
        <v>4.5</v>
      </c>
      <c r="L10084" s="10" t="s">
        <v>53</v>
      </c>
      <c r="M10084" s="11" t="s">
        <v>167</v>
      </c>
      <c r="N10084" s="11" t="s">
        <v>49</v>
      </c>
      <c r="O10084" s="11">
        <v>1</v>
      </c>
      <c r="P10084" s="11">
        <v>1955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223</v>
      </c>
      <c r="AA10084" s="14">
        <v>64.825601000000006</v>
      </c>
      <c r="AB10084" s="14">
        <v>-147.64859999999999</v>
      </c>
      <c r="AC10084" s="15" t="s">
        <v>44</v>
      </c>
      <c r="AD10084" s="15" t="s">
        <v>44</v>
      </c>
      <c r="AE10084" s="11" t="s">
        <v>37</v>
      </c>
    </row>
    <row r="10085" spans="1:31" x14ac:dyDescent="0.25">
      <c r="A10085" s="9">
        <v>56389</v>
      </c>
      <c r="B10085" s="10" t="s">
        <v>6743</v>
      </c>
      <c r="C10085" s="9">
        <v>50308</v>
      </c>
      <c r="D10085" s="10" t="s">
        <v>6744</v>
      </c>
      <c r="E10085" s="10" t="s">
        <v>34</v>
      </c>
      <c r="F10085" s="11" t="s">
        <v>176</v>
      </c>
      <c r="G10085" s="12" t="s">
        <v>2068</v>
      </c>
      <c r="H10085" s="12" t="s">
        <v>6745</v>
      </c>
      <c r="I10085" s="13">
        <v>5</v>
      </c>
      <c r="J10085" s="13">
        <v>6.5</v>
      </c>
      <c r="K10085" s="13">
        <v>4.5</v>
      </c>
      <c r="L10085" s="10" t="s">
        <v>53</v>
      </c>
      <c r="M10085" s="11" t="s">
        <v>167</v>
      </c>
      <c r="N10085" s="11" t="s">
        <v>49</v>
      </c>
      <c r="O10085" s="11">
        <v>1</v>
      </c>
      <c r="P10085" s="11">
        <v>195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223</v>
      </c>
      <c r="AA10085" s="14">
        <v>64.825601000000006</v>
      </c>
      <c r="AB10085" s="14">
        <v>-147.64859999999999</v>
      </c>
      <c r="AC10085" s="15" t="s">
        <v>44</v>
      </c>
      <c r="AD10085" s="15" t="s">
        <v>44</v>
      </c>
      <c r="AE10085" s="11" t="s">
        <v>37</v>
      </c>
    </row>
    <row r="10086" spans="1:31" x14ac:dyDescent="0.25">
      <c r="A10086" s="9">
        <v>56389</v>
      </c>
      <c r="B10086" s="10" t="s">
        <v>6743</v>
      </c>
      <c r="C10086" s="9">
        <v>50308</v>
      </c>
      <c r="D10086" s="10" t="s">
        <v>6744</v>
      </c>
      <c r="E10086" s="10" t="s">
        <v>34</v>
      </c>
      <c r="F10086" s="11" t="s">
        <v>176</v>
      </c>
      <c r="G10086" s="12" t="s">
        <v>5577</v>
      </c>
      <c r="H10086" s="12" t="s">
        <v>6745</v>
      </c>
      <c r="I10086" s="13">
        <v>5</v>
      </c>
      <c r="J10086" s="13">
        <v>6.5</v>
      </c>
      <c r="K10086" s="13">
        <v>4.5</v>
      </c>
      <c r="L10086" s="10" t="s">
        <v>53</v>
      </c>
      <c r="M10086" s="11" t="s">
        <v>167</v>
      </c>
      <c r="N10086" s="11" t="s">
        <v>49</v>
      </c>
      <c r="O10086" s="11">
        <v>1</v>
      </c>
      <c r="P10086" s="11">
        <v>1989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223</v>
      </c>
      <c r="AA10086" s="14">
        <v>64.825601000000006</v>
      </c>
      <c r="AB10086" s="14">
        <v>-147.64859999999999</v>
      </c>
      <c r="AC10086" s="15" t="s">
        <v>44</v>
      </c>
      <c r="AD10086" s="15" t="s">
        <v>44</v>
      </c>
      <c r="AE10086" s="11" t="s">
        <v>37</v>
      </c>
    </row>
    <row r="10087" spans="1:31" x14ac:dyDescent="0.25">
      <c r="A10087" s="9">
        <v>14762</v>
      </c>
      <c r="B10087" s="10" t="s">
        <v>6746</v>
      </c>
      <c r="C10087" s="9">
        <v>50310</v>
      </c>
      <c r="D10087" s="10" t="s">
        <v>6747</v>
      </c>
      <c r="E10087" s="10" t="s">
        <v>203</v>
      </c>
      <c r="F10087" s="11" t="s">
        <v>335</v>
      </c>
      <c r="G10087" s="12" t="s">
        <v>36</v>
      </c>
      <c r="H10087" s="12" t="s">
        <v>37</v>
      </c>
      <c r="I10087" s="13">
        <v>1.1000000000000001</v>
      </c>
      <c r="J10087" s="13">
        <v>1.1000000000000001</v>
      </c>
      <c r="K10087" s="13">
        <v>1.1000000000000001</v>
      </c>
      <c r="L10087" s="10" t="s">
        <v>121</v>
      </c>
      <c r="M10087" s="11" t="s">
        <v>48</v>
      </c>
      <c r="N10087" s="11" t="s">
        <v>122</v>
      </c>
      <c r="O10087" s="11">
        <v>4</v>
      </c>
      <c r="P10087" s="11">
        <v>1988</v>
      </c>
      <c r="Q10087" s="9" t="s">
        <v>41</v>
      </c>
      <c r="R10087" s="9" t="s">
        <v>41</v>
      </c>
      <c r="S10087" s="11" t="s">
        <v>180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1039</v>
      </c>
      <c r="AA10087" s="14">
        <v>30.473600000000001</v>
      </c>
      <c r="AB10087" s="14">
        <v>-87.236099999999993</v>
      </c>
      <c r="AC10087" s="15" t="s">
        <v>44</v>
      </c>
      <c r="AD10087" s="15" t="s">
        <v>44</v>
      </c>
      <c r="AE10087" s="11" t="s">
        <v>45</v>
      </c>
    </row>
    <row r="10088" spans="1:31" x14ac:dyDescent="0.25">
      <c r="A10088" s="9">
        <v>14762</v>
      </c>
      <c r="B10088" s="10" t="s">
        <v>6746</v>
      </c>
      <c r="C10088" s="9">
        <v>50310</v>
      </c>
      <c r="D10088" s="10" t="s">
        <v>6747</v>
      </c>
      <c r="E10088" s="10" t="s">
        <v>203</v>
      </c>
      <c r="F10088" s="11" t="s">
        <v>335</v>
      </c>
      <c r="G10088" s="12" t="s">
        <v>6748</v>
      </c>
      <c r="H10088" s="12" t="s">
        <v>37</v>
      </c>
      <c r="I10088" s="13">
        <v>1.3</v>
      </c>
      <c r="J10088" s="13">
        <v>1.3</v>
      </c>
      <c r="K10088" s="13">
        <v>1.3</v>
      </c>
      <c r="L10088" s="10" t="s">
        <v>121</v>
      </c>
      <c r="M10088" s="11" t="s">
        <v>48</v>
      </c>
      <c r="N10088" s="11" t="s">
        <v>122</v>
      </c>
      <c r="O10088" s="11">
        <v>1</v>
      </c>
      <c r="P10088" s="11">
        <v>2006</v>
      </c>
      <c r="Q10088" s="9" t="s">
        <v>41</v>
      </c>
      <c r="R10088" s="9" t="s">
        <v>41</v>
      </c>
      <c r="S10088" s="11" t="s">
        <v>180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1039</v>
      </c>
      <c r="AA10088" s="14">
        <v>30.473600000000001</v>
      </c>
      <c r="AB10088" s="14">
        <v>-87.236099999999993</v>
      </c>
      <c r="AC10088" s="15" t="s">
        <v>44</v>
      </c>
      <c r="AD10088" s="15" t="s">
        <v>44</v>
      </c>
      <c r="AE10088" s="11" t="s">
        <v>45</v>
      </c>
    </row>
    <row r="10089" spans="1:31" x14ac:dyDescent="0.25">
      <c r="A10089" s="9">
        <v>14762</v>
      </c>
      <c r="B10089" s="10" t="s">
        <v>6746</v>
      </c>
      <c r="C10089" s="9">
        <v>50310</v>
      </c>
      <c r="D10089" s="10" t="s">
        <v>6747</v>
      </c>
      <c r="E10089" s="10" t="s">
        <v>203</v>
      </c>
      <c r="F10089" s="11" t="s">
        <v>335</v>
      </c>
      <c r="G10089" s="12" t="s">
        <v>51</v>
      </c>
      <c r="H10089" s="12" t="s">
        <v>37</v>
      </c>
      <c r="I10089" s="13">
        <v>1.1000000000000001</v>
      </c>
      <c r="J10089" s="13">
        <v>1.1000000000000001</v>
      </c>
      <c r="K10089" s="13">
        <v>1.1000000000000001</v>
      </c>
      <c r="L10089" s="10" t="s">
        <v>121</v>
      </c>
      <c r="M10089" s="11" t="s">
        <v>48</v>
      </c>
      <c r="N10089" s="11" t="s">
        <v>122</v>
      </c>
      <c r="O10089" s="11">
        <v>4</v>
      </c>
      <c r="P10089" s="11">
        <v>1988</v>
      </c>
      <c r="Q10089" s="9" t="s">
        <v>41</v>
      </c>
      <c r="R10089" s="9" t="s">
        <v>41</v>
      </c>
      <c r="S10089" s="11" t="s">
        <v>180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039</v>
      </c>
      <c r="AA10089" s="14">
        <v>30.473600000000001</v>
      </c>
      <c r="AB10089" s="14">
        <v>-87.236099999999993</v>
      </c>
      <c r="AC10089" s="15" t="s">
        <v>44</v>
      </c>
      <c r="AD10089" s="15" t="s">
        <v>44</v>
      </c>
      <c r="AE10089" s="11" t="s">
        <v>45</v>
      </c>
    </row>
    <row r="10090" spans="1:31" x14ac:dyDescent="0.25">
      <c r="A10090" s="9">
        <v>14762</v>
      </c>
      <c r="B10090" s="10" t="s">
        <v>6746</v>
      </c>
      <c r="C10090" s="9">
        <v>50310</v>
      </c>
      <c r="D10090" s="10" t="s">
        <v>6747</v>
      </c>
      <c r="E10090" s="10" t="s">
        <v>203</v>
      </c>
      <c r="F10090" s="11" t="s">
        <v>335</v>
      </c>
      <c r="G10090" s="12" t="s">
        <v>6749</v>
      </c>
      <c r="H10090" s="12" t="s">
        <v>37</v>
      </c>
      <c r="I10090" s="13">
        <v>1.3</v>
      </c>
      <c r="J10090" s="13">
        <v>1.3</v>
      </c>
      <c r="K10090" s="13">
        <v>1.3</v>
      </c>
      <c r="L10090" s="10" t="s">
        <v>121</v>
      </c>
      <c r="M10090" s="11" t="s">
        <v>48</v>
      </c>
      <c r="N10090" s="11" t="s">
        <v>122</v>
      </c>
      <c r="O10090" s="11">
        <v>1</v>
      </c>
      <c r="P10090" s="11">
        <v>2006</v>
      </c>
      <c r="Q10090" s="9" t="s">
        <v>41</v>
      </c>
      <c r="R10090" s="9" t="s">
        <v>41</v>
      </c>
      <c r="S10090" s="11" t="s">
        <v>180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039</v>
      </c>
      <c r="AA10090" s="14">
        <v>30.473600000000001</v>
      </c>
      <c r="AB10090" s="14">
        <v>-87.236099999999993</v>
      </c>
      <c r="AC10090" s="15" t="s">
        <v>44</v>
      </c>
      <c r="AD10090" s="15" t="s">
        <v>44</v>
      </c>
      <c r="AE10090" s="11" t="s">
        <v>45</v>
      </c>
    </row>
    <row r="10091" spans="1:31" x14ac:dyDescent="0.25">
      <c r="A10091" s="9">
        <v>14762</v>
      </c>
      <c r="B10091" s="10" t="s">
        <v>6746</v>
      </c>
      <c r="C10091" s="9">
        <v>50310</v>
      </c>
      <c r="D10091" s="10" t="s">
        <v>6747</v>
      </c>
      <c r="E10091" s="10" t="s">
        <v>203</v>
      </c>
      <c r="F10091" s="11" t="s">
        <v>335</v>
      </c>
      <c r="G10091" s="12" t="s">
        <v>69</v>
      </c>
      <c r="H10091" s="12" t="s">
        <v>37</v>
      </c>
      <c r="I10091" s="13">
        <v>1.1000000000000001</v>
      </c>
      <c r="J10091" s="13">
        <v>1.1000000000000001</v>
      </c>
      <c r="K10091" s="13">
        <v>1.1000000000000001</v>
      </c>
      <c r="L10091" s="10" t="s">
        <v>121</v>
      </c>
      <c r="M10091" s="11" t="s">
        <v>48</v>
      </c>
      <c r="N10091" s="11" t="s">
        <v>122</v>
      </c>
      <c r="O10091" s="11">
        <v>10</v>
      </c>
      <c r="P10091" s="11">
        <v>1988</v>
      </c>
      <c r="Q10091" s="9" t="s">
        <v>41</v>
      </c>
      <c r="R10091" s="9" t="s">
        <v>41</v>
      </c>
      <c r="S10091" s="11" t="s">
        <v>180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039</v>
      </c>
      <c r="AA10091" s="14">
        <v>30.473600000000001</v>
      </c>
      <c r="AB10091" s="14">
        <v>-87.236099999999993</v>
      </c>
      <c r="AC10091" s="15" t="s">
        <v>44</v>
      </c>
      <c r="AD10091" s="15" t="s">
        <v>44</v>
      </c>
      <c r="AE10091" s="11" t="s">
        <v>45</v>
      </c>
    </row>
    <row r="10092" spans="1:31" x14ac:dyDescent="0.25">
      <c r="A10092" s="9">
        <v>14762</v>
      </c>
      <c r="B10092" s="10" t="s">
        <v>6746</v>
      </c>
      <c r="C10092" s="9">
        <v>50310</v>
      </c>
      <c r="D10092" s="10" t="s">
        <v>6747</v>
      </c>
      <c r="E10092" s="10" t="s">
        <v>203</v>
      </c>
      <c r="F10092" s="11" t="s">
        <v>335</v>
      </c>
      <c r="G10092" s="12" t="s">
        <v>6750</v>
      </c>
      <c r="H10092" s="12" t="s">
        <v>37</v>
      </c>
      <c r="I10092" s="13">
        <v>1.3</v>
      </c>
      <c r="J10092" s="13">
        <v>1.3</v>
      </c>
      <c r="K10092" s="13">
        <v>1.3</v>
      </c>
      <c r="L10092" s="10" t="s">
        <v>121</v>
      </c>
      <c r="M10092" s="11" t="s">
        <v>48</v>
      </c>
      <c r="N10092" s="11" t="s">
        <v>122</v>
      </c>
      <c r="O10092" s="11">
        <v>1</v>
      </c>
      <c r="P10092" s="11">
        <v>2006</v>
      </c>
      <c r="Q10092" s="9" t="s">
        <v>41</v>
      </c>
      <c r="R10092" s="9" t="s">
        <v>41</v>
      </c>
      <c r="S10092" s="11" t="s">
        <v>180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039</v>
      </c>
      <c r="AA10092" s="14">
        <v>30.473600000000001</v>
      </c>
      <c r="AB10092" s="14">
        <v>-87.236099999999993</v>
      </c>
      <c r="AC10092" s="15" t="s">
        <v>44</v>
      </c>
      <c r="AD10092" s="15" t="s">
        <v>44</v>
      </c>
      <c r="AE10092" s="11" t="s">
        <v>45</v>
      </c>
    </row>
    <row r="10093" spans="1:31" x14ac:dyDescent="0.25">
      <c r="A10093" s="9">
        <v>14762</v>
      </c>
      <c r="B10093" s="10" t="s">
        <v>6746</v>
      </c>
      <c r="C10093" s="9">
        <v>50310</v>
      </c>
      <c r="D10093" s="10" t="s">
        <v>6747</v>
      </c>
      <c r="E10093" s="10" t="s">
        <v>203</v>
      </c>
      <c r="F10093" s="11" t="s">
        <v>335</v>
      </c>
      <c r="G10093" s="12" t="s">
        <v>6751</v>
      </c>
      <c r="H10093" s="12" t="s">
        <v>37</v>
      </c>
      <c r="I10093" s="13">
        <v>1.3</v>
      </c>
      <c r="J10093" s="13">
        <v>1.3</v>
      </c>
      <c r="K10093" s="13">
        <v>1.3</v>
      </c>
      <c r="L10093" s="10" t="s">
        <v>121</v>
      </c>
      <c r="M10093" s="11" t="s">
        <v>48</v>
      </c>
      <c r="N10093" s="11" t="s">
        <v>122</v>
      </c>
      <c r="O10093" s="11">
        <v>1</v>
      </c>
      <c r="P10093" s="11">
        <v>2006</v>
      </c>
      <c r="Q10093" s="9" t="s">
        <v>41</v>
      </c>
      <c r="R10093" s="9" t="s">
        <v>41</v>
      </c>
      <c r="S10093" s="11" t="s">
        <v>180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039</v>
      </c>
      <c r="AA10093" s="14">
        <v>30.473600000000001</v>
      </c>
      <c r="AB10093" s="14">
        <v>-87.236099999999993</v>
      </c>
      <c r="AC10093" s="15" t="s">
        <v>44</v>
      </c>
      <c r="AD10093" s="15" t="s">
        <v>44</v>
      </c>
      <c r="AE10093" s="11" t="s">
        <v>45</v>
      </c>
    </row>
    <row r="10094" spans="1:31" x14ac:dyDescent="0.25">
      <c r="A10094" s="9">
        <v>14762</v>
      </c>
      <c r="B10094" s="10" t="s">
        <v>6746</v>
      </c>
      <c r="C10094" s="9">
        <v>50310</v>
      </c>
      <c r="D10094" s="10" t="s">
        <v>6747</v>
      </c>
      <c r="E10094" s="10" t="s">
        <v>203</v>
      </c>
      <c r="F10094" s="11" t="s">
        <v>335</v>
      </c>
      <c r="G10094" s="12" t="s">
        <v>6752</v>
      </c>
      <c r="H10094" s="12" t="s">
        <v>37</v>
      </c>
      <c r="I10094" s="13">
        <v>1.3</v>
      </c>
      <c r="J10094" s="13">
        <v>1.3</v>
      </c>
      <c r="K10094" s="13">
        <v>1.3</v>
      </c>
      <c r="L10094" s="10" t="s">
        <v>121</v>
      </c>
      <c r="M10094" s="11" t="s">
        <v>48</v>
      </c>
      <c r="N10094" s="11" t="s">
        <v>122</v>
      </c>
      <c r="O10094" s="11">
        <v>1</v>
      </c>
      <c r="P10094" s="11">
        <v>2006</v>
      </c>
      <c r="Q10094" s="9" t="s">
        <v>41</v>
      </c>
      <c r="R10094" s="9" t="s">
        <v>41</v>
      </c>
      <c r="S10094" s="11" t="s">
        <v>180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039</v>
      </c>
      <c r="AA10094" s="14">
        <v>30.473600000000001</v>
      </c>
      <c r="AB10094" s="14">
        <v>-87.236099999999993</v>
      </c>
      <c r="AC10094" s="15" t="s">
        <v>44</v>
      </c>
      <c r="AD10094" s="15" t="s">
        <v>44</v>
      </c>
      <c r="AE10094" s="11" t="s">
        <v>45</v>
      </c>
    </row>
    <row r="10095" spans="1:31" x14ac:dyDescent="0.25">
      <c r="A10095" s="9">
        <v>14762</v>
      </c>
      <c r="B10095" s="10" t="s">
        <v>6746</v>
      </c>
      <c r="C10095" s="9">
        <v>50310</v>
      </c>
      <c r="D10095" s="10" t="s">
        <v>6747</v>
      </c>
      <c r="E10095" s="10" t="s">
        <v>203</v>
      </c>
      <c r="F10095" s="11" t="s">
        <v>335</v>
      </c>
      <c r="G10095" s="12" t="s">
        <v>6753</v>
      </c>
      <c r="H10095" s="12" t="s">
        <v>37</v>
      </c>
      <c r="I10095" s="13">
        <v>1.3</v>
      </c>
      <c r="J10095" s="13">
        <v>1.3</v>
      </c>
      <c r="K10095" s="13">
        <v>1.3</v>
      </c>
      <c r="L10095" s="10" t="s">
        <v>121</v>
      </c>
      <c r="M10095" s="11" t="s">
        <v>48</v>
      </c>
      <c r="N10095" s="11" t="s">
        <v>122</v>
      </c>
      <c r="O10095" s="11">
        <v>1</v>
      </c>
      <c r="P10095" s="11">
        <v>2006</v>
      </c>
      <c r="Q10095" s="9" t="s">
        <v>41</v>
      </c>
      <c r="R10095" s="9" t="s">
        <v>41</v>
      </c>
      <c r="S10095" s="11" t="s">
        <v>180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039</v>
      </c>
      <c r="AA10095" s="14">
        <v>30.473600000000001</v>
      </c>
      <c r="AB10095" s="14">
        <v>-87.236099999999993</v>
      </c>
      <c r="AC10095" s="15" t="s">
        <v>44</v>
      </c>
      <c r="AD10095" s="15" t="s">
        <v>44</v>
      </c>
      <c r="AE10095" s="11" t="s">
        <v>45</v>
      </c>
    </row>
    <row r="10096" spans="1:31" x14ac:dyDescent="0.25">
      <c r="A10096" s="9">
        <v>14762</v>
      </c>
      <c r="B10096" s="10" t="s">
        <v>6746</v>
      </c>
      <c r="C10096" s="9">
        <v>50310</v>
      </c>
      <c r="D10096" s="10" t="s">
        <v>6747</v>
      </c>
      <c r="E10096" s="10" t="s">
        <v>203</v>
      </c>
      <c r="F10096" s="11" t="s">
        <v>335</v>
      </c>
      <c r="G10096" s="12" t="s">
        <v>6754</v>
      </c>
      <c r="H10096" s="12" t="s">
        <v>37</v>
      </c>
      <c r="I10096" s="13">
        <v>1.3</v>
      </c>
      <c r="J10096" s="13">
        <v>1.3</v>
      </c>
      <c r="K10096" s="13">
        <v>1.3</v>
      </c>
      <c r="L10096" s="10" t="s">
        <v>121</v>
      </c>
      <c r="M10096" s="11" t="s">
        <v>48</v>
      </c>
      <c r="N10096" s="11" t="s">
        <v>122</v>
      </c>
      <c r="O10096" s="11">
        <v>1</v>
      </c>
      <c r="P10096" s="11">
        <v>2006</v>
      </c>
      <c r="Q10096" s="9" t="s">
        <v>41</v>
      </c>
      <c r="R10096" s="9" t="s">
        <v>41</v>
      </c>
      <c r="S10096" s="11" t="s">
        <v>180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1039</v>
      </c>
      <c r="AA10096" s="14">
        <v>30.473600000000001</v>
      </c>
      <c r="AB10096" s="14">
        <v>-87.236099999999993</v>
      </c>
      <c r="AC10096" s="15" t="s">
        <v>44</v>
      </c>
      <c r="AD10096" s="15" t="s">
        <v>44</v>
      </c>
      <c r="AE10096" s="11" t="s">
        <v>45</v>
      </c>
    </row>
    <row r="10097" spans="1:31" x14ac:dyDescent="0.25">
      <c r="A10097" s="9">
        <v>14762</v>
      </c>
      <c r="B10097" s="10" t="s">
        <v>6746</v>
      </c>
      <c r="C10097" s="9">
        <v>50310</v>
      </c>
      <c r="D10097" s="10" t="s">
        <v>6747</v>
      </c>
      <c r="E10097" s="10" t="s">
        <v>203</v>
      </c>
      <c r="F10097" s="11" t="s">
        <v>335</v>
      </c>
      <c r="G10097" s="12" t="s">
        <v>6755</v>
      </c>
      <c r="H10097" s="12" t="s">
        <v>37</v>
      </c>
      <c r="I10097" s="13">
        <v>1.3</v>
      </c>
      <c r="J10097" s="13">
        <v>1.3</v>
      </c>
      <c r="K10097" s="13">
        <v>1.3</v>
      </c>
      <c r="L10097" s="10" t="s">
        <v>121</v>
      </c>
      <c r="M10097" s="11" t="s">
        <v>48</v>
      </c>
      <c r="N10097" s="11" t="s">
        <v>122</v>
      </c>
      <c r="O10097" s="11">
        <v>1</v>
      </c>
      <c r="P10097" s="11">
        <v>2006</v>
      </c>
      <c r="Q10097" s="9" t="s">
        <v>41</v>
      </c>
      <c r="R10097" s="9" t="s">
        <v>41</v>
      </c>
      <c r="S10097" s="11" t="s">
        <v>180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1039</v>
      </c>
      <c r="AA10097" s="14">
        <v>30.473600000000001</v>
      </c>
      <c r="AB10097" s="14">
        <v>-87.236099999999993</v>
      </c>
      <c r="AC10097" s="15" t="s">
        <v>44</v>
      </c>
      <c r="AD10097" s="15" t="s">
        <v>44</v>
      </c>
      <c r="AE10097" s="11" t="s">
        <v>45</v>
      </c>
    </row>
    <row r="10098" spans="1:31" x14ac:dyDescent="0.25">
      <c r="A10098" s="9">
        <v>14539</v>
      </c>
      <c r="B10098" s="10" t="s">
        <v>6756</v>
      </c>
      <c r="C10098" s="9">
        <v>50311</v>
      </c>
      <c r="D10098" s="10" t="s">
        <v>6757</v>
      </c>
      <c r="E10098" s="10" t="s">
        <v>127</v>
      </c>
      <c r="F10098" s="11" t="s">
        <v>2849</v>
      </c>
      <c r="G10098" s="12" t="s">
        <v>2089</v>
      </c>
      <c r="H10098" s="12" t="s">
        <v>37</v>
      </c>
      <c r="I10098" s="13">
        <v>0.6</v>
      </c>
      <c r="J10098" s="13">
        <v>0.6</v>
      </c>
      <c r="K10098" s="13">
        <v>0.6</v>
      </c>
      <c r="L10098" s="10" t="s">
        <v>38</v>
      </c>
      <c r="M10098" s="11" t="s">
        <v>39</v>
      </c>
      <c r="N10098" s="11" t="s">
        <v>40</v>
      </c>
      <c r="O10098" s="11">
        <v>1</v>
      </c>
      <c r="P10098" s="11">
        <v>1935</v>
      </c>
      <c r="Q10098" s="9" t="s">
        <v>41</v>
      </c>
      <c r="R10098" s="9" t="s">
        <v>41</v>
      </c>
      <c r="S10098" s="11" t="s">
        <v>351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6758</v>
      </c>
      <c r="AA10098" s="14">
        <v>40.883344999999998</v>
      </c>
      <c r="AB10098" s="14">
        <v>-74.229990000000001</v>
      </c>
      <c r="AC10098" s="15" t="s">
        <v>44</v>
      </c>
      <c r="AD10098" s="15" t="s">
        <v>44</v>
      </c>
      <c r="AE10098" s="11" t="s">
        <v>160</v>
      </c>
    </row>
    <row r="10099" spans="1:31" x14ac:dyDescent="0.25">
      <c r="A10099" s="9">
        <v>14539</v>
      </c>
      <c r="B10099" s="10" t="s">
        <v>6756</v>
      </c>
      <c r="C10099" s="9">
        <v>50311</v>
      </c>
      <c r="D10099" s="10" t="s">
        <v>6757</v>
      </c>
      <c r="E10099" s="10" t="s">
        <v>127</v>
      </c>
      <c r="F10099" s="11" t="s">
        <v>2849</v>
      </c>
      <c r="G10099" s="12" t="s">
        <v>1863</v>
      </c>
      <c r="H10099" s="12" t="s">
        <v>37</v>
      </c>
      <c r="I10099" s="13">
        <v>0.6</v>
      </c>
      <c r="J10099" s="13">
        <v>0.6</v>
      </c>
      <c r="K10099" s="13">
        <v>0.6</v>
      </c>
      <c r="L10099" s="10" t="s">
        <v>38</v>
      </c>
      <c r="M10099" s="11" t="s">
        <v>39</v>
      </c>
      <c r="N10099" s="11" t="s">
        <v>40</v>
      </c>
      <c r="O10099" s="11">
        <v>1</v>
      </c>
      <c r="P10099" s="11">
        <v>1935</v>
      </c>
      <c r="Q10099" s="9" t="s">
        <v>41</v>
      </c>
      <c r="R10099" s="9" t="s">
        <v>41</v>
      </c>
      <c r="S10099" s="11" t="s">
        <v>351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6758</v>
      </c>
      <c r="AA10099" s="14">
        <v>40.883344999999998</v>
      </c>
      <c r="AB10099" s="14">
        <v>-74.229990000000001</v>
      </c>
      <c r="AC10099" s="15" t="s">
        <v>44</v>
      </c>
      <c r="AD10099" s="15" t="s">
        <v>44</v>
      </c>
      <c r="AE10099" s="11" t="s">
        <v>160</v>
      </c>
    </row>
    <row r="10100" spans="1:31" x14ac:dyDescent="0.25">
      <c r="A10100" s="9">
        <v>14539</v>
      </c>
      <c r="B10100" s="10" t="s">
        <v>6756</v>
      </c>
      <c r="C10100" s="9">
        <v>50311</v>
      </c>
      <c r="D10100" s="10" t="s">
        <v>6757</v>
      </c>
      <c r="E10100" s="10" t="s">
        <v>127</v>
      </c>
      <c r="F10100" s="11" t="s">
        <v>2849</v>
      </c>
      <c r="G10100" s="12" t="s">
        <v>2827</v>
      </c>
      <c r="H10100" s="12" t="s">
        <v>37</v>
      </c>
      <c r="I10100" s="13">
        <v>0.6</v>
      </c>
      <c r="J10100" s="13">
        <v>0.6</v>
      </c>
      <c r="K10100" s="13">
        <v>0.6</v>
      </c>
      <c r="L10100" s="10" t="s">
        <v>38</v>
      </c>
      <c r="M10100" s="11" t="s">
        <v>39</v>
      </c>
      <c r="N10100" s="11" t="s">
        <v>40</v>
      </c>
      <c r="O10100" s="11">
        <v>1</v>
      </c>
      <c r="P10100" s="11">
        <v>1935</v>
      </c>
      <c r="Q10100" s="9" t="s">
        <v>41</v>
      </c>
      <c r="R10100" s="9" t="s">
        <v>41</v>
      </c>
      <c r="S10100" s="11" t="s">
        <v>351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6758</v>
      </c>
      <c r="AA10100" s="14">
        <v>40.883344999999998</v>
      </c>
      <c r="AB10100" s="14">
        <v>-74.229990000000001</v>
      </c>
      <c r="AC10100" s="15" t="s">
        <v>44</v>
      </c>
      <c r="AD10100" s="15" t="s">
        <v>44</v>
      </c>
      <c r="AE10100" s="11" t="s">
        <v>160</v>
      </c>
    </row>
    <row r="10101" spans="1:31" x14ac:dyDescent="0.25">
      <c r="A10101" s="9">
        <v>14539</v>
      </c>
      <c r="B10101" s="10" t="s">
        <v>6756</v>
      </c>
      <c r="C10101" s="9">
        <v>50311</v>
      </c>
      <c r="D10101" s="10" t="s">
        <v>6757</v>
      </c>
      <c r="E10101" s="10" t="s">
        <v>127</v>
      </c>
      <c r="F10101" s="11" t="s">
        <v>2849</v>
      </c>
      <c r="G10101" s="12" t="s">
        <v>2068</v>
      </c>
      <c r="H10101" s="12" t="s">
        <v>37</v>
      </c>
      <c r="I10101" s="13">
        <v>0.6</v>
      </c>
      <c r="J10101" s="13">
        <v>0.6</v>
      </c>
      <c r="K10101" s="13">
        <v>0.6</v>
      </c>
      <c r="L10101" s="10" t="s">
        <v>38</v>
      </c>
      <c r="M10101" s="11" t="s">
        <v>39</v>
      </c>
      <c r="N10101" s="11" t="s">
        <v>40</v>
      </c>
      <c r="O10101" s="11">
        <v>1</v>
      </c>
      <c r="P10101" s="11">
        <v>1935</v>
      </c>
      <c r="Q10101" s="9" t="s">
        <v>41</v>
      </c>
      <c r="R10101" s="9" t="s">
        <v>41</v>
      </c>
      <c r="S10101" s="11" t="s">
        <v>351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6758</v>
      </c>
      <c r="AA10101" s="14">
        <v>40.883344999999998</v>
      </c>
      <c r="AB10101" s="14">
        <v>-74.229990000000001</v>
      </c>
      <c r="AC10101" s="15" t="s">
        <v>44</v>
      </c>
      <c r="AD10101" s="15" t="s">
        <v>44</v>
      </c>
      <c r="AE10101" s="11" t="s">
        <v>160</v>
      </c>
    </row>
    <row r="10102" spans="1:31" x14ac:dyDescent="0.25">
      <c r="A10102" s="9">
        <v>57280</v>
      </c>
      <c r="B10102" s="10" t="s">
        <v>3094</v>
      </c>
      <c r="C10102" s="9">
        <v>50312</v>
      </c>
      <c r="D10102" s="10" t="s">
        <v>6759</v>
      </c>
      <c r="E10102" s="10" t="s">
        <v>127</v>
      </c>
      <c r="F10102" s="11" t="s">
        <v>2825</v>
      </c>
      <c r="G10102" s="12" t="s">
        <v>36</v>
      </c>
      <c r="H10102" s="12" t="s">
        <v>37</v>
      </c>
      <c r="I10102" s="13">
        <v>2.7</v>
      </c>
      <c r="J10102" s="13">
        <v>0.6</v>
      </c>
      <c r="K10102" s="13">
        <v>1.2</v>
      </c>
      <c r="L10102" s="10" t="s">
        <v>38</v>
      </c>
      <c r="M10102" s="11" t="s">
        <v>39</v>
      </c>
      <c r="N10102" s="11" t="s">
        <v>40</v>
      </c>
      <c r="O10102" s="11">
        <v>12</v>
      </c>
      <c r="P10102" s="11">
        <v>1985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2836</v>
      </c>
      <c r="AA10102" s="14">
        <v>43.130361999999998</v>
      </c>
      <c r="AB10102" s="14">
        <v>-71.453630000000004</v>
      </c>
      <c r="AC10102" s="15" t="s">
        <v>44</v>
      </c>
      <c r="AD10102" s="15" t="s">
        <v>44</v>
      </c>
      <c r="AE10102" s="11" t="s">
        <v>856</v>
      </c>
    </row>
    <row r="10103" spans="1:31" x14ac:dyDescent="0.25">
      <c r="A10103" s="9">
        <v>24979</v>
      </c>
      <c r="B10103" s="10" t="s">
        <v>6760</v>
      </c>
      <c r="C10103" s="9">
        <v>50315</v>
      </c>
      <c r="D10103" s="10" t="s">
        <v>6761</v>
      </c>
      <c r="E10103" s="10" t="s">
        <v>127</v>
      </c>
      <c r="F10103" s="11" t="s">
        <v>234</v>
      </c>
      <c r="G10103" s="12" t="s">
        <v>6762</v>
      </c>
      <c r="H10103" s="12" t="s">
        <v>37</v>
      </c>
      <c r="I10103" s="13">
        <v>1</v>
      </c>
      <c r="J10103" s="13">
        <v>0.5</v>
      </c>
      <c r="K10103" s="13">
        <v>0.8</v>
      </c>
      <c r="L10103" s="10" t="s">
        <v>38</v>
      </c>
      <c r="M10103" s="11" t="s">
        <v>39</v>
      </c>
      <c r="N10103" s="11" t="s">
        <v>40</v>
      </c>
      <c r="O10103" s="11">
        <v>3</v>
      </c>
      <c r="P10103" s="11">
        <v>1982</v>
      </c>
      <c r="Q10103" s="9" t="s">
        <v>41</v>
      </c>
      <c r="R10103" s="9" t="s">
        <v>41</v>
      </c>
      <c r="S10103" s="11" t="s">
        <v>249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446</v>
      </c>
      <c r="AA10103" s="14">
        <v>44.931800000000003</v>
      </c>
      <c r="AB10103" s="14">
        <v>-74.112499999999997</v>
      </c>
      <c r="AC10103" s="15" t="s">
        <v>44</v>
      </c>
      <c r="AD10103" s="15" t="s">
        <v>44</v>
      </c>
      <c r="AE10103" s="11" t="s">
        <v>236</v>
      </c>
    </row>
    <row r="10104" spans="1:31" x14ac:dyDescent="0.25">
      <c r="A10104" s="9">
        <v>24979</v>
      </c>
      <c r="B10104" s="10" t="s">
        <v>6760</v>
      </c>
      <c r="C10104" s="9">
        <v>50315</v>
      </c>
      <c r="D10104" s="10" t="s">
        <v>6761</v>
      </c>
      <c r="E10104" s="10" t="s">
        <v>127</v>
      </c>
      <c r="F10104" s="11" t="s">
        <v>234</v>
      </c>
      <c r="G10104" s="12" t="s">
        <v>6763</v>
      </c>
      <c r="H10104" s="12" t="s">
        <v>37</v>
      </c>
      <c r="I10104" s="13">
        <v>0.6</v>
      </c>
      <c r="J10104" s="13">
        <v>0.5</v>
      </c>
      <c r="K10104" s="13">
        <v>0.6</v>
      </c>
      <c r="L10104" s="10" t="s">
        <v>38</v>
      </c>
      <c r="M10104" s="11" t="s">
        <v>39</v>
      </c>
      <c r="N10104" s="11" t="s">
        <v>40</v>
      </c>
      <c r="O10104" s="11">
        <v>10</v>
      </c>
      <c r="P10104" s="11">
        <v>1984</v>
      </c>
      <c r="Q10104" s="9" t="s">
        <v>41</v>
      </c>
      <c r="R10104" s="9" t="s">
        <v>41</v>
      </c>
      <c r="S10104" s="11" t="s">
        <v>249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446</v>
      </c>
      <c r="AA10104" s="14">
        <v>44.931800000000003</v>
      </c>
      <c r="AB10104" s="14">
        <v>-74.112499999999997</v>
      </c>
      <c r="AC10104" s="15" t="s">
        <v>44</v>
      </c>
      <c r="AD10104" s="15" t="s">
        <v>44</v>
      </c>
      <c r="AE10104" s="11" t="s">
        <v>236</v>
      </c>
    </row>
    <row r="10105" spans="1:31" x14ac:dyDescent="0.25">
      <c r="A10105" s="9">
        <v>3283</v>
      </c>
      <c r="B10105" s="10" t="s">
        <v>6764</v>
      </c>
      <c r="C10105" s="9">
        <v>50316</v>
      </c>
      <c r="D10105" s="10" t="s">
        <v>6764</v>
      </c>
      <c r="E10105" s="10" t="s">
        <v>1868</v>
      </c>
      <c r="F10105" s="11" t="s">
        <v>1425</v>
      </c>
      <c r="G10105" s="12" t="s">
        <v>6765</v>
      </c>
      <c r="H10105" s="12" t="s">
        <v>37</v>
      </c>
      <c r="I10105" s="13">
        <v>2</v>
      </c>
      <c r="J10105" s="13">
        <v>2.2000000000000002</v>
      </c>
      <c r="K10105" s="13">
        <v>2.2000000000000002</v>
      </c>
      <c r="L10105" s="10" t="s">
        <v>47</v>
      </c>
      <c r="M10105" s="11" t="s">
        <v>48</v>
      </c>
      <c r="N10105" s="11" t="s">
        <v>49</v>
      </c>
      <c r="O10105" s="11">
        <v>12</v>
      </c>
      <c r="P10105" s="11">
        <v>1950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173</v>
      </c>
      <c r="AA10105" s="14">
        <v>40.846525</v>
      </c>
      <c r="AB10105" s="14">
        <v>-84.933260000000004</v>
      </c>
      <c r="AC10105" s="15" t="s">
        <v>44</v>
      </c>
      <c r="AD10105" s="15" t="s">
        <v>44</v>
      </c>
      <c r="AE10105" s="11" t="s">
        <v>160</v>
      </c>
    </row>
    <row r="10106" spans="1:31" x14ac:dyDescent="0.25">
      <c r="A10106" s="9">
        <v>55970</v>
      </c>
      <c r="B10106" s="10" t="s">
        <v>6766</v>
      </c>
      <c r="C10106" s="9">
        <v>50318</v>
      </c>
      <c r="D10106" s="10" t="s">
        <v>6767</v>
      </c>
      <c r="E10106" s="10" t="s">
        <v>1868</v>
      </c>
      <c r="F10106" s="11" t="s">
        <v>2132</v>
      </c>
      <c r="G10106" s="12" t="s">
        <v>6768</v>
      </c>
      <c r="H10106" s="12" t="s">
        <v>37</v>
      </c>
      <c r="I10106" s="13">
        <v>2.8</v>
      </c>
      <c r="J10106" s="13">
        <v>2.8</v>
      </c>
      <c r="K10106" s="13">
        <v>3.7</v>
      </c>
      <c r="L10106" s="10" t="s">
        <v>80</v>
      </c>
      <c r="M10106" s="11" t="s">
        <v>48</v>
      </c>
      <c r="N10106" s="11" t="s">
        <v>81</v>
      </c>
      <c r="O10106" s="11">
        <v>11</v>
      </c>
      <c r="P10106" s="11">
        <v>1986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173</v>
      </c>
      <c r="AA10106" s="14">
        <v>42.683669999999999</v>
      </c>
      <c r="AB10106" s="14">
        <v>-83.114339999999999</v>
      </c>
      <c r="AC10106" s="15" t="s">
        <v>44</v>
      </c>
      <c r="AD10106" s="15" t="s">
        <v>44</v>
      </c>
      <c r="AE10106" s="11" t="s">
        <v>124</v>
      </c>
    </row>
    <row r="10107" spans="1:31" x14ac:dyDescent="0.25">
      <c r="A10107" s="9">
        <v>26287</v>
      </c>
      <c r="B10107" s="10" t="s">
        <v>6769</v>
      </c>
      <c r="C10107" s="9">
        <v>50322</v>
      </c>
      <c r="D10107" s="10" t="s">
        <v>6770</v>
      </c>
      <c r="E10107" s="10" t="s">
        <v>127</v>
      </c>
      <c r="F10107" s="11" t="s">
        <v>62</v>
      </c>
      <c r="G10107" s="12" t="s">
        <v>2089</v>
      </c>
      <c r="H10107" s="12" t="s">
        <v>37</v>
      </c>
      <c r="I10107" s="13">
        <v>2.1</v>
      </c>
      <c r="J10107" s="13">
        <v>2.1</v>
      </c>
      <c r="K10107" s="13">
        <v>2.1</v>
      </c>
      <c r="L10107" s="10" t="s">
        <v>38</v>
      </c>
      <c r="M10107" s="11" t="s">
        <v>39</v>
      </c>
      <c r="N10107" s="11" t="s">
        <v>40</v>
      </c>
      <c r="O10107" s="11">
        <v>2</v>
      </c>
      <c r="P10107" s="11">
        <v>1985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529</v>
      </c>
      <c r="AA10107" s="14">
        <v>37.056803000000002</v>
      </c>
      <c r="AB10107" s="14">
        <v>-119.8997</v>
      </c>
      <c r="AC10107" s="15" t="s">
        <v>44</v>
      </c>
      <c r="AD10107" s="15" t="s">
        <v>44</v>
      </c>
      <c r="AE10107" s="11" t="s">
        <v>130</v>
      </c>
    </row>
    <row r="10108" spans="1:31" x14ac:dyDescent="0.25">
      <c r="A10108" s="9">
        <v>15286</v>
      </c>
      <c r="B10108" s="10" t="s">
        <v>6771</v>
      </c>
      <c r="C10108" s="9">
        <v>50323</v>
      </c>
      <c r="D10108" s="10" t="s">
        <v>6772</v>
      </c>
      <c r="E10108" s="10" t="s">
        <v>127</v>
      </c>
      <c r="F10108" s="11" t="s">
        <v>1225</v>
      </c>
      <c r="G10108" s="12" t="s">
        <v>36</v>
      </c>
      <c r="H10108" s="12" t="s">
        <v>37</v>
      </c>
      <c r="I10108" s="13">
        <v>0.3</v>
      </c>
      <c r="J10108" s="13">
        <v>0.3</v>
      </c>
      <c r="K10108" s="13">
        <v>0.3</v>
      </c>
      <c r="L10108" s="10" t="s">
        <v>38</v>
      </c>
      <c r="M10108" s="11" t="s">
        <v>39</v>
      </c>
      <c r="N10108" s="11" t="s">
        <v>40</v>
      </c>
      <c r="O10108" s="11">
        <v>8</v>
      </c>
      <c r="P10108" s="11">
        <v>1985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1268</v>
      </c>
      <c r="AA10108" s="14">
        <v>42.636558000000001</v>
      </c>
      <c r="AB10108" s="14">
        <v>-114.5578</v>
      </c>
      <c r="AC10108" s="15" t="s">
        <v>44</v>
      </c>
      <c r="AD10108" s="15" t="s">
        <v>44</v>
      </c>
      <c r="AE10108" s="11" t="s">
        <v>1254</v>
      </c>
    </row>
    <row r="10109" spans="1:31" x14ac:dyDescent="0.25">
      <c r="A10109" s="9">
        <v>15286</v>
      </c>
      <c r="B10109" s="10" t="s">
        <v>6771</v>
      </c>
      <c r="C10109" s="9">
        <v>50323</v>
      </c>
      <c r="D10109" s="10" t="s">
        <v>6772</v>
      </c>
      <c r="E10109" s="10" t="s">
        <v>127</v>
      </c>
      <c r="F10109" s="11" t="s">
        <v>1225</v>
      </c>
      <c r="G10109" s="12" t="s">
        <v>51</v>
      </c>
      <c r="H10109" s="12" t="s">
        <v>37</v>
      </c>
      <c r="I10109" s="13">
        <v>0.3</v>
      </c>
      <c r="J10109" s="13">
        <v>0.3</v>
      </c>
      <c r="K10109" s="13">
        <v>0.3</v>
      </c>
      <c r="L10109" s="10" t="s">
        <v>38</v>
      </c>
      <c r="M10109" s="11" t="s">
        <v>39</v>
      </c>
      <c r="N10109" s="11" t="s">
        <v>40</v>
      </c>
      <c r="O10109" s="11">
        <v>8</v>
      </c>
      <c r="P10109" s="11">
        <v>1985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268</v>
      </c>
      <c r="AA10109" s="14">
        <v>42.636558000000001</v>
      </c>
      <c r="AB10109" s="14">
        <v>-114.5578</v>
      </c>
      <c r="AC10109" s="15" t="s">
        <v>44</v>
      </c>
      <c r="AD10109" s="15" t="s">
        <v>44</v>
      </c>
      <c r="AE10109" s="11" t="s">
        <v>1254</v>
      </c>
    </row>
    <row r="10110" spans="1:31" x14ac:dyDescent="0.25">
      <c r="A10110" s="9">
        <v>15286</v>
      </c>
      <c r="B10110" s="10" t="s">
        <v>6771</v>
      </c>
      <c r="C10110" s="9">
        <v>50323</v>
      </c>
      <c r="D10110" s="10" t="s">
        <v>6772</v>
      </c>
      <c r="E10110" s="10" t="s">
        <v>127</v>
      </c>
      <c r="F10110" s="11" t="s">
        <v>1225</v>
      </c>
      <c r="G10110" s="12" t="s">
        <v>69</v>
      </c>
      <c r="H10110" s="12" t="s">
        <v>37</v>
      </c>
      <c r="I10110" s="13">
        <v>0.3</v>
      </c>
      <c r="J10110" s="13">
        <v>0.3</v>
      </c>
      <c r="K10110" s="13">
        <v>0.3</v>
      </c>
      <c r="L10110" s="10" t="s">
        <v>38</v>
      </c>
      <c r="M10110" s="11" t="s">
        <v>39</v>
      </c>
      <c r="N10110" s="11" t="s">
        <v>40</v>
      </c>
      <c r="O10110" s="11">
        <v>8</v>
      </c>
      <c r="P10110" s="11">
        <v>1985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268</v>
      </c>
      <c r="AA10110" s="14">
        <v>42.636558000000001</v>
      </c>
      <c r="AB10110" s="14">
        <v>-114.5578</v>
      </c>
      <c r="AC10110" s="15" t="s">
        <v>44</v>
      </c>
      <c r="AD10110" s="15" t="s">
        <v>44</v>
      </c>
      <c r="AE10110" s="11" t="s">
        <v>1254</v>
      </c>
    </row>
    <row r="10111" spans="1:31" x14ac:dyDescent="0.25">
      <c r="A10111" s="9">
        <v>15286</v>
      </c>
      <c r="B10111" s="10" t="s">
        <v>6771</v>
      </c>
      <c r="C10111" s="9">
        <v>50323</v>
      </c>
      <c r="D10111" s="10" t="s">
        <v>6772</v>
      </c>
      <c r="E10111" s="10" t="s">
        <v>127</v>
      </c>
      <c r="F10111" s="11" t="s">
        <v>1225</v>
      </c>
      <c r="G10111" s="12" t="s">
        <v>52</v>
      </c>
      <c r="H10111" s="12" t="s">
        <v>37</v>
      </c>
      <c r="I10111" s="13">
        <v>0.3</v>
      </c>
      <c r="J10111" s="13">
        <v>0.3</v>
      </c>
      <c r="K10111" s="13">
        <v>0.3</v>
      </c>
      <c r="L10111" s="10" t="s">
        <v>38</v>
      </c>
      <c r="M10111" s="11" t="s">
        <v>39</v>
      </c>
      <c r="N10111" s="11" t="s">
        <v>40</v>
      </c>
      <c r="O10111" s="11">
        <v>8</v>
      </c>
      <c r="P10111" s="11">
        <v>1985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1268</v>
      </c>
      <c r="AA10111" s="14">
        <v>42.636558000000001</v>
      </c>
      <c r="AB10111" s="14">
        <v>-114.5578</v>
      </c>
      <c r="AC10111" s="15" t="s">
        <v>44</v>
      </c>
      <c r="AD10111" s="15" t="s">
        <v>44</v>
      </c>
      <c r="AE10111" s="11" t="s">
        <v>1254</v>
      </c>
    </row>
    <row r="10112" spans="1:31" x14ac:dyDescent="0.25">
      <c r="A10112" s="9">
        <v>36055</v>
      </c>
      <c r="B10112" s="10" t="s">
        <v>6773</v>
      </c>
      <c r="C10112" s="9">
        <v>50324</v>
      </c>
      <c r="D10112" s="10" t="s">
        <v>6774</v>
      </c>
      <c r="E10112" s="10" t="s">
        <v>127</v>
      </c>
      <c r="F10112" s="11" t="s">
        <v>2825</v>
      </c>
      <c r="G10112" s="12" t="s">
        <v>36</v>
      </c>
      <c r="H10112" s="12" t="s">
        <v>37</v>
      </c>
      <c r="I10112" s="13">
        <v>0.7</v>
      </c>
      <c r="J10112" s="13">
        <v>0.7</v>
      </c>
      <c r="K10112" s="13">
        <v>0.7</v>
      </c>
      <c r="L10112" s="10" t="s">
        <v>38</v>
      </c>
      <c r="M10112" s="11" t="s">
        <v>39</v>
      </c>
      <c r="N10112" s="11" t="s">
        <v>40</v>
      </c>
      <c r="O10112" s="11">
        <v>12</v>
      </c>
      <c r="P10112" s="11">
        <v>1983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2826</v>
      </c>
      <c r="AA10112" s="14">
        <v>43.59</v>
      </c>
      <c r="AB10112" s="14">
        <v>-71.732950000000002</v>
      </c>
      <c r="AC10112" s="15" t="s">
        <v>44</v>
      </c>
      <c r="AD10112" s="15" t="s">
        <v>44</v>
      </c>
      <c r="AE10112" s="11" t="s">
        <v>856</v>
      </c>
    </row>
    <row r="10113" spans="1:31" x14ac:dyDescent="0.25">
      <c r="A10113" s="9">
        <v>36055</v>
      </c>
      <c r="B10113" s="10" t="s">
        <v>6773</v>
      </c>
      <c r="C10113" s="9">
        <v>50324</v>
      </c>
      <c r="D10113" s="10" t="s">
        <v>6774</v>
      </c>
      <c r="E10113" s="10" t="s">
        <v>127</v>
      </c>
      <c r="F10113" s="11" t="s">
        <v>2825</v>
      </c>
      <c r="G10113" s="12" t="s">
        <v>51</v>
      </c>
      <c r="H10113" s="12" t="s">
        <v>37</v>
      </c>
      <c r="I10113" s="13">
        <v>0.7</v>
      </c>
      <c r="J10113" s="13">
        <v>0.7</v>
      </c>
      <c r="K10113" s="13">
        <v>0.7</v>
      </c>
      <c r="L10113" s="10" t="s">
        <v>38</v>
      </c>
      <c r="M10113" s="11" t="s">
        <v>39</v>
      </c>
      <c r="N10113" s="11" t="s">
        <v>40</v>
      </c>
      <c r="O10113" s="11">
        <v>12</v>
      </c>
      <c r="P10113" s="11">
        <v>1983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2826</v>
      </c>
      <c r="AA10113" s="14">
        <v>43.59</v>
      </c>
      <c r="AB10113" s="14">
        <v>-71.732950000000002</v>
      </c>
      <c r="AC10113" s="15" t="s">
        <v>44</v>
      </c>
      <c r="AD10113" s="15" t="s">
        <v>44</v>
      </c>
      <c r="AE10113" s="11" t="s">
        <v>856</v>
      </c>
    </row>
    <row r="10114" spans="1:31" x14ac:dyDescent="0.25">
      <c r="A10114" s="9">
        <v>14293</v>
      </c>
      <c r="B10114" s="10" t="s">
        <v>6775</v>
      </c>
      <c r="C10114" s="9">
        <v>50326</v>
      </c>
      <c r="D10114" s="10" t="s">
        <v>6776</v>
      </c>
      <c r="E10114" s="10" t="s">
        <v>2350</v>
      </c>
      <c r="F10114" s="11" t="s">
        <v>453</v>
      </c>
      <c r="G10114" s="12" t="s">
        <v>6777</v>
      </c>
      <c r="H10114" s="12" t="s">
        <v>306</v>
      </c>
      <c r="I10114" s="13">
        <v>4</v>
      </c>
      <c r="J10114" s="13">
        <v>3</v>
      </c>
      <c r="K10114" s="13">
        <v>3.5</v>
      </c>
      <c r="L10114" s="10" t="s">
        <v>58</v>
      </c>
      <c r="M10114" s="11" t="s">
        <v>48</v>
      </c>
      <c r="N10114" s="11" t="s">
        <v>59</v>
      </c>
      <c r="O10114" s="11">
        <v>11</v>
      </c>
      <c r="P10114" s="11">
        <v>1985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6778</v>
      </c>
      <c r="AA10114" s="14">
        <v>41.800908999999997</v>
      </c>
      <c r="AB10114" s="14">
        <v>-88.197159999999997</v>
      </c>
      <c r="AC10114" s="15" t="s">
        <v>44</v>
      </c>
      <c r="AD10114" s="15" t="s">
        <v>44</v>
      </c>
      <c r="AE10114" s="11" t="s">
        <v>160</v>
      </c>
    </row>
    <row r="10115" spans="1:31" x14ac:dyDescent="0.25">
      <c r="A10115" s="9">
        <v>14293</v>
      </c>
      <c r="B10115" s="10" t="s">
        <v>6775</v>
      </c>
      <c r="C10115" s="9">
        <v>50326</v>
      </c>
      <c r="D10115" s="10" t="s">
        <v>6776</v>
      </c>
      <c r="E10115" s="10" t="s">
        <v>2350</v>
      </c>
      <c r="F10115" s="11" t="s">
        <v>453</v>
      </c>
      <c r="G10115" s="12" t="s">
        <v>6779</v>
      </c>
      <c r="H10115" s="12" t="s">
        <v>306</v>
      </c>
      <c r="I10115" s="13">
        <v>0.7</v>
      </c>
      <c r="J10115" s="13">
        <v>0.7</v>
      </c>
      <c r="K10115" s="13">
        <v>0.7</v>
      </c>
      <c r="L10115" s="10" t="s">
        <v>58</v>
      </c>
      <c r="M10115" s="11" t="s">
        <v>48</v>
      </c>
      <c r="N10115" s="11" t="s">
        <v>62</v>
      </c>
      <c r="O10115" s="11">
        <v>11</v>
      </c>
      <c r="P10115" s="11">
        <v>1985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6778</v>
      </c>
      <c r="AA10115" s="14">
        <v>41.800908999999997</v>
      </c>
      <c r="AB10115" s="14">
        <v>-88.197159999999997</v>
      </c>
      <c r="AC10115" s="15" t="s">
        <v>44</v>
      </c>
      <c r="AD10115" s="15" t="s">
        <v>44</v>
      </c>
      <c r="AE10115" s="11" t="s">
        <v>160</v>
      </c>
    </row>
    <row r="10116" spans="1:31" x14ac:dyDescent="0.25">
      <c r="A10116" s="9">
        <v>13389</v>
      </c>
      <c r="B10116" s="10" t="s">
        <v>6780</v>
      </c>
      <c r="C10116" s="9">
        <v>50328</v>
      </c>
      <c r="D10116" s="10" t="s">
        <v>6781</v>
      </c>
      <c r="E10116" s="10" t="s">
        <v>127</v>
      </c>
      <c r="F10116" s="11" t="s">
        <v>120</v>
      </c>
      <c r="G10116" s="12" t="s">
        <v>36</v>
      </c>
      <c r="H10116" s="12" t="s">
        <v>37</v>
      </c>
      <c r="I10116" s="13">
        <v>0.8</v>
      </c>
      <c r="J10116" s="13">
        <v>0.8</v>
      </c>
      <c r="K10116" s="13">
        <v>0.8</v>
      </c>
      <c r="L10116" s="10" t="s">
        <v>38</v>
      </c>
      <c r="M10116" s="11" t="s">
        <v>39</v>
      </c>
      <c r="N10116" s="11" t="s">
        <v>40</v>
      </c>
      <c r="O10116" s="11">
        <v>3</v>
      </c>
      <c r="P10116" s="11">
        <v>1988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2358</v>
      </c>
      <c r="AA10116" s="14">
        <v>44.511899999999997</v>
      </c>
      <c r="AB10116" s="14">
        <v>-92.939400000000006</v>
      </c>
      <c r="AC10116" s="15" t="s">
        <v>44</v>
      </c>
      <c r="AD10116" s="15" t="s">
        <v>44</v>
      </c>
      <c r="AE10116" s="11" t="s">
        <v>124</v>
      </c>
    </row>
    <row r="10117" spans="1:31" x14ac:dyDescent="0.25">
      <c r="A10117" s="9">
        <v>13389</v>
      </c>
      <c r="B10117" s="10" t="s">
        <v>6780</v>
      </c>
      <c r="C10117" s="9">
        <v>50328</v>
      </c>
      <c r="D10117" s="10" t="s">
        <v>6781</v>
      </c>
      <c r="E10117" s="10" t="s">
        <v>127</v>
      </c>
      <c r="F10117" s="11" t="s">
        <v>120</v>
      </c>
      <c r="G10117" s="12" t="s">
        <v>51</v>
      </c>
      <c r="H10117" s="12" t="s">
        <v>37</v>
      </c>
      <c r="I10117" s="13">
        <v>0.8</v>
      </c>
      <c r="J10117" s="13">
        <v>0.8</v>
      </c>
      <c r="K10117" s="13">
        <v>0.8</v>
      </c>
      <c r="L10117" s="10" t="s">
        <v>38</v>
      </c>
      <c r="M10117" s="11" t="s">
        <v>39</v>
      </c>
      <c r="N10117" s="11" t="s">
        <v>40</v>
      </c>
      <c r="O10117" s="11">
        <v>3</v>
      </c>
      <c r="P10117" s="11">
        <v>1988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2358</v>
      </c>
      <c r="AA10117" s="14">
        <v>44.511899999999997</v>
      </c>
      <c r="AB10117" s="14">
        <v>-92.939400000000006</v>
      </c>
      <c r="AC10117" s="15" t="s">
        <v>44</v>
      </c>
      <c r="AD10117" s="15" t="s">
        <v>44</v>
      </c>
      <c r="AE10117" s="11" t="s">
        <v>124</v>
      </c>
    </row>
    <row r="10118" spans="1:31" x14ac:dyDescent="0.25">
      <c r="A10118" s="9">
        <v>13389</v>
      </c>
      <c r="B10118" s="10" t="s">
        <v>6780</v>
      </c>
      <c r="C10118" s="9">
        <v>50328</v>
      </c>
      <c r="D10118" s="10" t="s">
        <v>6781</v>
      </c>
      <c r="E10118" s="10" t="s">
        <v>127</v>
      </c>
      <c r="F10118" s="11" t="s">
        <v>120</v>
      </c>
      <c r="G10118" s="12" t="s">
        <v>69</v>
      </c>
      <c r="H10118" s="12" t="s">
        <v>37</v>
      </c>
      <c r="I10118" s="13">
        <v>0.9</v>
      </c>
      <c r="J10118" s="13">
        <v>0.9</v>
      </c>
      <c r="K10118" s="13">
        <v>0.9</v>
      </c>
      <c r="L10118" s="10" t="s">
        <v>38</v>
      </c>
      <c r="M10118" s="11" t="s">
        <v>39</v>
      </c>
      <c r="N10118" s="11" t="s">
        <v>40</v>
      </c>
      <c r="O10118" s="11">
        <v>3</v>
      </c>
      <c r="P10118" s="11">
        <v>1988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2358</v>
      </c>
      <c r="AA10118" s="14">
        <v>44.511899999999997</v>
      </c>
      <c r="AB10118" s="14">
        <v>-92.939400000000006</v>
      </c>
      <c r="AC10118" s="15" t="s">
        <v>44</v>
      </c>
      <c r="AD10118" s="15" t="s">
        <v>44</v>
      </c>
      <c r="AE10118" s="11" t="s">
        <v>124</v>
      </c>
    </row>
    <row r="10119" spans="1:31" x14ac:dyDescent="0.25">
      <c r="A10119" s="9">
        <v>10004</v>
      </c>
      <c r="B10119" s="10" t="s">
        <v>6782</v>
      </c>
      <c r="C10119" s="9">
        <v>50329</v>
      </c>
      <c r="D10119" s="10" t="s">
        <v>6783</v>
      </c>
      <c r="E10119" s="10" t="s">
        <v>2350</v>
      </c>
      <c r="F10119" s="11" t="s">
        <v>273</v>
      </c>
      <c r="G10119" s="12" t="s">
        <v>52</v>
      </c>
      <c r="H10119" s="12" t="s">
        <v>37</v>
      </c>
      <c r="I10119" s="13">
        <v>2.2999999999999998</v>
      </c>
      <c r="J10119" s="13">
        <v>2.2999999999999998</v>
      </c>
      <c r="K10119" s="13">
        <v>2.2999999999999998</v>
      </c>
      <c r="L10119" s="10" t="s">
        <v>5568</v>
      </c>
      <c r="M10119" s="11" t="s">
        <v>5569</v>
      </c>
      <c r="N10119" s="11" t="s">
        <v>122</v>
      </c>
      <c r="O10119" s="11">
        <v>6</v>
      </c>
      <c r="P10119" s="11">
        <v>2012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1002</v>
      </c>
      <c r="AA10119" s="14">
        <v>47.661110999999998</v>
      </c>
      <c r="AB10119" s="14">
        <v>-122.4464</v>
      </c>
      <c r="AC10119" s="15" t="s">
        <v>44</v>
      </c>
      <c r="AD10119" s="15" t="s">
        <v>44</v>
      </c>
      <c r="AE10119" s="11" t="s">
        <v>1003</v>
      </c>
    </row>
    <row r="10120" spans="1:31" x14ac:dyDescent="0.25">
      <c r="A10120" s="9">
        <v>10004</v>
      </c>
      <c r="B10120" s="10" t="s">
        <v>6782</v>
      </c>
      <c r="C10120" s="9">
        <v>50329</v>
      </c>
      <c r="D10120" s="10" t="s">
        <v>6783</v>
      </c>
      <c r="E10120" s="10" t="s">
        <v>2350</v>
      </c>
      <c r="F10120" s="11" t="s">
        <v>273</v>
      </c>
      <c r="G10120" s="12" t="s">
        <v>55</v>
      </c>
      <c r="H10120" s="12" t="s">
        <v>37</v>
      </c>
      <c r="I10120" s="13">
        <v>2.2999999999999998</v>
      </c>
      <c r="J10120" s="13">
        <v>2.2999999999999998</v>
      </c>
      <c r="K10120" s="13">
        <v>2.2999999999999998</v>
      </c>
      <c r="L10120" s="10" t="s">
        <v>5568</v>
      </c>
      <c r="M10120" s="11" t="s">
        <v>5569</v>
      </c>
      <c r="N10120" s="11" t="s">
        <v>122</v>
      </c>
      <c r="O10120" s="11">
        <v>6</v>
      </c>
      <c r="P10120" s="11">
        <v>2012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002</v>
      </c>
      <c r="AA10120" s="14">
        <v>47.661110999999998</v>
      </c>
      <c r="AB10120" s="14">
        <v>-122.4464</v>
      </c>
      <c r="AC10120" s="15" t="s">
        <v>44</v>
      </c>
      <c r="AD10120" s="15" t="s">
        <v>44</v>
      </c>
      <c r="AE10120" s="11" t="s">
        <v>1003</v>
      </c>
    </row>
    <row r="10121" spans="1:31" x14ac:dyDescent="0.25">
      <c r="A10121" s="9">
        <v>7019</v>
      </c>
      <c r="B10121" s="10" t="s">
        <v>6784</v>
      </c>
      <c r="C10121" s="9">
        <v>50333</v>
      </c>
      <c r="D10121" s="10" t="s">
        <v>6785</v>
      </c>
      <c r="E10121" s="10" t="s">
        <v>5555</v>
      </c>
      <c r="F10121" s="11" t="s">
        <v>1190</v>
      </c>
      <c r="G10121" s="12" t="s">
        <v>6786</v>
      </c>
      <c r="H10121" s="12" t="s">
        <v>37</v>
      </c>
      <c r="I10121" s="13">
        <v>0.5</v>
      </c>
      <c r="J10121" s="13">
        <v>0.5</v>
      </c>
      <c r="K10121" s="13">
        <v>0.5</v>
      </c>
      <c r="L10121" s="10" t="s">
        <v>115</v>
      </c>
      <c r="M10121" s="11" t="s">
        <v>116</v>
      </c>
      <c r="N10121" s="11" t="s">
        <v>122</v>
      </c>
      <c r="O10121" s="11">
        <v>4</v>
      </c>
      <c r="P10121" s="11">
        <v>2010</v>
      </c>
      <c r="Q10121" s="9" t="s">
        <v>41</v>
      </c>
      <c r="R10121" s="9" t="s">
        <v>41</v>
      </c>
      <c r="S10121" s="11" t="s">
        <v>180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4533</v>
      </c>
      <c r="AA10121" s="14">
        <v>21.9178</v>
      </c>
      <c r="AB10121" s="14">
        <v>-159.6294</v>
      </c>
      <c r="AC10121" s="15" t="s">
        <v>44</v>
      </c>
      <c r="AD10121" s="15" t="s">
        <v>44</v>
      </c>
      <c r="AE10121" s="11" t="s">
        <v>205</v>
      </c>
    </row>
    <row r="10122" spans="1:31" x14ac:dyDescent="0.25">
      <c r="A10122" s="9">
        <v>7019</v>
      </c>
      <c r="B10122" s="10" t="s">
        <v>6784</v>
      </c>
      <c r="C10122" s="9">
        <v>50333</v>
      </c>
      <c r="D10122" s="10" t="s">
        <v>6785</v>
      </c>
      <c r="E10122" s="10" t="s">
        <v>5555</v>
      </c>
      <c r="F10122" s="11" t="s">
        <v>1190</v>
      </c>
      <c r="G10122" s="12" t="s">
        <v>6787</v>
      </c>
      <c r="H10122" s="12" t="s">
        <v>37</v>
      </c>
      <c r="I10122" s="13">
        <v>0.5</v>
      </c>
      <c r="J10122" s="13">
        <v>0.5</v>
      </c>
      <c r="K10122" s="13">
        <v>0.5</v>
      </c>
      <c r="L10122" s="10" t="s">
        <v>115</v>
      </c>
      <c r="M10122" s="11" t="s">
        <v>116</v>
      </c>
      <c r="N10122" s="11" t="s">
        <v>122</v>
      </c>
      <c r="O10122" s="11">
        <v>4</v>
      </c>
      <c r="P10122" s="11">
        <v>2010</v>
      </c>
      <c r="Q10122" s="9" t="s">
        <v>41</v>
      </c>
      <c r="R10122" s="9" t="s">
        <v>41</v>
      </c>
      <c r="S10122" s="11" t="s">
        <v>180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4533</v>
      </c>
      <c r="AA10122" s="14">
        <v>21.9178</v>
      </c>
      <c r="AB10122" s="14">
        <v>-159.6294</v>
      </c>
      <c r="AC10122" s="15" t="s">
        <v>44</v>
      </c>
      <c r="AD10122" s="15" t="s">
        <v>44</v>
      </c>
      <c r="AE10122" s="11" t="s">
        <v>205</v>
      </c>
    </row>
    <row r="10123" spans="1:31" x14ac:dyDescent="0.25">
      <c r="A10123" s="9">
        <v>7019</v>
      </c>
      <c r="B10123" s="10" t="s">
        <v>6784</v>
      </c>
      <c r="C10123" s="9">
        <v>50333</v>
      </c>
      <c r="D10123" s="10" t="s">
        <v>6785</v>
      </c>
      <c r="E10123" s="10" t="s">
        <v>5555</v>
      </c>
      <c r="F10123" s="11" t="s">
        <v>1190</v>
      </c>
      <c r="G10123" s="12" t="s">
        <v>6788</v>
      </c>
      <c r="H10123" s="12" t="s">
        <v>37</v>
      </c>
      <c r="I10123" s="13">
        <v>1.2</v>
      </c>
      <c r="J10123" s="13">
        <v>0.8</v>
      </c>
      <c r="K10123" s="13">
        <v>0.8</v>
      </c>
      <c r="L10123" s="10" t="s">
        <v>38</v>
      </c>
      <c r="M10123" s="11" t="s">
        <v>39</v>
      </c>
      <c r="N10123" s="11" t="s">
        <v>40</v>
      </c>
      <c r="O10123" s="11">
        <v>3</v>
      </c>
      <c r="P10123" s="11">
        <v>1982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4533</v>
      </c>
      <c r="AA10123" s="14">
        <v>21.9178</v>
      </c>
      <c r="AB10123" s="14">
        <v>-159.6294</v>
      </c>
      <c r="AC10123" s="15" t="s">
        <v>44</v>
      </c>
      <c r="AD10123" s="15" t="s">
        <v>44</v>
      </c>
      <c r="AE10123" s="11" t="s">
        <v>205</v>
      </c>
    </row>
    <row r="10124" spans="1:31" x14ac:dyDescent="0.25">
      <c r="A10124" s="9">
        <v>7019</v>
      </c>
      <c r="B10124" s="10" t="s">
        <v>6784</v>
      </c>
      <c r="C10124" s="9">
        <v>50333</v>
      </c>
      <c r="D10124" s="10" t="s">
        <v>6785</v>
      </c>
      <c r="E10124" s="10" t="s">
        <v>5555</v>
      </c>
      <c r="F10124" s="11" t="s">
        <v>1190</v>
      </c>
      <c r="G10124" s="12" t="s">
        <v>6789</v>
      </c>
      <c r="H10124" s="12" t="s">
        <v>37</v>
      </c>
      <c r="I10124" s="13">
        <v>6.5</v>
      </c>
      <c r="J10124" s="13">
        <v>6.5</v>
      </c>
      <c r="K10124" s="13">
        <v>6.5</v>
      </c>
      <c r="L10124" s="10" t="s">
        <v>38</v>
      </c>
      <c r="M10124" s="11" t="s">
        <v>39</v>
      </c>
      <c r="N10124" s="11" t="s">
        <v>40</v>
      </c>
      <c r="O10124" s="11">
        <v>1</v>
      </c>
      <c r="P10124" s="11">
        <v>2019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4533</v>
      </c>
      <c r="AA10124" s="14">
        <v>21.9178</v>
      </c>
      <c r="AB10124" s="14">
        <v>-159.6294</v>
      </c>
      <c r="AC10124" s="15" t="s">
        <v>44</v>
      </c>
      <c r="AD10124" s="15" t="s">
        <v>44</v>
      </c>
      <c r="AE10124" s="11" t="s">
        <v>205</v>
      </c>
    </row>
    <row r="10125" spans="1:31" x14ac:dyDescent="0.25">
      <c r="A10125" s="9">
        <v>21690</v>
      </c>
      <c r="B10125" s="10" t="s">
        <v>6790</v>
      </c>
      <c r="C10125" s="9">
        <v>50337</v>
      </c>
      <c r="D10125" s="10" t="s">
        <v>6791</v>
      </c>
      <c r="E10125" s="10" t="s">
        <v>2350</v>
      </c>
      <c r="F10125" s="11" t="s">
        <v>453</v>
      </c>
      <c r="G10125" s="12" t="s">
        <v>2089</v>
      </c>
      <c r="H10125" s="12" t="s">
        <v>37</v>
      </c>
      <c r="I10125" s="13">
        <v>0.5</v>
      </c>
      <c r="J10125" s="13">
        <v>0.5</v>
      </c>
      <c r="K10125" s="13">
        <v>0.5</v>
      </c>
      <c r="L10125" s="10" t="s">
        <v>121</v>
      </c>
      <c r="M10125" s="11" t="s">
        <v>48</v>
      </c>
      <c r="N10125" s="11" t="s">
        <v>122</v>
      </c>
      <c r="O10125" s="11">
        <v>8</v>
      </c>
      <c r="P10125" s="11">
        <v>1986</v>
      </c>
      <c r="Q10125" s="9" t="s">
        <v>41</v>
      </c>
      <c r="R10125" s="9" t="s">
        <v>41</v>
      </c>
      <c r="S10125" s="11" t="s">
        <v>180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6792</v>
      </c>
      <c r="AA10125" s="14">
        <v>41.824399999999997</v>
      </c>
      <c r="AB10125" s="14">
        <v>-88.333100000000002</v>
      </c>
      <c r="AC10125" s="15" t="s">
        <v>44</v>
      </c>
      <c r="AD10125" s="15" t="s">
        <v>44</v>
      </c>
      <c r="AE10125" s="11" t="s">
        <v>160</v>
      </c>
    </row>
    <row r="10126" spans="1:31" x14ac:dyDescent="0.25">
      <c r="A10126" s="9">
        <v>21690</v>
      </c>
      <c r="B10126" s="10" t="s">
        <v>6790</v>
      </c>
      <c r="C10126" s="9">
        <v>50337</v>
      </c>
      <c r="D10126" s="10" t="s">
        <v>6791</v>
      </c>
      <c r="E10126" s="10" t="s">
        <v>2350</v>
      </c>
      <c r="F10126" s="11" t="s">
        <v>453</v>
      </c>
      <c r="G10126" s="12" t="s">
        <v>1863</v>
      </c>
      <c r="H10126" s="12" t="s">
        <v>37</v>
      </c>
      <c r="I10126" s="13">
        <v>0.5</v>
      </c>
      <c r="J10126" s="13">
        <v>0.5</v>
      </c>
      <c r="K10126" s="13">
        <v>0.5</v>
      </c>
      <c r="L10126" s="10" t="s">
        <v>121</v>
      </c>
      <c r="M10126" s="11" t="s">
        <v>48</v>
      </c>
      <c r="N10126" s="11" t="s">
        <v>122</v>
      </c>
      <c r="O10126" s="11">
        <v>8</v>
      </c>
      <c r="P10126" s="11">
        <v>1986</v>
      </c>
      <c r="Q10126" s="9" t="s">
        <v>41</v>
      </c>
      <c r="R10126" s="9" t="s">
        <v>41</v>
      </c>
      <c r="S10126" s="11" t="s">
        <v>180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6792</v>
      </c>
      <c r="AA10126" s="14">
        <v>41.824399999999997</v>
      </c>
      <c r="AB10126" s="14">
        <v>-88.333100000000002</v>
      </c>
      <c r="AC10126" s="15" t="s">
        <v>44</v>
      </c>
      <c r="AD10126" s="15" t="s">
        <v>44</v>
      </c>
      <c r="AE10126" s="11" t="s">
        <v>160</v>
      </c>
    </row>
    <row r="10127" spans="1:31" x14ac:dyDescent="0.25">
      <c r="A10127" s="9">
        <v>21690</v>
      </c>
      <c r="B10127" s="10" t="s">
        <v>6790</v>
      </c>
      <c r="C10127" s="9">
        <v>50337</v>
      </c>
      <c r="D10127" s="10" t="s">
        <v>6791</v>
      </c>
      <c r="E10127" s="10" t="s">
        <v>2350</v>
      </c>
      <c r="F10127" s="11" t="s">
        <v>453</v>
      </c>
      <c r="G10127" s="12" t="s">
        <v>2827</v>
      </c>
      <c r="H10127" s="12" t="s">
        <v>37</v>
      </c>
      <c r="I10127" s="13">
        <v>0.3</v>
      </c>
      <c r="J10127" s="13">
        <v>0.3</v>
      </c>
      <c r="K10127" s="13">
        <v>0.3</v>
      </c>
      <c r="L10127" s="10" t="s">
        <v>121</v>
      </c>
      <c r="M10127" s="11" t="s">
        <v>48</v>
      </c>
      <c r="N10127" s="11" t="s">
        <v>122</v>
      </c>
      <c r="O10127" s="11">
        <v>8</v>
      </c>
      <c r="P10127" s="11">
        <v>1986</v>
      </c>
      <c r="Q10127" s="9" t="s">
        <v>41</v>
      </c>
      <c r="R10127" s="9" t="s">
        <v>41</v>
      </c>
      <c r="S10127" s="11" t="s">
        <v>180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6792</v>
      </c>
      <c r="AA10127" s="14">
        <v>41.824399999999997</v>
      </c>
      <c r="AB10127" s="14">
        <v>-88.333100000000002</v>
      </c>
      <c r="AC10127" s="15" t="s">
        <v>44</v>
      </c>
      <c r="AD10127" s="15" t="s">
        <v>44</v>
      </c>
      <c r="AE10127" s="11" t="s">
        <v>160</v>
      </c>
    </row>
    <row r="10128" spans="1:31" x14ac:dyDescent="0.25">
      <c r="A10128" s="9">
        <v>21690</v>
      </c>
      <c r="B10128" s="10" t="s">
        <v>6790</v>
      </c>
      <c r="C10128" s="9">
        <v>50337</v>
      </c>
      <c r="D10128" s="10" t="s">
        <v>6791</v>
      </c>
      <c r="E10128" s="10" t="s">
        <v>2350</v>
      </c>
      <c r="F10128" s="11" t="s">
        <v>453</v>
      </c>
      <c r="G10128" s="12" t="s">
        <v>2068</v>
      </c>
      <c r="H10128" s="12" t="s">
        <v>37</v>
      </c>
      <c r="I10128" s="13">
        <v>0.5</v>
      </c>
      <c r="J10128" s="13">
        <v>0.5</v>
      </c>
      <c r="K10128" s="13">
        <v>0.5</v>
      </c>
      <c r="L10128" s="10" t="s">
        <v>121</v>
      </c>
      <c r="M10128" s="11" t="s">
        <v>48</v>
      </c>
      <c r="N10128" s="11" t="s">
        <v>122</v>
      </c>
      <c r="O10128" s="11">
        <v>8</v>
      </c>
      <c r="P10128" s="11">
        <v>1986</v>
      </c>
      <c r="Q10128" s="9" t="s">
        <v>41</v>
      </c>
      <c r="R10128" s="9" t="s">
        <v>41</v>
      </c>
      <c r="S10128" s="11" t="s">
        <v>180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6792</v>
      </c>
      <c r="AA10128" s="14">
        <v>41.824399999999997</v>
      </c>
      <c r="AB10128" s="14">
        <v>-88.333100000000002</v>
      </c>
      <c r="AC10128" s="15" t="s">
        <v>44</v>
      </c>
      <c r="AD10128" s="15" t="s">
        <v>44</v>
      </c>
      <c r="AE10128" s="11" t="s">
        <v>160</v>
      </c>
    </row>
    <row r="10129" spans="1:31" x14ac:dyDescent="0.25">
      <c r="A10129" s="9">
        <v>15237</v>
      </c>
      <c r="B10129" s="10" t="s">
        <v>6793</v>
      </c>
      <c r="C10129" s="9">
        <v>50341</v>
      </c>
      <c r="D10129" s="10" t="s">
        <v>6794</v>
      </c>
      <c r="E10129" s="10" t="s">
        <v>5555</v>
      </c>
      <c r="F10129" s="11" t="s">
        <v>149</v>
      </c>
      <c r="G10129" s="12" t="s">
        <v>1863</v>
      </c>
      <c r="H10129" s="12" t="s">
        <v>37</v>
      </c>
      <c r="I10129" s="13">
        <v>10</v>
      </c>
      <c r="J10129" s="13">
        <v>8</v>
      </c>
      <c r="K10129" s="13">
        <v>8</v>
      </c>
      <c r="L10129" s="10" t="s">
        <v>5525</v>
      </c>
      <c r="M10129" s="11" t="s">
        <v>5526</v>
      </c>
      <c r="N10129" s="11" t="s">
        <v>49</v>
      </c>
      <c r="O10129" s="11">
        <v>3</v>
      </c>
      <c r="P10129" s="11">
        <v>2006</v>
      </c>
      <c r="Q10129" s="9" t="s">
        <v>41</v>
      </c>
      <c r="R10129" s="9" t="s">
        <v>41</v>
      </c>
      <c r="S10129" s="11" t="s">
        <v>351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6795</v>
      </c>
      <c r="AA10129" s="14">
        <v>30.226977000000002</v>
      </c>
      <c r="AB10129" s="14">
        <v>-91.055109999999999</v>
      </c>
      <c r="AC10129" s="15" t="s">
        <v>44</v>
      </c>
      <c r="AD10129" s="15" t="s">
        <v>44</v>
      </c>
      <c r="AE10129" s="11" t="s">
        <v>124</v>
      </c>
    </row>
    <row r="10130" spans="1:31" x14ac:dyDescent="0.25">
      <c r="A10130" s="9">
        <v>15237</v>
      </c>
      <c r="B10130" s="10" t="s">
        <v>6793</v>
      </c>
      <c r="C10130" s="9">
        <v>50341</v>
      </c>
      <c r="D10130" s="10" t="s">
        <v>6794</v>
      </c>
      <c r="E10130" s="10" t="s">
        <v>5555</v>
      </c>
      <c r="F10130" s="11" t="s">
        <v>149</v>
      </c>
      <c r="G10130" s="12" t="s">
        <v>2827</v>
      </c>
      <c r="H10130" s="12" t="s">
        <v>37</v>
      </c>
      <c r="I10130" s="13">
        <v>2</v>
      </c>
      <c r="J10130" s="13">
        <v>1.8</v>
      </c>
      <c r="K10130" s="13">
        <v>1.8</v>
      </c>
      <c r="L10130" s="10" t="s">
        <v>115</v>
      </c>
      <c r="M10130" s="11" t="s">
        <v>116</v>
      </c>
      <c r="N10130" s="11" t="s">
        <v>122</v>
      </c>
      <c r="O10130" s="11">
        <v>10</v>
      </c>
      <c r="P10130" s="11">
        <v>2010</v>
      </c>
      <c r="Q10130" s="9" t="s">
        <v>41</v>
      </c>
      <c r="R10130" s="9" t="s">
        <v>41</v>
      </c>
      <c r="S10130" s="11" t="s">
        <v>180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6795</v>
      </c>
      <c r="AA10130" s="14">
        <v>30.226977000000002</v>
      </c>
      <c r="AB10130" s="14">
        <v>-91.055109999999999</v>
      </c>
      <c r="AC10130" s="15" t="s">
        <v>44</v>
      </c>
      <c r="AD10130" s="15" t="s">
        <v>44</v>
      </c>
      <c r="AE10130" s="11" t="s">
        <v>124</v>
      </c>
    </row>
    <row r="10131" spans="1:31" x14ac:dyDescent="0.25">
      <c r="A10131" s="9">
        <v>15237</v>
      </c>
      <c r="B10131" s="10" t="s">
        <v>6793</v>
      </c>
      <c r="C10131" s="9">
        <v>50341</v>
      </c>
      <c r="D10131" s="10" t="s">
        <v>6794</v>
      </c>
      <c r="E10131" s="10" t="s">
        <v>5555</v>
      </c>
      <c r="F10131" s="11" t="s">
        <v>149</v>
      </c>
      <c r="G10131" s="12" t="s">
        <v>2068</v>
      </c>
      <c r="H10131" s="12" t="s">
        <v>37</v>
      </c>
      <c r="I10131" s="13">
        <v>2</v>
      </c>
      <c r="J10131" s="13">
        <v>1.8</v>
      </c>
      <c r="K10131" s="13">
        <v>1.8</v>
      </c>
      <c r="L10131" s="10" t="s">
        <v>115</v>
      </c>
      <c r="M10131" s="11" t="s">
        <v>116</v>
      </c>
      <c r="N10131" s="11" t="s">
        <v>122</v>
      </c>
      <c r="O10131" s="11">
        <v>10</v>
      </c>
      <c r="P10131" s="11">
        <v>2014</v>
      </c>
      <c r="Q10131" s="9" t="s">
        <v>41</v>
      </c>
      <c r="R10131" s="9" t="s">
        <v>41</v>
      </c>
      <c r="S10131" s="11" t="s">
        <v>180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6795</v>
      </c>
      <c r="AA10131" s="14">
        <v>30.226977000000002</v>
      </c>
      <c r="AB10131" s="14">
        <v>-91.055109999999999</v>
      </c>
      <c r="AC10131" s="15" t="s">
        <v>44</v>
      </c>
      <c r="AD10131" s="15" t="s">
        <v>44</v>
      </c>
      <c r="AE10131" s="11" t="s">
        <v>124</v>
      </c>
    </row>
    <row r="10132" spans="1:31" x14ac:dyDescent="0.25">
      <c r="A10132" s="9">
        <v>8530</v>
      </c>
      <c r="B10132" s="10" t="s">
        <v>6796</v>
      </c>
      <c r="C10132" s="9">
        <v>50350</v>
      </c>
      <c r="D10132" s="10" t="s">
        <v>6797</v>
      </c>
      <c r="E10132" s="10" t="s">
        <v>127</v>
      </c>
      <c r="F10132" s="11" t="s">
        <v>62</v>
      </c>
      <c r="G10132" s="12" t="s">
        <v>2089</v>
      </c>
      <c r="H10132" s="12" t="s">
        <v>37</v>
      </c>
      <c r="I10132" s="13">
        <v>14.5</v>
      </c>
      <c r="J10132" s="13">
        <v>14.5</v>
      </c>
      <c r="K10132" s="13">
        <v>14.5</v>
      </c>
      <c r="L10132" s="10" t="s">
        <v>38</v>
      </c>
      <c r="M10132" s="11" t="s">
        <v>39</v>
      </c>
      <c r="N10132" s="11" t="s">
        <v>40</v>
      </c>
      <c r="O10132" s="11">
        <v>3</v>
      </c>
      <c r="P10132" s="11">
        <v>1992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473</v>
      </c>
      <c r="AA10132" s="14">
        <v>39.869284</v>
      </c>
      <c r="AB10132" s="14">
        <v>-121.6319</v>
      </c>
      <c r="AC10132" s="15" t="s">
        <v>44</v>
      </c>
      <c r="AD10132" s="15" t="s">
        <v>44</v>
      </c>
      <c r="AE10132" s="11" t="s">
        <v>130</v>
      </c>
    </row>
    <row r="10133" spans="1:31" x14ac:dyDescent="0.25">
      <c r="A10133" s="9">
        <v>24793</v>
      </c>
      <c r="B10133" s="10" t="s">
        <v>6798</v>
      </c>
      <c r="C10133" s="9">
        <v>50351</v>
      </c>
      <c r="D10133" s="10" t="s">
        <v>6799</v>
      </c>
      <c r="E10133" s="10" t="s">
        <v>127</v>
      </c>
      <c r="F10133" s="11" t="s">
        <v>2825</v>
      </c>
      <c r="G10133" s="12" t="s">
        <v>36</v>
      </c>
      <c r="H10133" s="12" t="s">
        <v>37</v>
      </c>
      <c r="I10133" s="13">
        <v>4.3</v>
      </c>
      <c r="J10133" s="13">
        <v>4.3</v>
      </c>
      <c r="K10133" s="13">
        <v>4.3</v>
      </c>
      <c r="L10133" s="10" t="s">
        <v>38</v>
      </c>
      <c r="M10133" s="11" t="s">
        <v>39</v>
      </c>
      <c r="N10133" s="11" t="s">
        <v>40</v>
      </c>
      <c r="O10133" s="11">
        <v>12</v>
      </c>
      <c r="P10133" s="11">
        <v>1987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836</v>
      </c>
      <c r="AA10133" s="14">
        <v>43.274560000000001</v>
      </c>
      <c r="AB10133" s="14">
        <v>-71.604029999999995</v>
      </c>
      <c r="AC10133" s="15" t="s">
        <v>44</v>
      </c>
      <c r="AD10133" s="15" t="s">
        <v>44</v>
      </c>
      <c r="AE10133" s="11" t="s">
        <v>856</v>
      </c>
    </row>
    <row r="10134" spans="1:31" x14ac:dyDescent="0.25">
      <c r="A10134" s="9">
        <v>12850</v>
      </c>
      <c r="B10134" s="10" t="s">
        <v>6800</v>
      </c>
      <c r="C10134" s="9">
        <v>50352</v>
      </c>
      <c r="D10134" s="10" t="s">
        <v>6801</v>
      </c>
      <c r="E10134" s="10" t="s">
        <v>127</v>
      </c>
      <c r="F10134" s="11" t="s">
        <v>62</v>
      </c>
      <c r="G10134" s="12" t="s">
        <v>36</v>
      </c>
      <c r="H10134" s="12" t="s">
        <v>37</v>
      </c>
      <c r="I10134" s="13">
        <v>4</v>
      </c>
      <c r="J10134" s="13">
        <v>3.7</v>
      </c>
      <c r="K10134" s="13">
        <v>3.6</v>
      </c>
      <c r="L10134" s="10" t="s">
        <v>38</v>
      </c>
      <c r="M10134" s="11" t="s">
        <v>39</v>
      </c>
      <c r="N10134" s="11" t="s">
        <v>40</v>
      </c>
      <c r="O10134" s="11">
        <v>7</v>
      </c>
      <c r="P10134" s="11">
        <v>1987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4233</v>
      </c>
      <c r="AA10134" s="14">
        <v>35.798575999999997</v>
      </c>
      <c r="AB10134" s="14">
        <v>-120.88330000000001</v>
      </c>
      <c r="AC10134" s="15" t="s">
        <v>44</v>
      </c>
      <c r="AD10134" s="15" t="s">
        <v>44</v>
      </c>
      <c r="AE10134" s="11" t="s">
        <v>130</v>
      </c>
    </row>
    <row r="10135" spans="1:31" x14ac:dyDescent="0.25">
      <c r="A10135" s="9">
        <v>12850</v>
      </c>
      <c r="B10135" s="10" t="s">
        <v>6800</v>
      </c>
      <c r="C10135" s="9">
        <v>50352</v>
      </c>
      <c r="D10135" s="10" t="s">
        <v>6801</v>
      </c>
      <c r="E10135" s="10" t="s">
        <v>127</v>
      </c>
      <c r="F10135" s="11" t="s">
        <v>62</v>
      </c>
      <c r="G10135" s="12" t="s">
        <v>51</v>
      </c>
      <c r="H10135" s="12" t="s">
        <v>37</v>
      </c>
      <c r="I10135" s="13">
        <v>0.4</v>
      </c>
      <c r="J10135" s="13">
        <v>0.3</v>
      </c>
      <c r="K10135" s="13">
        <v>0.3</v>
      </c>
      <c r="L10135" s="10" t="s">
        <v>38</v>
      </c>
      <c r="M10135" s="11" t="s">
        <v>39</v>
      </c>
      <c r="N10135" s="11" t="s">
        <v>40</v>
      </c>
      <c r="O10135" s="11">
        <v>7</v>
      </c>
      <c r="P10135" s="11">
        <v>1987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4233</v>
      </c>
      <c r="AA10135" s="14">
        <v>35.798575999999997</v>
      </c>
      <c r="AB10135" s="14">
        <v>-120.88330000000001</v>
      </c>
      <c r="AC10135" s="15" t="s">
        <v>44</v>
      </c>
      <c r="AD10135" s="15" t="s">
        <v>44</v>
      </c>
      <c r="AE10135" s="11" t="s">
        <v>130</v>
      </c>
    </row>
    <row r="10136" spans="1:31" x14ac:dyDescent="0.25">
      <c r="A10136" s="9">
        <v>24793</v>
      </c>
      <c r="B10136" s="10" t="s">
        <v>6798</v>
      </c>
      <c r="C10136" s="9">
        <v>50353</v>
      </c>
      <c r="D10136" s="10" t="s">
        <v>6802</v>
      </c>
      <c r="E10136" s="10" t="s">
        <v>127</v>
      </c>
      <c r="F10136" s="11" t="s">
        <v>2825</v>
      </c>
      <c r="G10136" s="12" t="s">
        <v>36</v>
      </c>
      <c r="H10136" s="12" t="s">
        <v>37</v>
      </c>
      <c r="I10136" s="13">
        <v>4.5999999999999996</v>
      </c>
      <c r="J10136" s="13">
        <v>4.5999999999999996</v>
      </c>
      <c r="K10136" s="13">
        <v>4.5999999999999996</v>
      </c>
      <c r="L10136" s="10" t="s">
        <v>38</v>
      </c>
      <c r="M10136" s="11" t="s">
        <v>39</v>
      </c>
      <c r="N10136" s="11" t="s">
        <v>40</v>
      </c>
      <c r="O10136" s="11">
        <v>8</v>
      </c>
      <c r="P10136" s="11">
        <v>1983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2836</v>
      </c>
      <c r="AA10136" s="14">
        <v>43.285761000000001</v>
      </c>
      <c r="AB10136" s="14">
        <v>-71.59496</v>
      </c>
      <c r="AC10136" s="15" t="s">
        <v>44</v>
      </c>
      <c r="AD10136" s="15" t="s">
        <v>44</v>
      </c>
      <c r="AE10136" s="11" t="s">
        <v>856</v>
      </c>
    </row>
    <row r="10137" spans="1:31" x14ac:dyDescent="0.25">
      <c r="A10137" s="9">
        <v>57280</v>
      </c>
      <c r="B10137" s="10" t="s">
        <v>3094</v>
      </c>
      <c r="C10137" s="9">
        <v>50354</v>
      </c>
      <c r="D10137" s="10" t="s">
        <v>6803</v>
      </c>
      <c r="E10137" s="10" t="s">
        <v>127</v>
      </c>
      <c r="F10137" s="11" t="s">
        <v>234</v>
      </c>
      <c r="G10137" s="12" t="s">
        <v>36</v>
      </c>
      <c r="H10137" s="12" t="s">
        <v>37</v>
      </c>
      <c r="I10137" s="13">
        <v>0.8</v>
      </c>
      <c r="J10137" s="13">
        <v>0.8</v>
      </c>
      <c r="K10137" s="13">
        <v>0.8</v>
      </c>
      <c r="L10137" s="10" t="s">
        <v>38</v>
      </c>
      <c r="M10137" s="11" t="s">
        <v>39</v>
      </c>
      <c r="N10137" s="11" t="s">
        <v>40</v>
      </c>
      <c r="O10137" s="11">
        <v>12</v>
      </c>
      <c r="P10137" s="11">
        <v>1987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3011</v>
      </c>
      <c r="AA10137" s="14">
        <v>43.185299999999998</v>
      </c>
      <c r="AB10137" s="14">
        <v>-75.016900000000007</v>
      </c>
      <c r="AC10137" s="15" t="s">
        <v>44</v>
      </c>
      <c r="AD10137" s="15" t="s">
        <v>44</v>
      </c>
      <c r="AE10137" s="11" t="s">
        <v>236</v>
      </c>
    </row>
    <row r="10138" spans="1:31" x14ac:dyDescent="0.25">
      <c r="A10138" s="9">
        <v>57280</v>
      </c>
      <c r="B10138" s="10" t="s">
        <v>3094</v>
      </c>
      <c r="C10138" s="9">
        <v>50354</v>
      </c>
      <c r="D10138" s="10" t="s">
        <v>6803</v>
      </c>
      <c r="E10138" s="10" t="s">
        <v>127</v>
      </c>
      <c r="F10138" s="11" t="s">
        <v>234</v>
      </c>
      <c r="G10138" s="12" t="s">
        <v>51</v>
      </c>
      <c r="H10138" s="12" t="s">
        <v>37</v>
      </c>
      <c r="I10138" s="13">
        <v>0.8</v>
      </c>
      <c r="J10138" s="13">
        <v>0.8</v>
      </c>
      <c r="K10138" s="13">
        <v>0.8</v>
      </c>
      <c r="L10138" s="10" t="s">
        <v>38</v>
      </c>
      <c r="M10138" s="11" t="s">
        <v>39</v>
      </c>
      <c r="N10138" s="11" t="s">
        <v>40</v>
      </c>
      <c r="O10138" s="11">
        <v>12</v>
      </c>
      <c r="P10138" s="11">
        <v>1987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3011</v>
      </c>
      <c r="AA10138" s="14">
        <v>43.185299999999998</v>
      </c>
      <c r="AB10138" s="14">
        <v>-75.016900000000007</v>
      </c>
      <c r="AC10138" s="15" t="s">
        <v>44</v>
      </c>
      <c r="AD10138" s="15" t="s">
        <v>44</v>
      </c>
      <c r="AE10138" s="11" t="s">
        <v>236</v>
      </c>
    </row>
    <row r="10139" spans="1:31" x14ac:dyDescent="0.25">
      <c r="A10139" s="9">
        <v>57280</v>
      </c>
      <c r="B10139" s="10" t="s">
        <v>3094</v>
      </c>
      <c r="C10139" s="9">
        <v>50354</v>
      </c>
      <c r="D10139" s="10" t="s">
        <v>6803</v>
      </c>
      <c r="E10139" s="10" t="s">
        <v>127</v>
      </c>
      <c r="F10139" s="11" t="s">
        <v>234</v>
      </c>
      <c r="G10139" s="12" t="s">
        <v>69</v>
      </c>
      <c r="H10139" s="12" t="s">
        <v>37</v>
      </c>
      <c r="I10139" s="13">
        <v>0.1</v>
      </c>
      <c r="J10139" s="13">
        <v>0.1</v>
      </c>
      <c r="K10139" s="13">
        <v>0.1</v>
      </c>
      <c r="L10139" s="10" t="s">
        <v>38</v>
      </c>
      <c r="M10139" s="11" t="s">
        <v>39</v>
      </c>
      <c r="N10139" s="11" t="s">
        <v>40</v>
      </c>
      <c r="O10139" s="11">
        <v>12</v>
      </c>
      <c r="P10139" s="11">
        <v>1987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3011</v>
      </c>
      <c r="AA10139" s="14">
        <v>43.185299999999998</v>
      </c>
      <c r="AB10139" s="14">
        <v>-75.016900000000007</v>
      </c>
      <c r="AC10139" s="15" t="s">
        <v>44</v>
      </c>
      <c r="AD10139" s="15" t="s">
        <v>44</v>
      </c>
      <c r="AE10139" s="11" t="s">
        <v>236</v>
      </c>
    </row>
    <row r="10140" spans="1:31" x14ac:dyDescent="0.25">
      <c r="A10140" s="9">
        <v>17330</v>
      </c>
      <c r="B10140" s="10" t="s">
        <v>6804</v>
      </c>
      <c r="C10140" s="9">
        <v>50359</v>
      </c>
      <c r="D10140" s="10" t="s">
        <v>6805</v>
      </c>
      <c r="E10140" s="10" t="s">
        <v>1868</v>
      </c>
      <c r="F10140" s="11" t="s">
        <v>35</v>
      </c>
      <c r="G10140" s="12" t="s">
        <v>73</v>
      </c>
      <c r="H10140" s="12" t="s">
        <v>37</v>
      </c>
      <c r="I10140" s="13">
        <v>12.5</v>
      </c>
      <c r="J10140" s="13">
        <v>8.5</v>
      </c>
      <c r="K10140" s="13">
        <v>7.5</v>
      </c>
      <c r="L10140" s="10" t="s">
        <v>1869</v>
      </c>
      <c r="M10140" s="11" t="s">
        <v>1870</v>
      </c>
      <c r="N10140" s="11" t="s">
        <v>49</v>
      </c>
      <c r="O10140" s="11">
        <v>5</v>
      </c>
      <c r="P10140" s="11">
        <v>1958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1426</v>
      </c>
      <c r="AA10140" s="14">
        <v>33.568164000000003</v>
      </c>
      <c r="AB10140" s="14">
        <v>-86.798730000000006</v>
      </c>
      <c r="AC10140" s="15" t="s">
        <v>44</v>
      </c>
      <c r="AD10140" s="15" t="s">
        <v>44</v>
      </c>
      <c r="AE10140" s="11" t="s">
        <v>45</v>
      </c>
    </row>
    <row r="10141" spans="1:31" x14ac:dyDescent="0.25">
      <c r="A10141" s="9">
        <v>17330</v>
      </c>
      <c r="B10141" s="10" t="s">
        <v>6804</v>
      </c>
      <c r="C10141" s="9">
        <v>50359</v>
      </c>
      <c r="D10141" s="10" t="s">
        <v>6805</v>
      </c>
      <c r="E10141" s="10" t="s">
        <v>1868</v>
      </c>
      <c r="F10141" s="11" t="s">
        <v>35</v>
      </c>
      <c r="G10141" s="12" t="s">
        <v>76</v>
      </c>
      <c r="H10141" s="12" t="s">
        <v>37</v>
      </c>
      <c r="I10141" s="13">
        <v>12.5</v>
      </c>
      <c r="J10141" s="13">
        <v>7.5</v>
      </c>
      <c r="K10141" s="13">
        <v>6.5</v>
      </c>
      <c r="L10141" s="10" t="s">
        <v>1869</v>
      </c>
      <c r="M10141" s="11" t="s">
        <v>1870</v>
      </c>
      <c r="N10141" s="11" t="s">
        <v>49</v>
      </c>
      <c r="O10141" s="11">
        <v>5</v>
      </c>
      <c r="P10141" s="11">
        <v>1958</v>
      </c>
      <c r="Q10141" s="9" t="s">
        <v>41</v>
      </c>
      <c r="R10141" s="9" t="s">
        <v>41</v>
      </c>
      <c r="S10141" s="11" t="s">
        <v>180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426</v>
      </c>
      <c r="AA10141" s="14">
        <v>33.568164000000003</v>
      </c>
      <c r="AB10141" s="14">
        <v>-86.798730000000006</v>
      </c>
      <c r="AC10141" s="15" t="s">
        <v>44</v>
      </c>
      <c r="AD10141" s="15" t="s">
        <v>44</v>
      </c>
      <c r="AE10141" s="11" t="s">
        <v>45</v>
      </c>
    </row>
    <row r="10142" spans="1:31" x14ac:dyDescent="0.25">
      <c r="A10142" s="9">
        <v>14243</v>
      </c>
      <c r="B10142" s="10" t="s">
        <v>6806</v>
      </c>
      <c r="C10142" s="9">
        <v>50360</v>
      </c>
      <c r="D10142" s="10" t="s">
        <v>6807</v>
      </c>
      <c r="E10142" s="10" t="s">
        <v>127</v>
      </c>
      <c r="F10142" s="11" t="s">
        <v>3320</v>
      </c>
      <c r="G10142" s="12" t="s">
        <v>2089</v>
      </c>
      <c r="H10142" s="12" t="s">
        <v>37</v>
      </c>
      <c r="I10142" s="13">
        <v>1.8</v>
      </c>
      <c r="J10142" s="13">
        <v>1.8</v>
      </c>
      <c r="K10142" s="13">
        <v>1.8</v>
      </c>
      <c r="L10142" s="10" t="s">
        <v>38</v>
      </c>
      <c r="M10142" s="11" t="s">
        <v>39</v>
      </c>
      <c r="N10142" s="11" t="s">
        <v>40</v>
      </c>
      <c r="O10142" s="11">
        <v>5</v>
      </c>
      <c r="P10142" s="11">
        <v>1989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11">
        <v>0</v>
      </c>
      <c r="Z10142" s="11" t="s">
        <v>6808</v>
      </c>
      <c r="AA10142" s="14">
        <v>43.771895999999998</v>
      </c>
      <c r="AB10142" s="14">
        <v>-117.155</v>
      </c>
      <c r="AC10142" s="15" t="s">
        <v>44</v>
      </c>
      <c r="AD10142" s="15" t="s">
        <v>44</v>
      </c>
      <c r="AE10142" s="11" t="s">
        <v>1254</v>
      </c>
    </row>
    <row r="10143" spans="1:31" x14ac:dyDescent="0.25">
      <c r="A10143" s="9">
        <v>14243</v>
      </c>
      <c r="B10143" s="10" t="s">
        <v>6806</v>
      </c>
      <c r="C10143" s="9">
        <v>50361</v>
      </c>
      <c r="D10143" s="10" t="s">
        <v>6809</v>
      </c>
      <c r="E10143" s="10" t="s">
        <v>127</v>
      </c>
      <c r="F10143" s="11" t="s">
        <v>3320</v>
      </c>
      <c r="G10143" s="12" t="s">
        <v>2089</v>
      </c>
      <c r="H10143" s="12" t="s">
        <v>37</v>
      </c>
      <c r="I10143" s="13">
        <v>4.3</v>
      </c>
      <c r="J10143" s="13">
        <v>2.9</v>
      </c>
      <c r="K10143" s="13">
        <v>2.9</v>
      </c>
      <c r="L10143" s="10" t="s">
        <v>38</v>
      </c>
      <c r="M10143" s="11" t="s">
        <v>39</v>
      </c>
      <c r="N10143" s="11" t="s">
        <v>40</v>
      </c>
      <c r="O10143" s="11">
        <v>8</v>
      </c>
      <c r="P10143" s="11">
        <v>1985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11">
        <v>0</v>
      </c>
      <c r="Z10143" s="11" t="s">
        <v>6808</v>
      </c>
      <c r="AA10143" s="14">
        <v>43.641603000000003</v>
      </c>
      <c r="AB10143" s="14">
        <v>-117.2437</v>
      </c>
      <c r="AC10143" s="15" t="s">
        <v>44</v>
      </c>
      <c r="AD10143" s="15" t="s">
        <v>44</v>
      </c>
      <c r="AE10143" s="11" t="s">
        <v>1254</v>
      </c>
    </row>
    <row r="10144" spans="1:31" x14ac:dyDescent="0.25">
      <c r="A10144" s="9">
        <v>14243</v>
      </c>
      <c r="B10144" s="10" t="s">
        <v>6806</v>
      </c>
      <c r="C10144" s="9">
        <v>50362</v>
      </c>
      <c r="D10144" s="10" t="s">
        <v>6810</v>
      </c>
      <c r="E10144" s="10" t="s">
        <v>127</v>
      </c>
      <c r="F10144" s="11" t="s">
        <v>3320</v>
      </c>
      <c r="G10144" s="12" t="s">
        <v>2089</v>
      </c>
      <c r="H10144" s="12" t="s">
        <v>37</v>
      </c>
      <c r="I10144" s="13">
        <v>7</v>
      </c>
      <c r="J10144" s="13">
        <v>6.7</v>
      </c>
      <c r="K10144" s="13">
        <v>6.4</v>
      </c>
      <c r="L10144" s="10" t="s">
        <v>38</v>
      </c>
      <c r="M10144" s="11" t="s">
        <v>39</v>
      </c>
      <c r="N10144" s="11" t="s">
        <v>40</v>
      </c>
      <c r="O10144" s="11">
        <v>6</v>
      </c>
      <c r="P10144" s="11">
        <v>1993</v>
      </c>
      <c r="Q10144" s="9" t="s">
        <v>41</v>
      </c>
      <c r="R10144" s="9" t="s">
        <v>41</v>
      </c>
      <c r="S10144" s="11" t="s">
        <v>180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6808</v>
      </c>
      <c r="AA10144" s="14">
        <v>43.642023000000002</v>
      </c>
      <c r="AB10144" s="14">
        <v>-117.23269999999999</v>
      </c>
      <c r="AC10144" s="15" t="s">
        <v>44</v>
      </c>
      <c r="AD10144" s="15" t="s">
        <v>44</v>
      </c>
      <c r="AE10144" s="11" t="s">
        <v>1254</v>
      </c>
    </row>
    <row r="10145" spans="1:31" x14ac:dyDescent="0.25">
      <c r="A10145" s="9">
        <v>55960</v>
      </c>
      <c r="B10145" s="10" t="s">
        <v>6811</v>
      </c>
      <c r="C10145" s="9">
        <v>50363</v>
      </c>
      <c r="D10145" s="10" t="s">
        <v>6812</v>
      </c>
      <c r="E10145" s="10" t="s">
        <v>127</v>
      </c>
      <c r="F10145" s="11" t="s">
        <v>62</v>
      </c>
      <c r="G10145" s="12" t="s">
        <v>6813</v>
      </c>
      <c r="H10145" s="12" t="s">
        <v>37</v>
      </c>
      <c r="I10145" s="13">
        <v>21</v>
      </c>
      <c r="J10145" s="13">
        <v>15.5</v>
      </c>
      <c r="K10145" s="13">
        <v>15.5</v>
      </c>
      <c r="L10145" s="10" t="s">
        <v>880</v>
      </c>
      <c r="M10145" s="11" t="s">
        <v>881</v>
      </c>
      <c r="N10145" s="11" t="s">
        <v>49</v>
      </c>
      <c r="O10145" s="11">
        <v>11</v>
      </c>
      <c r="P10145" s="11">
        <v>1987</v>
      </c>
      <c r="Q10145" s="9" t="s">
        <v>41</v>
      </c>
      <c r="R10145" s="9" t="s">
        <v>41</v>
      </c>
      <c r="S10145" s="11" t="s">
        <v>351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576</v>
      </c>
      <c r="AA10145" s="14">
        <v>32.903826000000002</v>
      </c>
      <c r="AB10145" s="14">
        <v>-115.5119</v>
      </c>
      <c r="AC10145" s="15" t="s">
        <v>44</v>
      </c>
      <c r="AD10145" s="15" t="s">
        <v>44</v>
      </c>
      <c r="AE10145" s="11" t="s">
        <v>577</v>
      </c>
    </row>
    <row r="10146" spans="1:31" x14ac:dyDescent="0.25">
      <c r="A10146" s="9">
        <v>56889</v>
      </c>
      <c r="B10146" s="10" t="s">
        <v>6814</v>
      </c>
      <c r="C10146" s="9">
        <v>50365</v>
      </c>
      <c r="D10146" s="10" t="s">
        <v>6815</v>
      </c>
      <c r="E10146" s="10" t="s">
        <v>127</v>
      </c>
      <c r="F10146" s="11" t="s">
        <v>3470</v>
      </c>
      <c r="G10146" s="12" t="s">
        <v>6816</v>
      </c>
      <c r="H10146" s="12" t="s">
        <v>37</v>
      </c>
      <c r="I10146" s="13">
        <v>1.6</v>
      </c>
      <c r="J10146" s="13">
        <v>1.5</v>
      </c>
      <c r="K10146" s="13">
        <v>1.5</v>
      </c>
      <c r="L10146" s="10" t="s">
        <v>638</v>
      </c>
      <c r="M10146" s="11" t="s">
        <v>639</v>
      </c>
      <c r="N10146" s="11" t="s">
        <v>122</v>
      </c>
      <c r="O10146" s="11">
        <v>8</v>
      </c>
      <c r="P10146" s="11">
        <v>2005</v>
      </c>
      <c r="Q10146" s="9" t="s">
        <v>41</v>
      </c>
      <c r="R10146" s="9" t="s">
        <v>41</v>
      </c>
      <c r="S10146" s="11" t="s">
        <v>351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3473</v>
      </c>
      <c r="AA10146" s="14">
        <v>41.806899999999999</v>
      </c>
      <c r="AB10146" s="14">
        <v>-71.53</v>
      </c>
      <c r="AC10146" s="15" t="s">
        <v>44</v>
      </c>
      <c r="AD10146" s="15" t="s">
        <v>44</v>
      </c>
      <c r="AE10146" s="11" t="s">
        <v>856</v>
      </c>
    </row>
    <row r="10147" spans="1:31" x14ac:dyDescent="0.25">
      <c r="A10147" s="9">
        <v>56889</v>
      </c>
      <c r="B10147" s="10" t="s">
        <v>6814</v>
      </c>
      <c r="C10147" s="9">
        <v>50365</v>
      </c>
      <c r="D10147" s="10" t="s">
        <v>6815</v>
      </c>
      <c r="E10147" s="10" t="s">
        <v>127</v>
      </c>
      <c r="F10147" s="11" t="s">
        <v>3470</v>
      </c>
      <c r="G10147" s="12" t="s">
        <v>6817</v>
      </c>
      <c r="H10147" s="12" t="s">
        <v>37</v>
      </c>
      <c r="I10147" s="13">
        <v>1.6</v>
      </c>
      <c r="J10147" s="13">
        <v>1.5</v>
      </c>
      <c r="K10147" s="13">
        <v>1.5</v>
      </c>
      <c r="L10147" s="10" t="s">
        <v>638</v>
      </c>
      <c r="M10147" s="11" t="s">
        <v>639</v>
      </c>
      <c r="N10147" s="11" t="s">
        <v>122</v>
      </c>
      <c r="O10147" s="11">
        <v>8</v>
      </c>
      <c r="P10147" s="11">
        <v>2005</v>
      </c>
      <c r="Q10147" s="9" t="s">
        <v>41</v>
      </c>
      <c r="R10147" s="9" t="s">
        <v>41</v>
      </c>
      <c r="S10147" s="11" t="s">
        <v>351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3473</v>
      </c>
      <c r="AA10147" s="14">
        <v>41.806899999999999</v>
      </c>
      <c r="AB10147" s="14">
        <v>-71.53</v>
      </c>
      <c r="AC10147" s="15" t="s">
        <v>44</v>
      </c>
      <c r="AD10147" s="15" t="s">
        <v>44</v>
      </c>
      <c r="AE10147" s="11" t="s">
        <v>856</v>
      </c>
    </row>
    <row r="10148" spans="1:31" x14ac:dyDescent="0.25">
      <c r="A10148" s="9">
        <v>56889</v>
      </c>
      <c r="B10148" s="10" t="s">
        <v>6814</v>
      </c>
      <c r="C10148" s="9">
        <v>50365</v>
      </c>
      <c r="D10148" s="10" t="s">
        <v>6815</v>
      </c>
      <c r="E10148" s="10" t="s">
        <v>127</v>
      </c>
      <c r="F10148" s="11" t="s">
        <v>3470</v>
      </c>
      <c r="G10148" s="12" t="s">
        <v>6818</v>
      </c>
      <c r="H10148" s="12" t="s">
        <v>37</v>
      </c>
      <c r="I10148" s="13">
        <v>1.6</v>
      </c>
      <c r="J10148" s="13">
        <v>1.5</v>
      </c>
      <c r="K10148" s="13">
        <v>1.5</v>
      </c>
      <c r="L10148" s="10" t="s">
        <v>638</v>
      </c>
      <c r="M10148" s="11" t="s">
        <v>639</v>
      </c>
      <c r="N10148" s="11" t="s">
        <v>122</v>
      </c>
      <c r="O10148" s="11">
        <v>8</v>
      </c>
      <c r="P10148" s="11">
        <v>2005</v>
      </c>
      <c r="Q10148" s="9" t="s">
        <v>41</v>
      </c>
      <c r="R10148" s="9" t="s">
        <v>41</v>
      </c>
      <c r="S10148" s="11" t="s">
        <v>351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3473</v>
      </c>
      <c r="AA10148" s="14">
        <v>41.806899999999999</v>
      </c>
      <c r="AB10148" s="14">
        <v>-71.53</v>
      </c>
      <c r="AC10148" s="15" t="s">
        <v>44</v>
      </c>
      <c r="AD10148" s="15" t="s">
        <v>44</v>
      </c>
      <c r="AE10148" s="11" t="s">
        <v>856</v>
      </c>
    </row>
    <row r="10149" spans="1:31" x14ac:dyDescent="0.25">
      <c r="A10149" s="9">
        <v>56889</v>
      </c>
      <c r="B10149" s="10" t="s">
        <v>6814</v>
      </c>
      <c r="C10149" s="9">
        <v>50365</v>
      </c>
      <c r="D10149" s="10" t="s">
        <v>6815</v>
      </c>
      <c r="E10149" s="10" t="s">
        <v>127</v>
      </c>
      <c r="F10149" s="11" t="s">
        <v>3470</v>
      </c>
      <c r="G10149" s="12" t="s">
        <v>6819</v>
      </c>
      <c r="H10149" s="12" t="s">
        <v>37</v>
      </c>
      <c r="I10149" s="13">
        <v>1.6</v>
      </c>
      <c r="J10149" s="13">
        <v>1.5</v>
      </c>
      <c r="K10149" s="13">
        <v>1.5</v>
      </c>
      <c r="L10149" s="10" t="s">
        <v>638</v>
      </c>
      <c r="M10149" s="11" t="s">
        <v>639</v>
      </c>
      <c r="N10149" s="11" t="s">
        <v>122</v>
      </c>
      <c r="O10149" s="11">
        <v>8</v>
      </c>
      <c r="P10149" s="11">
        <v>2005</v>
      </c>
      <c r="Q10149" s="9" t="s">
        <v>41</v>
      </c>
      <c r="R10149" s="9" t="s">
        <v>41</v>
      </c>
      <c r="S10149" s="11" t="s">
        <v>351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3473</v>
      </c>
      <c r="AA10149" s="14">
        <v>41.806899999999999</v>
      </c>
      <c r="AB10149" s="14">
        <v>-71.53</v>
      </c>
      <c r="AC10149" s="15" t="s">
        <v>44</v>
      </c>
      <c r="AD10149" s="15" t="s">
        <v>44</v>
      </c>
      <c r="AE10149" s="11" t="s">
        <v>856</v>
      </c>
    </row>
    <row r="10150" spans="1:31" x14ac:dyDescent="0.25">
      <c r="A10150" s="9">
        <v>19564</v>
      </c>
      <c r="B10150" s="10" t="s">
        <v>6820</v>
      </c>
      <c r="C10150" s="9">
        <v>50366</v>
      </c>
      <c r="D10150" s="10" t="s">
        <v>6820</v>
      </c>
      <c r="E10150" s="10" t="s">
        <v>2350</v>
      </c>
      <c r="F10150" s="11" t="s">
        <v>1425</v>
      </c>
      <c r="G10150" s="12" t="s">
        <v>2089</v>
      </c>
      <c r="H10150" s="12" t="s">
        <v>37</v>
      </c>
      <c r="I10150" s="13">
        <v>3</v>
      </c>
      <c r="J10150" s="13">
        <v>3</v>
      </c>
      <c r="K10150" s="13">
        <v>3</v>
      </c>
      <c r="L10150" s="10" t="s">
        <v>47</v>
      </c>
      <c r="M10150" s="11" t="s">
        <v>48</v>
      </c>
      <c r="N10150" s="11" t="s">
        <v>49</v>
      </c>
      <c r="O10150" s="11">
        <v>6</v>
      </c>
      <c r="P10150" s="11">
        <v>1962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1433</v>
      </c>
      <c r="AA10150" s="14">
        <v>41.709400000000002</v>
      </c>
      <c r="AB10150" s="14">
        <v>-86.236699999999999</v>
      </c>
      <c r="AC10150" s="15" t="s">
        <v>44</v>
      </c>
      <c r="AD10150" s="15" t="s">
        <v>44</v>
      </c>
      <c r="AE10150" s="11" t="s">
        <v>160</v>
      </c>
    </row>
    <row r="10151" spans="1:31" x14ac:dyDescent="0.25">
      <c r="A10151" s="9">
        <v>19564</v>
      </c>
      <c r="B10151" s="10" t="s">
        <v>6820</v>
      </c>
      <c r="C10151" s="9">
        <v>50366</v>
      </c>
      <c r="D10151" s="10" t="s">
        <v>6820</v>
      </c>
      <c r="E10151" s="10" t="s">
        <v>2350</v>
      </c>
      <c r="F10151" s="11" t="s">
        <v>1425</v>
      </c>
      <c r="G10151" s="12" t="s">
        <v>1863</v>
      </c>
      <c r="H10151" s="12" t="s">
        <v>37</v>
      </c>
      <c r="I10151" s="13">
        <v>1.7</v>
      </c>
      <c r="J10151" s="13">
        <v>1.7</v>
      </c>
      <c r="K10151" s="13">
        <v>1.7</v>
      </c>
      <c r="L10151" s="10" t="s">
        <v>47</v>
      </c>
      <c r="M10151" s="11" t="s">
        <v>48</v>
      </c>
      <c r="N10151" s="11" t="s">
        <v>49</v>
      </c>
      <c r="O10151" s="11">
        <v>7</v>
      </c>
      <c r="P10151" s="11">
        <v>1952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1433</v>
      </c>
      <c r="AA10151" s="14">
        <v>41.709400000000002</v>
      </c>
      <c r="AB10151" s="14">
        <v>-86.236699999999999</v>
      </c>
      <c r="AC10151" s="15" t="s">
        <v>44</v>
      </c>
      <c r="AD10151" s="15" t="s">
        <v>44</v>
      </c>
      <c r="AE10151" s="11" t="s">
        <v>160</v>
      </c>
    </row>
    <row r="10152" spans="1:31" x14ac:dyDescent="0.25">
      <c r="A10152" s="9">
        <v>19564</v>
      </c>
      <c r="B10152" s="10" t="s">
        <v>6820</v>
      </c>
      <c r="C10152" s="9">
        <v>50366</v>
      </c>
      <c r="D10152" s="10" t="s">
        <v>6820</v>
      </c>
      <c r="E10152" s="10" t="s">
        <v>2350</v>
      </c>
      <c r="F10152" s="11" t="s">
        <v>1425</v>
      </c>
      <c r="G10152" s="12" t="s">
        <v>2827</v>
      </c>
      <c r="H10152" s="12" t="s">
        <v>37</v>
      </c>
      <c r="I10152" s="13">
        <v>1</v>
      </c>
      <c r="J10152" s="13">
        <v>1</v>
      </c>
      <c r="K10152" s="13">
        <v>1</v>
      </c>
      <c r="L10152" s="10" t="s">
        <v>115</v>
      </c>
      <c r="M10152" s="11" t="s">
        <v>116</v>
      </c>
      <c r="N10152" s="11" t="s">
        <v>122</v>
      </c>
      <c r="O10152" s="11">
        <v>7</v>
      </c>
      <c r="P10152" s="11">
        <v>1952</v>
      </c>
      <c r="Q10152" s="9" t="s">
        <v>41</v>
      </c>
      <c r="R10152" s="9" t="s">
        <v>41</v>
      </c>
      <c r="S10152" s="11" t="s">
        <v>180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1433</v>
      </c>
      <c r="AA10152" s="14">
        <v>41.709400000000002</v>
      </c>
      <c r="AB10152" s="14">
        <v>-86.236699999999999</v>
      </c>
      <c r="AC10152" s="15" t="s">
        <v>44</v>
      </c>
      <c r="AD10152" s="15" t="s">
        <v>44</v>
      </c>
      <c r="AE10152" s="11" t="s">
        <v>160</v>
      </c>
    </row>
    <row r="10153" spans="1:31" x14ac:dyDescent="0.25">
      <c r="A10153" s="9">
        <v>19564</v>
      </c>
      <c r="B10153" s="10" t="s">
        <v>6820</v>
      </c>
      <c r="C10153" s="9">
        <v>50366</v>
      </c>
      <c r="D10153" s="10" t="s">
        <v>6820</v>
      </c>
      <c r="E10153" s="10" t="s">
        <v>2350</v>
      </c>
      <c r="F10153" s="11" t="s">
        <v>1425</v>
      </c>
      <c r="G10153" s="12" t="s">
        <v>2068</v>
      </c>
      <c r="H10153" s="12" t="s">
        <v>37</v>
      </c>
      <c r="I10153" s="13">
        <v>1</v>
      </c>
      <c r="J10153" s="13">
        <v>1</v>
      </c>
      <c r="K10153" s="13">
        <v>1</v>
      </c>
      <c r="L10153" s="10" t="s">
        <v>115</v>
      </c>
      <c r="M10153" s="11" t="s">
        <v>116</v>
      </c>
      <c r="N10153" s="11" t="s">
        <v>122</v>
      </c>
      <c r="O10153" s="11">
        <v>7</v>
      </c>
      <c r="P10153" s="11">
        <v>1952</v>
      </c>
      <c r="Q10153" s="9" t="s">
        <v>41</v>
      </c>
      <c r="R10153" s="9" t="s">
        <v>41</v>
      </c>
      <c r="S10153" s="11" t="s">
        <v>180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1433</v>
      </c>
      <c r="AA10153" s="14">
        <v>41.709400000000002</v>
      </c>
      <c r="AB10153" s="14">
        <v>-86.236699999999999</v>
      </c>
      <c r="AC10153" s="15" t="s">
        <v>44</v>
      </c>
      <c r="AD10153" s="15" t="s">
        <v>44</v>
      </c>
      <c r="AE10153" s="11" t="s">
        <v>160</v>
      </c>
    </row>
    <row r="10154" spans="1:31" x14ac:dyDescent="0.25">
      <c r="A10154" s="9">
        <v>19564</v>
      </c>
      <c r="B10154" s="10" t="s">
        <v>6820</v>
      </c>
      <c r="C10154" s="9">
        <v>50366</v>
      </c>
      <c r="D10154" s="10" t="s">
        <v>6820</v>
      </c>
      <c r="E10154" s="10" t="s">
        <v>2350</v>
      </c>
      <c r="F10154" s="11" t="s">
        <v>1425</v>
      </c>
      <c r="G10154" s="12" t="s">
        <v>5577</v>
      </c>
      <c r="H10154" s="12" t="s">
        <v>37</v>
      </c>
      <c r="I10154" s="13">
        <v>2</v>
      </c>
      <c r="J10154" s="13">
        <v>2</v>
      </c>
      <c r="K10154" s="13">
        <v>2</v>
      </c>
      <c r="L10154" s="10" t="s">
        <v>53</v>
      </c>
      <c r="M10154" s="11" t="s">
        <v>54</v>
      </c>
      <c r="N10154" s="11" t="s">
        <v>49</v>
      </c>
      <c r="O10154" s="11">
        <v>9</v>
      </c>
      <c r="P10154" s="11">
        <v>1956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1433</v>
      </c>
      <c r="AA10154" s="14">
        <v>41.709400000000002</v>
      </c>
      <c r="AB10154" s="14">
        <v>-86.236699999999999</v>
      </c>
      <c r="AC10154" s="15" t="s">
        <v>44</v>
      </c>
      <c r="AD10154" s="15" t="s">
        <v>44</v>
      </c>
      <c r="AE10154" s="11" t="s">
        <v>160</v>
      </c>
    </row>
    <row r="10155" spans="1:31" x14ac:dyDescent="0.25">
      <c r="A10155" s="9">
        <v>19564</v>
      </c>
      <c r="B10155" s="10" t="s">
        <v>6820</v>
      </c>
      <c r="C10155" s="9">
        <v>50366</v>
      </c>
      <c r="D10155" s="10" t="s">
        <v>6820</v>
      </c>
      <c r="E10155" s="10" t="s">
        <v>2350</v>
      </c>
      <c r="F10155" s="11" t="s">
        <v>1425</v>
      </c>
      <c r="G10155" s="12" t="s">
        <v>5578</v>
      </c>
      <c r="H10155" s="12" t="s">
        <v>37</v>
      </c>
      <c r="I10155" s="13">
        <v>5</v>
      </c>
      <c r="J10155" s="13">
        <v>5</v>
      </c>
      <c r="K10155" s="13">
        <v>5</v>
      </c>
      <c r="L10155" s="10" t="s">
        <v>53</v>
      </c>
      <c r="M10155" s="11" t="s">
        <v>54</v>
      </c>
      <c r="N10155" s="11" t="s">
        <v>49</v>
      </c>
      <c r="O10155" s="11">
        <v>2</v>
      </c>
      <c r="P10155" s="11">
        <v>1967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1433</v>
      </c>
      <c r="AA10155" s="14">
        <v>41.709400000000002</v>
      </c>
      <c r="AB10155" s="14">
        <v>-86.236699999999999</v>
      </c>
      <c r="AC10155" s="15" t="s">
        <v>44</v>
      </c>
      <c r="AD10155" s="15" t="s">
        <v>44</v>
      </c>
      <c r="AE10155" s="11" t="s">
        <v>160</v>
      </c>
    </row>
    <row r="10156" spans="1:31" x14ac:dyDescent="0.25">
      <c r="A10156" s="9">
        <v>19564</v>
      </c>
      <c r="B10156" s="10" t="s">
        <v>6820</v>
      </c>
      <c r="C10156" s="9">
        <v>50366</v>
      </c>
      <c r="D10156" s="10" t="s">
        <v>6820</v>
      </c>
      <c r="E10156" s="10" t="s">
        <v>2350</v>
      </c>
      <c r="F10156" s="11" t="s">
        <v>1425</v>
      </c>
      <c r="G10156" s="12" t="s">
        <v>5579</v>
      </c>
      <c r="H10156" s="12" t="s">
        <v>37</v>
      </c>
      <c r="I10156" s="13">
        <v>9.4</v>
      </c>
      <c r="J10156" s="13">
        <v>9.4</v>
      </c>
      <c r="K10156" s="13">
        <v>9.4</v>
      </c>
      <c r="L10156" s="10" t="s">
        <v>53</v>
      </c>
      <c r="M10156" s="11" t="s">
        <v>54</v>
      </c>
      <c r="N10156" s="11" t="s">
        <v>49</v>
      </c>
      <c r="O10156" s="11">
        <v>3</v>
      </c>
      <c r="P10156" s="11">
        <v>2000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1433</v>
      </c>
      <c r="AA10156" s="14">
        <v>41.709400000000002</v>
      </c>
      <c r="AB10156" s="14">
        <v>-86.236699999999999</v>
      </c>
      <c r="AC10156" s="15" t="s">
        <v>44</v>
      </c>
      <c r="AD10156" s="15" t="s">
        <v>44</v>
      </c>
      <c r="AE10156" s="11" t="s">
        <v>160</v>
      </c>
    </row>
    <row r="10157" spans="1:31" x14ac:dyDescent="0.25">
      <c r="A10157" s="9">
        <v>19564</v>
      </c>
      <c r="B10157" s="10" t="s">
        <v>6820</v>
      </c>
      <c r="C10157" s="9">
        <v>50366</v>
      </c>
      <c r="D10157" s="10" t="s">
        <v>6820</v>
      </c>
      <c r="E10157" s="10" t="s">
        <v>2350</v>
      </c>
      <c r="F10157" s="11" t="s">
        <v>1425</v>
      </c>
      <c r="G10157" s="12" t="s">
        <v>5543</v>
      </c>
      <c r="H10157" s="12" t="s">
        <v>37</v>
      </c>
      <c r="I10157" s="13">
        <v>1.9</v>
      </c>
      <c r="J10157" s="13">
        <v>1.7</v>
      </c>
      <c r="K10157" s="13">
        <v>1.8</v>
      </c>
      <c r="L10157" s="10" t="s">
        <v>115</v>
      </c>
      <c r="M10157" s="11" t="s">
        <v>116</v>
      </c>
      <c r="N10157" s="11" t="s">
        <v>122</v>
      </c>
      <c r="O10157" s="11">
        <v>10</v>
      </c>
      <c r="P10157" s="11">
        <v>2006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1433</v>
      </c>
      <c r="AA10157" s="14">
        <v>41.709400000000002</v>
      </c>
      <c r="AB10157" s="14">
        <v>-86.236699999999999</v>
      </c>
      <c r="AC10157" s="15" t="s">
        <v>44</v>
      </c>
      <c r="AD10157" s="15" t="s">
        <v>44</v>
      </c>
      <c r="AE10157" s="11" t="s">
        <v>160</v>
      </c>
    </row>
    <row r="10158" spans="1:31" x14ac:dyDescent="0.25">
      <c r="A10158" s="9">
        <v>19564</v>
      </c>
      <c r="B10158" s="10" t="s">
        <v>6820</v>
      </c>
      <c r="C10158" s="9">
        <v>50366</v>
      </c>
      <c r="D10158" s="10" t="s">
        <v>6820</v>
      </c>
      <c r="E10158" s="10" t="s">
        <v>2350</v>
      </c>
      <c r="F10158" s="11" t="s">
        <v>1425</v>
      </c>
      <c r="G10158" s="12" t="s">
        <v>3480</v>
      </c>
      <c r="H10158" s="12" t="s">
        <v>37</v>
      </c>
      <c r="I10158" s="13">
        <v>1.9</v>
      </c>
      <c r="J10158" s="13">
        <v>1.7</v>
      </c>
      <c r="K10158" s="13">
        <v>1.8</v>
      </c>
      <c r="L10158" s="10" t="s">
        <v>115</v>
      </c>
      <c r="M10158" s="11" t="s">
        <v>116</v>
      </c>
      <c r="N10158" s="11" t="s">
        <v>122</v>
      </c>
      <c r="O10158" s="11">
        <v>10</v>
      </c>
      <c r="P10158" s="11">
        <v>2006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1433</v>
      </c>
      <c r="AA10158" s="14">
        <v>41.709400000000002</v>
      </c>
      <c r="AB10158" s="14">
        <v>-86.236699999999999</v>
      </c>
      <c r="AC10158" s="15" t="s">
        <v>44</v>
      </c>
      <c r="AD10158" s="15" t="s">
        <v>44</v>
      </c>
      <c r="AE10158" s="11" t="s">
        <v>160</v>
      </c>
    </row>
    <row r="10159" spans="1:31" x14ac:dyDescent="0.25">
      <c r="A10159" s="9">
        <v>19564</v>
      </c>
      <c r="B10159" s="10" t="s">
        <v>6820</v>
      </c>
      <c r="C10159" s="9">
        <v>50366</v>
      </c>
      <c r="D10159" s="10" t="s">
        <v>6820</v>
      </c>
      <c r="E10159" s="10" t="s">
        <v>2350</v>
      </c>
      <c r="F10159" s="11" t="s">
        <v>1425</v>
      </c>
      <c r="G10159" s="12" t="s">
        <v>5546</v>
      </c>
      <c r="H10159" s="12" t="s">
        <v>37</v>
      </c>
      <c r="I10159" s="13">
        <v>1.9</v>
      </c>
      <c r="J10159" s="13">
        <v>1.7</v>
      </c>
      <c r="K10159" s="13">
        <v>1.8</v>
      </c>
      <c r="L10159" s="10" t="s">
        <v>115</v>
      </c>
      <c r="M10159" s="11" t="s">
        <v>116</v>
      </c>
      <c r="N10159" s="11" t="s">
        <v>122</v>
      </c>
      <c r="O10159" s="11">
        <v>10</v>
      </c>
      <c r="P10159" s="11">
        <v>2006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1433</v>
      </c>
      <c r="AA10159" s="14">
        <v>41.709400000000002</v>
      </c>
      <c r="AB10159" s="14">
        <v>-86.236699999999999</v>
      </c>
      <c r="AC10159" s="15" t="s">
        <v>44</v>
      </c>
      <c r="AD10159" s="15" t="s">
        <v>44</v>
      </c>
      <c r="AE10159" s="11" t="s">
        <v>160</v>
      </c>
    </row>
    <row r="10160" spans="1:31" x14ac:dyDescent="0.25">
      <c r="A10160" s="9">
        <v>21508</v>
      </c>
      <c r="B10160" s="10" t="s">
        <v>6821</v>
      </c>
      <c r="C10160" s="9">
        <v>50368</v>
      </c>
      <c r="D10160" s="10" t="s">
        <v>6822</v>
      </c>
      <c r="E10160" s="10" t="s">
        <v>2350</v>
      </c>
      <c r="F10160" s="11" t="s">
        <v>234</v>
      </c>
      <c r="G10160" s="12" t="s">
        <v>606</v>
      </c>
      <c r="H10160" s="12" t="s">
        <v>606</v>
      </c>
      <c r="I10160" s="13">
        <v>15</v>
      </c>
      <c r="J10160" s="13">
        <v>12.3</v>
      </c>
      <c r="K10160" s="13">
        <v>14.5</v>
      </c>
      <c r="L10160" s="10" t="s">
        <v>58</v>
      </c>
      <c r="M10160" s="11" t="s">
        <v>48</v>
      </c>
      <c r="N10160" s="11" t="s">
        <v>59</v>
      </c>
      <c r="O10160" s="11">
        <v>12</v>
      </c>
      <c r="P10160" s="11">
        <v>2009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3004</v>
      </c>
      <c r="AA10160" s="14">
        <v>42.442799999999998</v>
      </c>
      <c r="AB10160" s="14">
        <v>-76.476399999999998</v>
      </c>
      <c r="AC10160" s="15" t="s">
        <v>44</v>
      </c>
      <c r="AD10160" s="15" t="s">
        <v>44</v>
      </c>
      <c r="AE10160" s="11" t="s">
        <v>236</v>
      </c>
    </row>
    <row r="10161" spans="1:31" x14ac:dyDescent="0.25">
      <c r="A10161" s="9">
        <v>21508</v>
      </c>
      <c r="B10161" s="10" t="s">
        <v>6821</v>
      </c>
      <c r="C10161" s="9">
        <v>50368</v>
      </c>
      <c r="D10161" s="10" t="s">
        <v>6822</v>
      </c>
      <c r="E10161" s="10" t="s">
        <v>2350</v>
      </c>
      <c r="F10161" s="11" t="s">
        <v>234</v>
      </c>
      <c r="G10161" s="12" t="s">
        <v>607</v>
      </c>
      <c r="H10161" s="12" t="s">
        <v>607</v>
      </c>
      <c r="I10161" s="13">
        <v>15</v>
      </c>
      <c r="J10161" s="13">
        <v>12.3</v>
      </c>
      <c r="K10161" s="13">
        <v>14.5</v>
      </c>
      <c r="L10161" s="10" t="s">
        <v>58</v>
      </c>
      <c r="M10161" s="11" t="s">
        <v>48</v>
      </c>
      <c r="N10161" s="11" t="s">
        <v>59</v>
      </c>
      <c r="O10161" s="11">
        <v>12</v>
      </c>
      <c r="P10161" s="11">
        <v>2009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3004</v>
      </c>
      <c r="AA10161" s="14">
        <v>42.442799999999998</v>
      </c>
      <c r="AB10161" s="14">
        <v>-76.476399999999998</v>
      </c>
      <c r="AC10161" s="15" t="s">
        <v>44</v>
      </c>
      <c r="AD10161" s="15" t="s">
        <v>44</v>
      </c>
      <c r="AE10161" s="11" t="s">
        <v>236</v>
      </c>
    </row>
    <row r="10162" spans="1:31" x14ac:dyDescent="0.25">
      <c r="A10162" s="9">
        <v>21508</v>
      </c>
      <c r="B10162" s="10" t="s">
        <v>6821</v>
      </c>
      <c r="C10162" s="9">
        <v>50368</v>
      </c>
      <c r="D10162" s="10" t="s">
        <v>6822</v>
      </c>
      <c r="E10162" s="10" t="s">
        <v>2350</v>
      </c>
      <c r="F10162" s="11" t="s">
        <v>234</v>
      </c>
      <c r="G10162" s="12" t="s">
        <v>6823</v>
      </c>
      <c r="H10162" s="12" t="s">
        <v>37</v>
      </c>
      <c r="I10162" s="13">
        <v>1</v>
      </c>
      <c r="J10162" s="13">
        <v>0.9</v>
      </c>
      <c r="K10162" s="13">
        <v>1</v>
      </c>
      <c r="L10162" s="10" t="s">
        <v>115</v>
      </c>
      <c r="M10162" s="11" t="s">
        <v>116</v>
      </c>
      <c r="N10162" s="11" t="s">
        <v>122</v>
      </c>
      <c r="O10162" s="11">
        <v>12</v>
      </c>
      <c r="P10162" s="11">
        <v>2009</v>
      </c>
      <c r="Q10162" s="9" t="s">
        <v>41</v>
      </c>
      <c r="R10162" s="9" t="s">
        <v>41</v>
      </c>
      <c r="S10162" s="11" t="s">
        <v>180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3004</v>
      </c>
      <c r="AA10162" s="14">
        <v>42.442799999999998</v>
      </c>
      <c r="AB10162" s="14">
        <v>-76.476399999999998</v>
      </c>
      <c r="AC10162" s="15" t="s">
        <v>44</v>
      </c>
      <c r="AD10162" s="15" t="s">
        <v>44</v>
      </c>
      <c r="AE10162" s="11" t="s">
        <v>236</v>
      </c>
    </row>
    <row r="10163" spans="1:31" x14ac:dyDescent="0.25">
      <c r="A10163" s="9">
        <v>21508</v>
      </c>
      <c r="B10163" s="10" t="s">
        <v>6821</v>
      </c>
      <c r="C10163" s="9">
        <v>50368</v>
      </c>
      <c r="D10163" s="10" t="s">
        <v>6822</v>
      </c>
      <c r="E10163" s="10" t="s">
        <v>2350</v>
      </c>
      <c r="F10163" s="11" t="s">
        <v>234</v>
      </c>
      <c r="G10163" s="12" t="s">
        <v>6824</v>
      </c>
      <c r="H10163" s="12" t="s">
        <v>37</v>
      </c>
      <c r="I10163" s="13">
        <v>1</v>
      </c>
      <c r="J10163" s="13">
        <v>0.9</v>
      </c>
      <c r="K10163" s="13">
        <v>1</v>
      </c>
      <c r="L10163" s="10" t="s">
        <v>115</v>
      </c>
      <c r="M10163" s="11" t="s">
        <v>116</v>
      </c>
      <c r="N10163" s="11" t="s">
        <v>122</v>
      </c>
      <c r="O10163" s="11">
        <v>12</v>
      </c>
      <c r="P10163" s="11">
        <v>2009</v>
      </c>
      <c r="Q10163" s="9" t="s">
        <v>41</v>
      </c>
      <c r="R10163" s="9" t="s">
        <v>41</v>
      </c>
      <c r="S10163" s="11" t="s">
        <v>180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3004</v>
      </c>
      <c r="AA10163" s="14">
        <v>42.442799999999998</v>
      </c>
      <c r="AB10163" s="14">
        <v>-76.476399999999998</v>
      </c>
      <c r="AC10163" s="15" t="s">
        <v>44</v>
      </c>
      <c r="AD10163" s="15" t="s">
        <v>44</v>
      </c>
      <c r="AE10163" s="11" t="s">
        <v>236</v>
      </c>
    </row>
    <row r="10164" spans="1:31" x14ac:dyDescent="0.25">
      <c r="A10164" s="9">
        <v>21508</v>
      </c>
      <c r="B10164" s="10" t="s">
        <v>6821</v>
      </c>
      <c r="C10164" s="9">
        <v>50368</v>
      </c>
      <c r="D10164" s="10" t="s">
        <v>6822</v>
      </c>
      <c r="E10164" s="10" t="s">
        <v>2350</v>
      </c>
      <c r="F10164" s="11" t="s">
        <v>234</v>
      </c>
      <c r="G10164" s="12" t="s">
        <v>5524</v>
      </c>
      <c r="H10164" s="12" t="s">
        <v>606</v>
      </c>
      <c r="I10164" s="13">
        <v>1.8</v>
      </c>
      <c r="J10164" s="13">
        <v>1</v>
      </c>
      <c r="K10164" s="13">
        <v>1.8</v>
      </c>
      <c r="L10164" s="10" t="s">
        <v>58</v>
      </c>
      <c r="M10164" s="11" t="s">
        <v>48</v>
      </c>
      <c r="N10164" s="11" t="s">
        <v>62</v>
      </c>
      <c r="O10164" s="11">
        <v>7</v>
      </c>
      <c r="P10164" s="11">
        <v>1988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3004</v>
      </c>
      <c r="AA10164" s="14">
        <v>42.442799999999998</v>
      </c>
      <c r="AB10164" s="14">
        <v>-76.476399999999998</v>
      </c>
      <c r="AC10164" s="15" t="s">
        <v>44</v>
      </c>
      <c r="AD10164" s="15" t="s">
        <v>44</v>
      </c>
      <c r="AE10164" s="11" t="s">
        <v>236</v>
      </c>
    </row>
    <row r="10165" spans="1:31" x14ac:dyDescent="0.25">
      <c r="A10165" s="9">
        <v>21508</v>
      </c>
      <c r="B10165" s="10" t="s">
        <v>6821</v>
      </c>
      <c r="C10165" s="9">
        <v>50368</v>
      </c>
      <c r="D10165" s="10" t="s">
        <v>6822</v>
      </c>
      <c r="E10165" s="10" t="s">
        <v>2350</v>
      </c>
      <c r="F10165" s="11" t="s">
        <v>234</v>
      </c>
      <c r="G10165" s="12" t="s">
        <v>5527</v>
      </c>
      <c r="H10165" s="12" t="s">
        <v>607</v>
      </c>
      <c r="I10165" s="13">
        <v>5.7</v>
      </c>
      <c r="J10165" s="13">
        <v>5.3</v>
      </c>
      <c r="K10165" s="13">
        <v>5.7</v>
      </c>
      <c r="L10165" s="10" t="s">
        <v>58</v>
      </c>
      <c r="M10165" s="11" t="s">
        <v>48</v>
      </c>
      <c r="N10165" s="11" t="s">
        <v>62</v>
      </c>
      <c r="O10165" s="11">
        <v>10</v>
      </c>
      <c r="P10165" s="11">
        <v>1988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3004</v>
      </c>
      <c r="AA10165" s="14">
        <v>42.442799999999998</v>
      </c>
      <c r="AB10165" s="14">
        <v>-76.476399999999998</v>
      </c>
      <c r="AC10165" s="15" t="s">
        <v>44</v>
      </c>
      <c r="AD10165" s="15" t="s">
        <v>44</v>
      </c>
      <c r="AE10165" s="11" t="s">
        <v>236</v>
      </c>
    </row>
    <row r="10166" spans="1:31" x14ac:dyDescent="0.25">
      <c r="A10166" s="9">
        <v>24900</v>
      </c>
      <c r="B10166" s="10" t="s">
        <v>6825</v>
      </c>
      <c r="C10166" s="9">
        <v>50371</v>
      </c>
      <c r="D10166" s="10" t="s">
        <v>6825</v>
      </c>
      <c r="E10166" s="10" t="s">
        <v>1868</v>
      </c>
      <c r="F10166" s="11" t="s">
        <v>335</v>
      </c>
      <c r="G10166" s="12" t="s">
        <v>6826</v>
      </c>
      <c r="H10166" s="12" t="s">
        <v>37</v>
      </c>
      <c r="I10166" s="13">
        <v>40.5</v>
      </c>
      <c r="J10166" s="13">
        <v>27.9</v>
      </c>
      <c r="K10166" s="13">
        <v>22.2</v>
      </c>
      <c r="L10166" s="10" t="s">
        <v>5525</v>
      </c>
      <c r="M10166" s="11" t="s">
        <v>5526</v>
      </c>
      <c r="N10166" s="11" t="s">
        <v>49</v>
      </c>
      <c r="O10166" s="11">
        <v>11</v>
      </c>
      <c r="P10166" s="11">
        <v>1988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1046</v>
      </c>
      <c r="AA10166" s="14">
        <v>28.1663</v>
      </c>
      <c r="AB10166" s="14">
        <v>-82.138800000000003</v>
      </c>
      <c r="AC10166" s="15" t="s">
        <v>44</v>
      </c>
      <c r="AD10166" s="15" t="s">
        <v>44</v>
      </c>
      <c r="AE10166" s="11" t="s">
        <v>1047</v>
      </c>
    </row>
    <row r="10167" spans="1:31" x14ac:dyDescent="0.25">
      <c r="A10167" s="9">
        <v>13875</v>
      </c>
      <c r="B10167" s="10" t="s">
        <v>6827</v>
      </c>
      <c r="C10167" s="9">
        <v>50373</v>
      </c>
      <c r="D10167" s="10" t="s">
        <v>6828</v>
      </c>
      <c r="E10167" s="10" t="s">
        <v>222</v>
      </c>
      <c r="F10167" s="11" t="s">
        <v>3367</v>
      </c>
      <c r="G10167" s="12" t="s">
        <v>2089</v>
      </c>
      <c r="H10167" s="12" t="s">
        <v>37</v>
      </c>
      <c r="I10167" s="13">
        <v>6.3</v>
      </c>
      <c r="J10167" s="13">
        <v>6</v>
      </c>
      <c r="K10167" s="13">
        <v>6</v>
      </c>
      <c r="L10167" s="10" t="s">
        <v>121</v>
      </c>
      <c r="M10167" s="11" t="s">
        <v>48</v>
      </c>
      <c r="N10167" s="11" t="s">
        <v>122</v>
      </c>
      <c r="O10167" s="11">
        <v>8</v>
      </c>
      <c r="P10167" s="11">
        <v>1986</v>
      </c>
      <c r="Q10167" s="9" t="s">
        <v>41</v>
      </c>
      <c r="R10167" s="9" t="s">
        <v>41</v>
      </c>
      <c r="S10167" s="11" t="s">
        <v>180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3413</v>
      </c>
      <c r="AA10167" s="14">
        <v>40.265300000000003</v>
      </c>
      <c r="AB10167" s="14">
        <v>-76.877099999999999</v>
      </c>
      <c r="AC10167" s="15" t="s">
        <v>44</v>
      </c>
      <c r="AD10167" s="15" t="s">
        <v>44</v>
      </c>
      <c r="AE10167" s="11" t="s">
        <v>160</v>
      </c>
    </row>
    <row r="10168" spans="1:31" x14ac:dyDescent="0.25">
      <c r="A10168" s="9">
        <v>13875</v>
      </c>
      <c r="B10168" s="10" t="s">
        <v>6827</v>
      </c>
      <c r="C10168" s="9">
        <v>50373</v>
      </c>
      <c r="D10168" s="10" t="s">
        <v>6828</v>
      </c>
      <c r="E10168" s="10" t="s">
        <v>222</v>
      </c>
      <c r="F10168" s="11" t="s">
        <v>3367</v>
      </c>
      <c r="G10168" s="12" t="s">
        <v>1863</v>
      </c>
      <c r="H10168" s="12" t="s">
        <v>37</v>
      </c>
      <c r="I10168" s="13">
        <v>6.3</v>
      </c>
      <c r="J10168" s="13">
        <v>6</v>
      </c>
      <c r="K10168" s="13">
        <v>6</v>
      </c>
      <c r="L10168" s="10" t="s">
        <v>121</v>
      </c>
      <c r="M10168" s="11" t="s">
        <v>48</v>
      </c>
      <c r="N10168" s="11" t="s">
        <v>122</v>
      </c>
      <c r="O10168" s="11">
        <v>8</v>
      </c>
      <c r="P10168" s="11">
        <v>1986</v>
      </c>
      <c r="Q10168" s="9" t="s">
        <v>41</v>
      </c>
      <c r="R10168" s="9" t="s">
        <v>41</v>
      </c>
      <c r="S10168" s="11" t="s">
        <v>180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3413</v>
      </c>
      <c r="AA10168" s="14">
        <v>40.265300000000003</v>
      </c>
      <c r="AB10168" s="14">
        <v>-76.877099999999999</v>
      </c>
      <c r="AC10168" s="15" t="s">
        <v>44</v>
      </c>
      <c r="AD10168" s="15" t="s">
        <v>44</v>
      </c>
      <c r="AE10168" s="11" t="s">
        <v>160</v>
      </c>
    </row>
    <row r="10169" spans="1:31" x14ac:dyDescent="0.25">
      <c r="A10169" s="9">
        <v>30076</v>
      </c>
      <c r="B10169" s="10" t="s">
        <v>6829</v>
      </c>
      <c r="C10169" s="9">
        <v>50375</v>
      </c>
      <c r="D10169" s="10" t="s">
        <v>6830</v>
      </c>
      <c r="E10169" s="10" t="s">
        <v>127</v>
      </c>
      <c r="F10169" s="11" t="s">
        <v>62</v>
      </c>
      <c r="G10169" s="12" t="s">
        <v>2089</v>
      </c>
      <c r="H10169" s="12" t="s">
        <v>37</v>
      </c>
      <c r="I10169" s="13">
        <v>1.2</v>
      </c>
      <c r="J10169" s="13">
        <v>1.2</v>
      </c>
      <c r="K10169" s="13">
        <v>1.2</v>
      </c>
      <c r="L10169" s="10" t="s">
        <v>38</v>
      </c>
      <c r="M10169" s="11" t="s">
        <v>39</v>
      </c>
      <c r="N10169" s="11" t="s">
        <v>40</v>
      </c>
      <c r="O10169" s="11">
        <v>1</v>
      </c>
      <c r="P10169" s="11">
        <v>1987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211</v>
      </c>
      <c r="AA10169" s="14">
        <v>34.261899999999997</v>
      </c>
      <c r="AB10169" s="14">
        <v>-118.6242</v>
      </c>
      <c r="AC10169" s="15" t="s">
        <v>44</v>
      </c>
      <c r="AD10169" s="15" t="s">
        <v>44</v>
      </c>
      <c r="AE10169" s="11" t="s">
        <v>130</v>
      </c>
    </row>
    <row r="10170" spans="1:31" x14ac:dyDescent="0.25">
      <c r="A10170" s="9">
        <v>42892</v>
      </c>
      <c r="B10170" s="10" t="s">
        <v>6831</v>
      </c>
      <c r="C10170" s="9">
        <v>50380</v>
      </c>
      <c r="D10170" s="10" t="s">
        <v>6832</v>
      </c>
      <c r="E10170" s="10" t="s">
        <v>127</v>
      </c>
      <c r="F10170" s="11" t="s">
        <v>273</v>
      </c>
      <c r="G10170" s="12" t="s">
        <v>2089</v>
      </c>
      <c r="H10170" s="12" t="s">
        <v>37</v>
      </c>
      <c r="I10170" s="13">
        <v>2</v>
      </c>
      <c r="J10170" s="13">
        <v>0.5</v>
      </c>
      <c r="K10170" s="13">
        <v>1.5</v>
      </c>
      <c r="L10170" s="10" t="s">
        <v>38</v>
      </c>
      <c r="M10170" s="11" t="s">
        <v>39</v>
      </c>
      <c r="N10170" s="11" t="s">
        <v>40</v>
      </c>
      <c r="O10170" s="11">
        <v>1</v>
      </c>
      <c r="P10170" s="11">
        <v>1936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3889</v>
      </c>
      <c r="AA10170" s="14">
        <v>47.682200000000002</v>
      </c>
      <c r="AB10170" s="14">
        <v>-117.3319</v>
      </c>
      <c r="AC10170" s="15" t="s">
        <v>44</v>
      </c>
      <c r="AD10170" s="15" t="s">
        <v>44</v>
      </c>
      <c r="AE10170" s="11" t="s">
        <v>883</v>
      </c>
    </row>
    <row r="10171" spans="1:31" x14ac:dyDescent="0.25">
      <c r="A10171" s="9">
        <v>42892</v>
      </c>
      <c r="B10171" s="10" t="s">
        <v>6831</v>
      </c>
      <c r="C10171" s="9">
        <v>50380</v>
      </c>
      <c r="D10171" s="10" t="s">
        <v>6832</v>
      </c>
      <c r="E10171" s="10" t="s">
        <v>127</v>
      </c>
      <c r="F10171" s="11" t="s">
        <v>273</v>
      </c>
      <c r="G10171" s="12" t="s">
        <v>1863</v>
      </c>
      <c r="H10171" s="12" t="s">
        <v>37</v>
      </c>
      <c r="I10171" s="13">
        <v>2</v>
      </c>
      <c r="J10171" s="13">
        <v>0.5</v>
      </c>
      <c r="K10171" s="13">
        <v>1.5</v>
      </c>
      <c r="L10171" s="10" t="s">
        <v>38</v>
      </c>
      <c r="M10171" s="11" t="s">
        <v>39</v>
      </c>
      <c r="N10171" s="11" t="s">
        <v>40</v>
      </c>
      <c r="O10171" s="11">
        <v>1</v>
      </c>
      <c r="P10171" s="11">
        <v>1936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3889</v>
      </c>
      <c r="AA10171" s="14">
        <v>47.682200000000002</v>
      </c>
      <c r="AB10171" s="14">
        <v>-117.3319</v>
      </c>
      <c r="AC10171" s="15" t="s">
        <v>44</v>
      </c>
      <c r="AD10171" s="15" t="s">
        <v>44</v>
      </c>
      <c r="AE10171" s="11" t="s">
        <v>883</v>
      </c>
    </row>
    <row r="10172" spans="1:31" x14ac:dyDescent="0.25">
      <c r="A10172" s="9">
        <v>42892</v>
      </c>
      <c r="B10172" s="10" t="s">
        <v>6831</v>
      </c>
      <c r="C10172" s="9">
        <v>50380</v>
      </c>
      <c r="D10172" s="10" t="s">
        <v>6832</v>
      </c>
      <c r="E10172" s="10" t="s">
        <v>127</v>
      </c>
      <c r="F10172" s="11" t="s">
        <v>273</v>
      </c>
      <c r="G10172" s="12" t="s">
        <v>2827</v>
      </c>
      <c r="H10172" s="12" t="s">
        <v>37</v>
      </c>
      <c r="I10172" s="13">
        <v>2</v>
      </c>
      <c r="J10172" s="13">
        <v>0.5</v>
      </c>
      <c r="K10172" s="13">
        <v>1.5</v>
      </c>
      <c r="L10172" s="10" t="s">
        <v>38</v>
      </c>
      <c r="M10172" s="11" t="s">
        <v>39</v>
      </c>
      <c r="N10172" s="11" t="s">
        <v>40</v>
      </c>
      <c r="O10172" s="11">
        <v>1</v>
      </c>
      <c r="P10172" s="11">
        <v>1936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3889</v>
      </c>
      <c r="AA10172" s="14">
        <v>47.682200000000002</v>
      </c>
      <c r="AB10172" s="14">
        <v>-117.3319</v>
      </c>
      <c r="AC10172" s="15" t="s">
        <v>44</v>
      </c>
      <c r="AD10172" s="15" t="s">
        <v>44</v>
      </c>
      <c r="AE10172" s="11" t="s">
        <v>883</v>
      </c>
    </row>
    <row r="10173" spans="1:31" x14ac:dyDescent="0.25">
      <c r="A10173" s="9">
        <v>42892</v>
      </c>
      <c r="B10173" s="10" t="s">
        <v>6831</v>
      </c>
      <c r="C10173" s="9">
        <v>50380</v>
      </c>
      <c r="D10173" s="10" t="s">
        <v>6832</v>
      </c>
      <c r="E10173" s="10" t="s">
        <v>127</v>
      </c>
      <c r="F10173" s="11" t="s">
        <v>273</v>
      </c>
      <c r="G10173" s="12" t="s">
        <v>2068</v>
      </c>
      <c r="H10173" s="12" t="s">
        <v>37</v>
      </c>
      <c r="I10173" s="13">
        <v>5.8</v>
      </c>
      <c r="J10173" s="13">
        <v>1.5</v>
      </c>
      <c r="K10173" s="13">
        <v>5</v>
      </c>
      <c r="L10173" s="10" t="s">
        <v>38</v>
      </c>
      <c r="M10173" s="11" t="s">
        <v>39</v>
      </c>
      <c r="N10173" s="11" t="s">
        <v>40</v>
      </c>
      <c r="O10173" s="11">
        <v>6</v>
      </c>
      <c r="P10173" s="11">
        <v>1984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3889</v>
      </c>
      <c r="AA10173" s="14">
        <v>47.682200000000002</v>
      </c>
      <c r="AB10173" s="14">
        <v>-117.3319</v>
      </c>
      <c r="AC10173" s="15" t="s">
        <v>44</v>
      </c>
      <c r="AD10173" s="15" t="s">
        <v>44</v>
      </c>
      <c r="AE10173" s="11" t="s">
        <v>883</v>
      </c>
    </row>
    <row r="10174" spans="1:31" x14ac:dyDescent="0.25">
      <c r="A10174" s="9">
        <v>42892</v>
      </c>
      <c r="B10174" s="10" t="s">
        <v>6831</v>
      </c>
      <c r="C10174" s="9">
        <v>50380</v>
      </c>
      <c r="D10174" s="10" t="s">
        <v>6832</v>
      </c>
      <c r="E10174" s="10" t="s">
        <v>127</v>
      </c>
      <c r="F10174" s="11" t="s">
        <v>273</v>
      </c>
      <c r="G10174" s="12" t="s">
        <v>5577</v>
      </c>
      <c r="H10174" s="12" t="s">
        <v>37</v>
      </c>
      <c r="I10174" s="13">
        <v>5.8</v>
      </c>
      <c r="J10174" s="13">
        <v>1.5</v>
      </c>
      <c r="K10174" s="13">
        <v>5</v>
      </c>
      <c r="L10174" s="10" t="s">
        <v>38</v>
      </c>
      <c r="M10174" s="11" t="s">
        <v>39</v>
      </c>
      <c r="N10174" s="11" t="s">
        <v>40</v>
      </c>
      <c r="O10174" s="11">
        <v>6</v>
      </c>
      <c r="P10174" s="11">
        <v>1984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3889</v>
      </c>
      <c r="AA10174" s="14">
        <v>47.682200000000002</v>
      </c>
      <c r="AB10174" s="14">
        <v>-117.3319</v>
      </c>
      <c r="AC10174" s="15" t="s">
        <v>44</v>
      </c>
      <c r="AD10174" s="15" t="s">
        <v>44</v>
      </c>
      <c r="AE10174" s="11" t="s">
        <v>883</v>
      </c>
    </row>
    <row r="10175" spans="1:31" x14ac:dyDescent="0.25">
      <c r="A10175" s="9">
        <v>20032</v>
      </c>
      <c r="B10175" s="10" t="s">
        <v>6833</v>
      </c>
      <c r="C10175" s="9">
        <v>50382</v>
      </c>
      <c r="D10175" s="10" t="s">
        <v>6834</v>
      </c>
      <c r="E10175" s="10" t="s">
        <v>127</v>
      </c>
      <c r="F10175" s="11" t="s">
        <v>273</v>
      </c>
      <c r="G10175" s="12" t="s">
        <v>2089</v>
      </c>
      <c r="H10175" s="12" t="s">
        <v>37</v>
      </c>
      <c r="I10175" s="13">
        <v>2.2000000000000002</v>
      </c>
      <c r="J10175" s="13">
        <v>1.8</v>
      </c>
      <c r="K10175" s="13">
        <v>1.5</v>
      </c>
      <c r="L10175" s="10" t="s">
        <v>38</v>
      </c>
      <c r="M10175" s="11" t="s">
        <v>39</v>
      </c>
      <c r="N10175" s="11" t="s">
        <v>40</v>
      </c>
      <c r="O10175" s="11">
        <v>4</v>
      </c>
      <c r="P10175" s="11">
        <v>1988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3937</v>
      </c>
      <c r="AA10175" s="14">
        <v>46.088332999999999</v>
      </c>
      <c r="AB10175" s="14">
        <v>-118.2547</v>
      </c>
      <c r="AC10175" s="15" t="s">
        <v>44</v>
      </c>
      <c r="AD10175" s="15" t="s">
        <v>44</v>
      </c>
      <c r="AE10175" s="11" t="s">
        <v>633</v>
      </c>
    </row>
    <row r="10176" spans="1:31" x14ac:dyDescent="0.25">
      <c r="A10176" s="9">
        <v>57280</v>
      </c>
      <c r="B10176" s="10" t="s">
        <v>3094</v>
      </c>
      <c r="C10176" s="9">
        <v>50384</v>
      </c>
      <c r="D10176" s="10" t="s">
        <v>6835</v>
      </c>
      <c r="E10176" s="10" t="s">
        <v>127</v>
      </c>
      <c r="F10176" s="11" t="s">
        <v>2825</v>
      </c>
      <c r="G10176" s="12" t="s">
        <v>36</v>
      </c>
      <c r="H10176" s="12" t="s">
        <v>37</v>
      </c>
      <c r="I10176" s="13">
        <v>2.2000000000000002</v>
      </c>
      <c r="J10176" s="13">
        <v>2.1</v>
      </c>
      <c r="K10176" s="13">
        <v>2.1</v>
      </c>
      <c r="L10176" s="10" t="s">
        <v>38</v>
      </c>
      <c r="M10176" s="11" t="s">
        <v>39</v>
      </c>
      <c r="N10176" s="11" t="s">
        <v>40</v>
      </c>
      <c r="O10176" s="11">
        <v>12</v>
      </c>
      <c r="P10176" s="11">
        <v>1985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1046</v>
      </c>
      <c r="AA10176" s="14">
        <v>43.016800000000003</v>
      </c>
      <c r="AB10176" s="14">
        <v>-71.567899999999995</v>
      </c>
      <c r="AC10176" s="15" t="s">
        <v>44</v>
      </c>
      <c r="AD10176" s="15" t="s">
        <v>44</v>
      </c>
      <c r="AE10176" s="11" t="s">
        <v>856</v>
      </c>
    </row>
    <row r="10177" spans="1:31" x14ac:dyDescent="0.25">
      <c r="A10177" s="9">
        <v>57280</v>
      </c>
      <c r="B10177" s="10" t="s">
        <v>3094</v>
      </c>
      <c r="C10177" s="9">
        <v>50384</v>
      </c>
      <c r="D10177" s="10" t="s">
        <v>6835</v>
      </c>
      <c r="E10177" s="10" t="s">
        <v>127</v>
      </c>
      <c r="F10177" s="11" t="s">
        <v>2825</v>
      </c>
      <c r="G10177" s="12" t="s">
        <v>51</v>
      </c>
      <c r="H10177" s="12" t="s">
        <v>37</v>
      </c>
      <c r="I10177" s="13">
        <v>1.3</v>
      </c>
      <c r="J10177" s="13">
        <v>1.3</v>
      </c>
      <c r="K10177" s="13">
        <v>1.3</v>
      </c>
      <c r="L10177" s="10" t="s">
        <v>38</v>
      </c>
      <c r="M10177" s="11" t="s">
        <v>39</v>
      </c>
      <c r="N10177" s="11" t="s">
        <v>40</v>
      </c>
      <c r="O10177" s="11">
        <v>12</v>
      </c>
      <c r="P10177" s="11">
        <v>1985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046</v>
      </c>
      <c r="AA10177" s="14">
        <v>43.016800000000003</v>
      </c>
      <c r="AB10177" s="14">
        <v>-71.567899999999995</v>
      </c>
      <c r="AC10177" s="15" t="s">
        <v>44</v>
      </c>
      <c r="AD10177" s="15" t="s">
        <v>44</v>
      </c>
      <c r="AE10177" s="11" t="s">
        <v>856</v>
      </c>
    </row>
    <row r="10178" spans="1:31" x14ac:dyDescent="0.25">
      <c r="A10178" s="9">
        <v>55846</v>
      </c>
      <c r="B10178" s="10" t="s">
        <v>6836</v>
      </c>
      <c r="C10178" s="9">
        <v>50385</v>
      </c>
      <c r="D10178" s="10" t="s">
        <v>6836</v>
      </c>
      <c r="E10178" s="10" t="s">
        <v>127</v>
      </c>
      <c r="F10178" s="11" t="s">
        <v>2849</v>
      </c>
      <c r="G10178" s="12" t="s">
        <v>2089</v>
      </c>
      <c r="H10178" s="12" t="s">
        <v>306</v>
      </c>
      <c r="I10178" s="13">
        <v>42</v>
      </c>
      <c r="J10178" s="13">
        <v>120.2</v>
      </c>
      <c r="K10178" s="13">
        <v>136.19999999999999</v>
      </c>
      <c r="L10178" s="10" t="s">
        <v>58</v>
      </c>
      <c r="M10178" s="11" t="s">
        <v>48</v>
      </c>
      <c r="N10178" s="11" t="s">
        <v>59</v>
      </c>
      <c r="O10178" s="11">
        <v>5</v>
      </c>
      <c r="P10178" s="11">
        <v>1993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2122</v>
      </c>
      <c r="AA10178" s="14">
        <v>40.719700000000003</v>
      </c>
      <c r="AB10178" s="14">
        <v>-74.13</v>
      </c>
      <c r="AC10178" s="15" t="s">
        <v>44</v>
      </c>
      <c r="AD10178" s="15" t="s">
        <v>44</v>
      </c>
      <c r="AE10178" s="11" t="s">
        <v>160</v>
      </c>
    </row>
    <row r="10179" spans="1:31" x14ac:dyDescent="0.25">
      <c r="A10179" s="9">
        <v>55846</v>
      </c>
      <c r="B10179" s="10" t="s">
        <v>6836</v>
      </c>
      <c r="C10179" s="9">
        <v>50385</v>
      </c>
      <c r="D10179" s="10" t="s">
        <v>6836</v>
      </c>
      <c r="E10179" s="10" t="s">
        <v>127</v>
      </c>
      <c r="F10179" s="11" t="s">
        <v>2849</v>
      </c>
      <c r="G10179" s="12" t="s">
        <v>1863</v>
      </c>
      <c r="H10179" s="12" t="s">
        <v>306</v>
      </c>
      <c r="I10179" s="13">
        <v>42</v>
      </c>
      <c r="J10179" s="13" t="s">
        <v>41</v>
      </c>
      <c r="K10179" s="13" t="s">
        <v>41</v>
      </c>
      <c r="L10179" s="10" t="s">
        <v>58</v>
      </c>
      <c r="M10179" s="11" t="s">
        <v>48</v>
      </c>
      <c r="N10179" s="11" t="s">
        <v>59</v>
      </c>
      <c r="O10179" s="11">
        <v>4</v>
      </c>
      <c r="P10179" s="11">
        <v>1993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122</v>
      </c>
      <c r="AA10179" s="14">
        <v>40.719700000000003</v>
      </c>
      <c r="AB10179" s="14">
        <v>-74.13</v>
      </c>
      <c r="AC10179" s="15" t="s">
        <v>44</v>
      </c>
      <c r="AD10179" s="15" t="s">
        <v>44</v>
      </c>
      <c r="AE10179" s="11" t="s">
        <v>160</v>
      </c>
    </row>
    <row r="10180" spans="1:31" x14ac:dyDescent="0.25">
      <c r="A10180" s="9">
        <v>55846</v>
      </c>
      <c r="B10180" s="10" t="s">
        <v>6836</v>
      </c>
      <c r="C10180" s="9">
        <v>50385</v>
      </c>
      <c r="D10180" s="10" t="s">
        <v>6836</v>
      </c>
      <c r="E10180" s="10" t="s">
        <v>127</v>
      </c>
      <c r="F10180" s="11" t="s">
        <v>2849</v>
      </c>
      <c r="G10180" s="12" t="s">
        <v>2827</v>
      </c>
      <c r="H10180" s="12" t="s">
        <v>306</v>
      </c>
      <c r="I10180" s="13">
        <v>55</v>
      </c>
      <c r="J10180" s="13" t="s">
        <v>41</v>
      </c>
      <c r="K10180" s="13" t="s">
        <v>41</v>
      </c>
      <c r="L10180" s="10" t="s">
        <v>58</v>
      </c>
      <c r="M10180" s="11" t="s">
        <v>48</v>
      </c>
      <c r="N10180" s="11" t="s">
        <v>62</v>
      </c>
      <c r="O10180" s="11">
        <v>6</v>
      </c>
      <c r="P10180" s="11">
        <v>1993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2122</v>
      </c>
      <c r="AA10180" s="14">
        <v>40.719700000000003</v>
      </c>
      <c r="AB10180" s="14">
        <v>-74.13</v>
      </c>
      <c r="AC10180" s="15" t="s">
        <v>44</v>
      </c>
      <c r="AD10180" s="15" t="s">
        <v>44</v>
      </c>
      <c r="AE10180" s="11" t="s">
        <v>160</v>
      </c>
    </row>
    <row r="10181" spans="1:31" x14ac:dyDescent="0.25">
      <c r="A10181" s="9">
        <v>20791</v>
      </c>
      <c r="B10181" s="10" t="s">
        <v>6837</v>
      </c>
      <c r="C10181" s="9">
        <v>50386</v>
      </c>
      <c r="D10181" s="10" t="s">
        <v>6838</v>
      </c>
      <c r="E10181" s="10" t="s">
        <v>127</v>
      </c>
      <c r="F10181" s="11" t="s">
        <v>62</v>
      </c>
      <c r="G10181" s="12" t="s">
        <v>6839</v>
      </c>
      <c r="H10181" s="12" t="s">
        <v>37</v>
      </c>
      <c r="I10181" s="13">
        <v>15.3</v>
      </c>
      <c r="J10181" s="13">
        <v>15.3</v>
      </c>
      <c r="K10181" s="13">
        <v>15.3</v>
      </c>
      <c r="L10181" s="10" t="s">
        <v>246</v>
      </c>
      <c r="M10181" s="11" t="s">
        <v>247</v>
      </c>
      <c r="N10181" s="11" t="s">
        <v>248</v>
      </c>
      <c r="O10181" s="11">
        <v>12</v>
      </c>
      <c r="P10181" s="11">
        <v>1982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594</v>
      </c>
      <c r="AA10181" s="14">
        <v>35.052199999999999</v>
      </c>
      <c r="AB10181" s="14">
        <v>-118.35809999999999</v>
      </c>
      <c r="AC10181" s="15" t="s">
        <v>44</v>
      </c>
      <c r="AD10181" s="15" t="s">
        <v>44</v>
      </c>
      <c r="AE10181" s="11" t="s">
        <v>130</v>
      </c>
    </row>
    <row r="10182" spans="1:31" x14ac:dyDescent="0.25">
      <c r="A10182" s="9">
        <v>4208</v>
      </c>
      <c r="B10182" s="10" t="s">
        <v>6524</v>
      </c>
      <c r="C10182" s="9">
        <v>50388</v>
      </c>
      <c r="D10182" s="10" t="s">
        <v>6840</v>
      </c>
      <c r="E10182" s="10" t="s">
        <v>1868</v>
      </c>
      <c r="F10182" s="11" t="s">
        <v>62</v>
      </c>
      <c r="G10182" s="12" t="s">
        <v>2089</v>
      </c>
      <c r="H10182" s="12" t="s">
        <v>37</v>
      </c>
      <c r="I10182" s="13">
        <v>27.3</v>
      </c>
      <c r="J10182" s="13">
        <v>17</v>
      </c>
      <c r="K10182" s="13">
        <v>17</v>
      </c>
      <c r="L10182" s="10" t="s">
        <v>1874</v>
      </c>
      <c r="M10182" s="11" t="s">
        <v>1875</v>
      </c>
      <c r="N10182" s="11" t="s">
        <v>49</v>
      </c>
      <c r="O10182" s="11">
        <v>12</v>
      </c>
      <c r="P10182" s="11">
        <v>1983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5890</v>
      </c>
      <c r="AA10182" s="14">
        <v>38.018056000000001</v>
      </c>
      <c r="AB10182" s="14">
        <v>-122.23439999999999</v>
      </c>
      <c r="AC10182" s="15" t="s">
        <v>44</v>
      </c>
      <c r="AD10182" s="15" t="s">
        <v>44</v>
      </c>
      <c r="AE10182" s="11" t="s">
        <v>130</v>
      </c>
    </row>
    <row r="10183" spans="1:31" x14ac:dyDescent="0.25">
      <c r="A10183" s="9">
        <v>15173</v>
      </c>
      <c r="B10183" s="10" t="s">
        <v>6841</v>
      </c>
      <c r="C10183" s="9">
        <v>50389</v>
      </c>
      <c r="D10183" s="10" t="s">
        <v>6842</v>
      </c>
      <c r="E10183" s="10" t="s">
        <v>1868</v>
      </c>
      <c r="F10183" s="11" t="s">
        <v>149</v>
      </c>
      <c r="G10183" s="12" t="s">
        <v>2089</v>
      </c>
      <c r="H10183" s="12" t="s">
        <v>37</v>
      </c>
      <c r="I10183" s="13">
        <v>3.8</v>
      </c>
      <c r="J10183" s="13">
        <v>3.5</v>
      </c>
      <c r="K10183" s="13">
        <v>3.5</v>
      </c>
      <c r="L10183" s="10" t="s">
        <v>80</v>
      </c>
      <c r="M10183" s="11" t="s">
        <v>48</v>
      </c>
      <c r="N10183" s="11" t="s">
        <v>81</v>
      </c>
      <c r="O10183" s="11">
        <v>5</v>
      </c>
      <c r="P10183" s="11">
        <v>1990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6843</v>
      </c>
      <c r="AA10183" s="14">
        <v>30.477</v>
      </c>
      <c r="AB10183" s="14">
        <v>-91.210999999999999</v>
      </c>
      <c r="AC10183" s="15" t="s">
        <v>44</v>
      </c>
      <c r="AD10183" s="15" t="s">
        <v>44</v>
      </c>
      <c r="AE10183" s="11" t="s">
        <v>124</v>
      </c>
    </row>
    <row r="10184" spans="1:31" x14ac:dyDescent="0.25">
      <c r="A10184" s="9">
        <v>15173</v>
      </c>
      <c r="B10184" s="10" t="s">
        <v>6841</v>
      </c>
      <c r="C10184" s="9">
        <v>50389</v>
      </c>
      <c r="D10184" s="10" t="s">
        <v>6842</v>
      </c>
      <c r="E10184" s="10" t="s">
        <v>1868</v>
      </c>
      <c r="F10184" s="11" t="s">
        <v>149</v>
      </c>
      <c r="G10184" s="12" t="s">
        <v>1863</v>
      </c>
      <c r="H10184" s="12" t="s">
        <v>37</v>
      </c>
      <c r="I10184" s="13">
        <v>3.8</v>
      </c>
      <c r="J10184" s="13">
        <v>3.5</v>
      </c>
      <c r="K10184" s="13">
        <v>3.5</v>
      </c>
      <c r="L10184" s="10" t="s">
        <v>80</v>
      </c>
      <c r="M10184" s="11" t="s">
        <v>48</v>
      </c>
      <c r="N10184" s="11" t="s">
        <v>81</v>
      </c>
      <c r="O10184" s="11">
        <v>5</v>
      </c>
      <c r="P10184" s="11">
        <v>1990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6843</v>
      </c>
      <c r="AA10184" s="14">
        <v>30.477</v>
      </c>
      <c r="AB10184" s="14">
        <v>-91.210999999999999</v>
      </c>
      <c r="AC10184" s="15" t="s">
        <v>44</v>
      </c>
      <c r="AD10184" s="15" t="s">
        <v>44</v>
      </c>
      <c r="AE10184" s="11" t="s">
        <v>124</v>
      </c>
    </row>
    <row r="10185" spans="1:31" x14ac:dyDescent="0.25">
      <c r="A10185" s="9">
        <v>22199</v>
      </c>
      <c r="B10185" s="10" t="s">
        <v>6844</v>
      </c>
      <c r="C10185" s="9">
        <v>50392</v>
      </c>
      <c r="D10185" s="10" t="s">
        <v>6845</v>
      </c>
      <c r="E10185" s="10" t="s">
        <v>2350</v>
      </c>
      <c r="F10185" s="11" t="s">
        <v>176</v>
      </c>
      <c r="G10185" s="12" t="s">
        <v>6846</v>
      </c>
      <c r="H10185" s="12" t="s">
        <v>37</v>
      </c>
      <c r="I10185" s="13">
        <v>1.5</v>
      </c>
      <c r="J10185" s="13">
        <v>1.4</v>
      </c>
      <c r="K10185" s="13">
        <v>1.4</v>
      </c>
      <c r="L10185" s="10" t="s">
        <v>115</v>
      </c>
      <c r="M10185" s="11" t="s">
        <v>116</v>
      </c>
      <c r="N10185" s="11" t="s">
        <v>122</v>
      </c>
      <c r="O10185" s="11">
        <v>11</v>
      </c>
      <c r="P10185" s="11">
        <v>1998</v>
      </c>
      <c r="Q10185" s="9" t="s">
        <v>41</v>
      </c>
      <c r="R10185" s="9" t="s">
        <v>41</v>
      </c>
      <c r="S10185" s="11" t="s">
        <v>180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223</v>
      </c>
      <c r="AA10185" s="14">
        <v>64.671409999999995</v>
      </c>
      <c r="AB10185" s="14">
        <v>-147.07599999999999</v>
      </c>
      <c r="AC10185" s="15" t="s">
        <v>44</v>
      </c>
      <c r="AD10185" s="15" t="s">
        <v>44</v>
      </c>
      <c r="AE10185" s="11" t="s">
        <v>37</v>
      </c>
    </row>
    <row r="10186" spans="1:31" x14ac:dyDescent="0.25">
      <c r="A10186" s="9">
        <v>22199</v>
      </c>
      <c r="B10186" s="10" t="s">
        <v>6844</v>
      </c>
      <c r="C10186" s="9">
        <v>50392</v>
      </c>
      <c r="D10186" s="10" t="s">
        <v>6845</v>
      </c>
      <c r="E10186" s="10" t="s">
        <v>2350</v>
      </c>
      <c r="F10186" s="11" t="s">
        <v>176</v>
      </c>
      <c r="G10186" s="12" t="s">
        <v>6847</v>
      </c>
      <c r="H10186" s="12" t="s">
        <v>37</v>
      </c>
      <c r="I10186" s="13">
        <v>1.5</v>
      </c>
      <c r="J10186" s="13">
        <v>1.4</v>
      </c>
      <c r="K10186" s="13">
        <v>1.4</v>
      </c>
      <c r="L10186" s="10" t="s">
        <v>115</v>
      </c>
      <c r="M10186" s="11" t="s">
        <v>116</v>
      </c>
      <c r="N10186" s="11" t="s">
        <v>122</v>
      </c>
      <c r="O10186" s="11">
        <v>11</v>
      </c>
      <c r="P10186" s="11">
        <v>1998</v>
      </c>
      <c r="Q10186" s="9" t="s">
        <v>41</v>
      </c>
      <c r="R10186" s="9" t="s">
        <v>41</v>
      </c>
      <c r="S10186" s="11" t="s">
        <v>180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223</v>
      </c>
      <c r="AA10186" s="14">
        <v>64.671409999999995</v>
      </c>
      <c r="AB10186" s="14">
        <v>-147.07599999999999</v>
      </c>
      <c r="AC10186" s="15" t="s">
        <v>44</v>
      </c>
      <c r="AD10186" s="15" t="s">
        <v>44</v>
      </c>
      <c r="AE10186" s="11" t="s">
        <v>37</v>
      </c>
    </row>
    <row r="10187" spans="1:31" x14ac:dyDescent="0.25">
      <c r="A10187" s="9">
        <v>22199</v>
      </c>
      <c r="B10187" s="10" t="s">
        <v>6844</v>
      </c>
      <c r="C10187" s="9">
        <v>50392</v>
      </c>
      <c r="D10187" s="10" t="s">
        <v>6845</v>
      </c>
      <c r="E10187" s="10" t="s">
        <v>2350</v>
      </c>
      <c r="F10187" s="11" t="s">
        <v>176</v>
      </c>
      <c r="G10187" s="12" t="s">
        <v>6848</v>
      </c>
      <c r="H10187" s="12" t="s">
        <v>37</v>
      </c>
      <c r="I10187" s="13">
        <v>1.5</v>
      </c>
      <c r="J10187" s="13">
        <v>1.4</v>
      </c>
      <c r="K10187" s="13">
        <v>1.4</v>
      </c>
      <c r="L10187" s="10" t="s">
        <v>115</v>
      </c>
      <c r="M10187" s="11" t="s">
        <v>116</v>
      </c>
      <c r="N10187" s="11" t="s">
        <v>122</v>
      </c>
      <c r="O10187" s="11">
        <v>11</v>
      </c>
      <c r="P10187" s="11">
        <v>1998</v>
      </c>
      <c r="Q10187" s="9" t="s">
        <v>41</v>
      </c>
      <c r="R10187" s="9" t="s">
        <v>41</v>
      </c>
      <c r="S10187" s="11" t="s">
        <v>180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223</v>
      </c>
      <c r="AA10187" s="14">
        <v>64.671409999999995</v>
      </c>
      <c r="AB10187" s="14">
        <v>-147.07599999999999</v>
      </c>
      <c r="AC10187" s="15" t="s">
        <v>44</v>
      </c>
      <c r="AD10187" s="15" t="s">
        <v>44</v>
      </c>
      <c r="AE10187" s="11" t="s">
        <v>37</v>
      </c>
    </row>
    <row r="10188" spans="1:31" x14ac:dyDescent="0.25">
      <c r="A10188" s="9">
        <v>22199</v>
      </c>
      <c r="B10188" s="10" t="s">
        <v>6844</v>
      </c>
      <c r="C10188" s="9">
        <v>50392</v>
      </c>
      <c r="D10188" s="10" t="s">
        <v>6845</v>
      </c>
      <c r="E10188" s="10" t="s">
        <v>2350</v>
      </c>
      <c r="F10188" s="11" t="s">
        <v>176</v>
      </c>
      <c r="G10188" s="12" t="s">
        <v>6849</v>
      </c>
      <c r="H10188" s="12" t="s">
        <v>37</v>
      </c>
      <c r="I10188" s="13">
        <v>1.5</v>
      </c>
      <c r="J10188" s="13">
        <v>1.4</v>
      </c>
      <c r="K10188" s="13">
        <v>1.4</v>
      </c>
      <c r="L10188" s="10" t="s">
        <v>115</v>
      </c>
      <c r="M10188" s="11" t="s">
        <v>116</v>
      </c>
      <c r="N10188" s="11" t="s">
        <v>122</v>
      </c>
      <c r="O10188" s="11">
        <v>11</v>
      </c>
      <c r="P10188" s="11">
        <v>1998</v>
      </c>
      <c r="Q10188" s="9" t="s">
        <v>41</v>
      </c>
      <c r="R10188" s="9" t="s">
        <v>41</v>
      </c>
      <c r="S10188" s="11" t="s">
        <v>180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223</v>
      </c>
      <c r="AA10188" s="14">
        <v>64.671409999999995</v>
      </c>
      <c r="AB10188" s="14">
        <v>-147.07599999999999</v>
      </c>
      <c r="AC10188" s="15" t="s">
        <v>44</v>
      </c>
      <c r="AD10188" s="15" t="s">
        <v>44</v>
      </c>
      <c r="AE10188" s="11" t="s">
        <v>37</v>
      </c>
    </row>
    <row r="10189" spans="1:31" x14ac:dyDescent="0.25">
      <c r="A10189" s="9">
        <v>22199</v>
      </c>
      <c r="B10189" s="10" t="s">
        <v>6844</v>
      </c>
      <c r="C10189" s="9">
        <v>50392</v>
      </c>
      <c r="D10189" s="10" t="s">
        <v>6845</v>
      </c>
      <c r="E10189" s="10" t="s">
        <v>2350</v>
      </c>
      <c r="F10189" s="11" t="s">
        <v>176</v>
      </c>
      <c r="G10189" s="12" t="s">
        <v>2320</v>
      </c>
      <c r="H10189" s="12" t="s">
        <v>37</v>
      </c>
      <c r="I10189" s="13">
        <v>2.5</v>
      </c>
      <c r="J10189" s="13">
        <v>1.8</v>
      </c>
      <c r="K10189" s="13">
        <v>1.8</v>
      </c>
      <c r="L10189" s="10" t="s">
        <v>115</v>
      </c>
      <c r="M10189" s="11" t="s">
        <v>116</v>
      </c>
      <c r="N10189" s="11" t="s">
        <v>122</v>
      </c>
      <c r="O10189" s="11">
        <v>6</v>
      </c>
      <c r="P10189" s="11">
        <v>1987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223</v>
      </c>
      <c r="AA10189" s="14">
        <v>64.671409999999995</v>
      </c>
      <c r="AB10189" s="14">
        <v>-147.07599999999999</v>
      </c>
      <c r="AC10189" s="15" t="s">
        <v>44</v>
      </c>
      <c r="AD10189" s="15" t="s">
        <v>44</v>
      </c>
      <c r="AE10189" s="11" t="s">
        <v>37</v>
      </c>
    </row>
    <row r="10190" spans="1:31" x14ac:dyDescent="0.25">
      <c r="A10190" s="9">
        <v>22199</v>
      </c>
      <c r="B10190" s="10" t="s">
        <v>6844</v>
      </c>
      <c r="C10190" s="9">
        <v>50392</v>
      </c>
      <c r="D10190" s="10" t="s">
        <v>6845</v>
      </c>
      <c r="E10190" s="10" t="s">
        <v>2350</v>
      </c>
      <c r="F10190" s="11" t="s">
        <v>176</v>
      </c>
      <c r="G10190" s="12" t="s">
        <v>5524</v>
      </c>
      <c r="H10190" s="12" t="s">
        <v>37</v>
      </c>
      <c r="I10190" s="13">
        <v>2.5</v>
      </c>
      <c r="J10190" s="13">
        <v>0.5</v>
      </c>
      <c r="K10190" s="13">
        <v>2.2000000000000002</v>
      </c>
      <c r="L10190" s="10" t="s">
        <v>53</v>
      </c>
      <c r="M10190" s="11" t="s">
        <v>167</v>
      </c>
      <c r="N10190" s="11" t="s">
        <v>49</v>
      </c>
      <c r="O10190" s="11">
        <v>10</v>
      </c>
      <c r="P10190" s="11">
        <v>1952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223</v>
      </c>
      <c r="AA10190" s="14">
        <v>64.671409999999995</v>
      </c>
      <c r="AB10190" s="14">
        <v>-147.07599999999999</v>
      </c>
      <c r="AC10190" s="15" t="s">
        <v>44</v>
      </c>
      <c r="AD10190" s="15" t="s">
        <v>44</v>
      </c>
      <c r="AE10190" s="11" t="s">
        <v>37</v>
      </c>
    </row>
    <row r="10191" spans="1:31" x14ac:dyDescent="0.25">
      <c r="A10191" s="9">
        <v>22199</v>
      </c>
      <c r="B10191" s="10" t="s">
        <v>6844</v>
      </c>
      <c r="C10191" s="9">
        <v>50392</v>
      </c>
      <c r="D10191" s="10" t="s">
        <v>6845</v>
      </c>
      <c r="E10191" s="10" t="s">
        <v>2350</v>
      </c>
      <c r="F10191" s="11" t="s">
        <v>176</v>
      </c>
      <c r="G10191" s="12" t="s">
        <v>5527</v>
      </c>
      <c r="H10191" s="12" t="s">
        <v>37</v>
      </c>
      <c r="I10191" s="13">
        <v>2.5</v>
      </c>
      <c r="J10191" s="13">
        <v>0.5</v>
      </c>
      <c r="K10191" s="13">
        <v>2.2000000000000002</v>
      </c>
      <c r="L10191" s="10" t="s">
        <v>53</v>
      </c>
      <c r="M10191" s="11" t="s">
        <v>167</v>
      </c>
      <c r="N10191" s="11" t="s">
        <v>49</v>
      </c>
      <c r="O10191" s="11">
        <v>10</v>
      </c>
      <c r="P10191" s="11">
        <v>1952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223</v>
      </c>
      <c r="AA10191" s="14">
        <v>64.671409999999995</v>
      </c>
      <c r="AB10191" s="14">
        <v>-147.07599999999999</v>
      </c>
      <c r="AC10191" s="15" t="s">
        <v>44</v>
      </c>
      <c r="AD10191" s="15" t="s">
        <v>44</v>
      </c>
      <c r="AE10191" s="11" t="s">
        <v>37</v>
      </c>
    </row>
    <row r="10192" spans="1:31" x14ac:dyDescent="0.25">
      <c r="A10192" s="9">
        <v>22199</v>
      </c>
      <c r="B10192" s="10" t="s">
        <v>6844</v>
      </c>
      <c r="C10192" s="9">
        <v>50392</v>
      </c>
      <c r="D10192" s="10" t="s">
        <v>6845</v>
      </c>
      <c r="E10192" s="10" t="s">
        <v>2350</v>
      </c>
      <c r="F10192" s="11" t="s">
        <v>176</v>
      </c>
      <c r="G10192" s="12" t="s">
        <v>5891</v>
      </c>
      <c r="H10192" s="12" t="s">
        <v>37</v>
      </c>
      <c r="I10192" s="13">
        <v>5</v>
      </c>
      <c r="J10192" s="13">
        <v>5</v>
      </c>
      <c r="K10192" s="13">
        <v>5</v>
      </c>
      <c r="L10192" s="10" t="s">
        <v>53</v>
      </c>
      <c r="M10192" s="11" t="s">
        <v>167</v>
      </c>
      <c r="N10192" s="11" t="s">
        <v>49</v>
      </c>
      <c r="O10192" s="11">
        <v>8</v>
      </c>
      <c r="P10192" s="11">
        <v>1955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223</v>
      </c>
      <c r="AA10192" s="14">
        <v>64.671409999999995</v>
      </c>
      <c r="AB10192" s="14">
        <v>-147.07599999999999</v>
      </c>
      <c r="AC10192" s="15" t="s">
        <v>44</v>
      </c>
      <c r="AD10192" s="15" t="s">
        <v>44</v>
      </c>
      <c r="AE10192" s="11" t="s">
        <v>37</v>
      </c>
    </row>
    <row r="10193" spans="1:31" x14ac:dyDescent="0.25">
      <c r="A10193" s="9">
        <v>22199</v>
      </c>
      <c r="B10193" s="10" t="s">
        <v>6844</v>
      </c>
      <c r="C10193" s="9">
        <v>50392</v>
      </c>
      <c r="D10193" s="10" t="s">
        <v>6845</v>
      </c>
      <c r="E10193" s="10" t="s">
        <v>2350</v>
      </c>
      <c r="F10193" s="11" t="s">
        <v>176</v>
      </c>
      <c r="G10193" s="12" t="s">
        <v>5961</v>
      </c>
      <c r="H10193" s="12" t="s">
        <v>37</v>
      </c>
      <c r="I10193" s="13">
        <v>5</v>
      </c>
      <c r="J10193" s="13">
        <v>5</v>
      </c>
      <c r="K10193" s="13">
        <v>5</v>
      </c>
      <c r="L10193" s="10" t="s">
        <v>53</v>
      </c>
      <c r="M10193" s="11" t="s">
        <v>167</v>
      </c>
      <c r="N10193" s="11" t="s">
        <v>49</v>
      </c>
      <c r="O10193" s="11">
        <v>6</v>
      </c>
      <c r="P10193" s="11">
        <v>1969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223</v>
      </c>
      <c r="AA10193" s="14">
        <v>64.671409999999995</v>
      </c>
      <c r="AB10193" s="14">
        <v>-147.07599999999999</v>
      </c>
      <c r="AC10193" s="15" t="s">
        <v>44</v>
      </c>
      <c r="AD10193" s="15" t="s">
        <v>44</v>
      </c>
      <c r="AE10193" s="11" t="s">
        <v>37</v>
      </c>
    </row>
    <row r="10194" spans="1:31" x14ac:dyDescent="0.25">
      <c r="A10194" s="9">
        <v>22199</v>
      </c>
      <c r="B10194" s="10" t="s">
        <v>6844</v>
      </c>
      <c r="C10194" s="9">
        <v>50392</v>
      </c>
      <c r="D10194" s="10" t="s">
        <v>6845</v>
      </c>
      <c r="E10194" s="10" t="s">
        <v>2350</v>
      </c>
      <c r="F10194" s="11" t="s">
        <v>176</v>
      </c>
      <c r="G10194" s="12" t="s">
        <v>6205</v>
      </c>
      <c r="H10194" s="12" t="s">
        <v>37</v>
      </c>
      <c r="I10194" s="13">
        <v>10</v>
      </c>
      <c r="J10194" s="13">
        <v>9</v>
      </c>
      <c r="K10194" s="13">
        <v>9.5</v>
      </c>
      <c r="L10194" s="10" t="s">
        <v>53</v>
      </c>
      <c r="M10194" s="11" t="s">
        <v>167</v>
      </c>
      <c r="N10194" s="11" t="s">
        <v>49</v>
      </c>
      <c r="O10194" s="11">
        <v>10</v>
      </c>
      <c r="P10194" s="11">
        <v>1987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223</v>
      </c>
      <c r="AA10194" s="14">
        <v>64.671409999999995</v>
      </c>
      <c r="AB10194" s="14">
        <v>-147.07599999999999</v>
      </c>
      <c r="AC10194" s="15" t="s">
        <v>44</v>
      </c>
      <c r="AD10194" s="15" t="s">
        <v>44</v>
      </c>
      <c r="AE10194" s="11" t="s">
        <v>37</v>
      </c>
    </row>
    <row r="10195" spans="1:31" x14ac:dyDescent="0.25">
      <c r="A10195" s="9">
        <v>25438</v>
      </c>
      <c r="B10195" s="10" t="s">
        <v>6850</v>
      </c>
      <c r="C10195" s="9">
        <v>50393</v>
      </c>
      <c r="D10195" s="10" t="s">
        <v>6851</v>
      </c>
      <c r="E10195" s="10" t="s">
        <v>127</v>
      </c>
      <c r="F10195" s="11" t="s">
        <v>62</v>
      </c>
      <c r="G10195" s="12" t="s">
        <v>6852</v>
      </c>
      <c r="H10195" s="12" t="s">
        <v>37</v>
      </c>
      <c r="I10195" s="13">
        <v>18.399999999999999</v>
      </c>
      <c r="J10195" s="13">
        <v>20</v>
      </c>
      <c r="K10195" s="13">
        <v>18.399999999999999</v>
      </c>
      <c r="L10195" s="10" t="s">
        <v>38</v>
      </c>
      <c r="M10195" s="11" t="s">
        <v>39</v>
      </c>
      <c r="N10195" s="11" t="s">
        <v>40</v>
      </c>
      <c r="O10195" s="11">
        <v>1</v>
      </c>
      <c r="P10195" s="11">
        <v>1986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286</v>
      </c>
      <c r="AA10195" s="14">
        <v>36.997694000000003</v>
      </c>
      <c r="AB10195" s="14">
        <v>-119.70350000000001</v>
      </c>
      <c r="AC10195" s="15" t="s">
        <v>44</v>
      </c>
      <c r="AD10195" s="15" t="s">
        <v>44</v>
      </c>
      <c r="AE10195" s="11" t="s">
        <v>130</v>
      </c>
    </row>
    <row r="10196" spans="1:31" x14ac:dyDescent="0.25">
      <c r="A10196" s="9">
        <v>25438</v>
      </c>
      <c r="B10196" s="10" t="s">
        <v>6850</v>
      </c>
      <c r="C10196" s="9">
        <v>50393</v>
      </c>
      <c r="D10196" s="10" t="s">
        <v>6851</v>
      </c>
      <c r="E10196" s="10" t="s">
        <v>127</v>
      </c>
      <c r="F10196" s="11" t="s">
        <v>62</v>
      </c>
      <c r="G10196" s="12" t="s">
        <v>1594</v>
      </c>
      <c r="H10196" s="12" t="s">
        <v>37</v>
      </c>
      <c r="I10196" s="13">
        <v>9.8000000000000007</v>
      </c>
      <c r="J10196" s="13">
        <v>9.8000000000000007</v>
      </c>
      <c r="K10196" s="13">
        <v>9.8000000000000007</v>
      </c>
      <c r="L10196" s="10" t="s">
        <v>38</v>
      </c>
      <c r="M10196" s="11" t="s">
        <v>39</v>
      </c>
      <c r="N10196" s="11" t="s">
        <v>40</v>
      </c>
      <c r="O10196" s="11">
        <v>7</v>
      </c>
      <c r="P10196" s="11">
        <v>1985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86</v>
      </c>
      <c r="AA10196" s="14">
        <v>36.997694000000003</v>
      </c>
      <c r="AB10196" s="14">
        <v>-119.70350000000001</v>
      </c>
      <c r="AC10196" s="15" t="s">
        <v>44</v>
      </c>
      <c r="AD10196" s="15" t="s">
        <v>44</v>
      </c>
      <c r="AE10196" s="11" t="s">
        <v>130</v>
      </c>
    </row>
    <row r="10197" spans="1:31" x14ac:dyDescent="0.25">
      <c r="A10197" s="9">
        <v>25438</v>
      </c>
      <c r="B10197" s="10" t="s">
        <v>6850</v>
      </c>
      <c r="C10197" s="9">
        <v>50393</v>
      </c>
      <c r="D10197" s="10" t="s">
        <v>6851</v>
      </c>
      <c r="E10197" s="10" t="s">
        <v>127</v>
      </c>
      <c r="F10197" s="11" t="s">
        <v>62</v>
      </c>
      <c r="G10197" s="12" t="s">
        <v>6853</v>
      </c>
      <c r="H10197" s="12" t="s">
        <v>37</v>
      </c>
      <c r="I10197" s="13">
        <v>2.4</v>
      </c>
      <c r="J10197" s="13">
        <v>2.2999999999999998</v>
      </c>
      <c r="K10197" s="13">
        <v>2.2999999999999998</v>
      </c>
      <c r="L10197" s="10" t="s">
        <v>38</v>
      </c>
      <c r="M10197" s="11" t="s">
        <v>39</v>
      </c>
      <c r="N10197" s="11" t="s">
        <v>40</v>
      </c>
      <c r="O10197" s="11">
        <v>4</v>
      </c>
      <c r="P10197" s="11">
        <v>1985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286</v>
      </c>
      <c r="AA10197" s="14">
        <v>36.997694000000003</v>
      </c>
      <c r="AB10197" s="14">
        <v>-119.70350000000001</v>
      </c>
      <c r="AC10197" s="15" t="s">
        <v>44</v>
      </c>
      <c r="AD10197" s="15" t="s">
        <v>44</v>
      </c>
      <c r="AE10197" s="11" t="s">
        <v>130</v>
      </c>
    </row>
    <row r="10198" spans="1:31" x14ac:dyDescent="0.25">
      <c r="A10198" s="9">
        <v>25438</v>
      </c>
      <c r="B10198" s="10" t="s">
        <v>6850</v>
      </c>
      <c r="C10198" s="9">
        <v>50393</v>
      </c>
      <c r="D10198" s="10" t="s">
        <v>6851</v>
      </c>
      <c r="E10198" s="10" t="s">
        <v>127</v>
      </c>
      <c r="F10198" s="11" t="s">
        <v>62</v>
      </c>
      <c r="G10198" s="12" t="s">
        <v>6854</v>
      </c>
      <c r="H10198" s="12" t="s">
        <v>37</v>
      </c>
      <c r="I10198" s="13">
        <v>6.9</v>
      </c>
      <c r="J10198" s="13">
        <v>7.3</v>
      </c>
      <c r="K10198" s="13">
        <v>7.3</v>
      </c>
      <c r="L10198" s="10" t="s">
        <v>38</v>
      </c>
      <c r="M10198" s="11" t="s">
        <v>39</v>
      </c>
      <c r="N10198" s="11" t="s">
        <v>40</v>
      </c>
      <c r="O10198" s="11">
        <v>6</v>
      </c>
      <c r="P10198" s="11">
        <v>2017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286</v>
      </c>
      <c r="AA10198" s="14">
        <v>36.997694000000003</v>
      </c>
      <c r="AB10198" s="14">
        <v>-119.70350000000001</v>
      </c>
      <c r="AC10198" s="15" t="s">
        <v>44</v>
      </c>
      <c r="AD10198" s="15" t="s">
        <v>44</v>
      </c>
      <c r="AE10198" s="11" t="s">
        <v>130</v>
      </c>
    </row>
    <row r="10199" spans="1:31" x14ac:dyDescent="0.25">
      <c r="A10199" s="9">
        <v>5033</v>
      </c>
      <c r="B10199" s="10" t="s">
        <v>6855</v>
      </c>
      <c r="C10199" s="9">
        <v>50395</v>
      </c>
      <c r="D10199" s="10" t="s">
        <v>6856</v>
      </c>
      <c r="E10199" s="10" t="s">
        <v>1868</v>
      </c>
      <c r="F10199" s="11" t="s">
        <v>2251</v>
      </c>
      <c r="G10199" s="12" t="s">
        <v>1339</v>
      </c>
      <c r="H10199" s="12" t="s">
        <v>37</v>
      </c>
      <c r="I10199" s="13">
        <v>0.8</v>
      </c>
      <c r="J10199" s="13">
        <v>0.8</v>
      </c>
      <c r="K10199" s="13">
        <v>0.7</v>
      </c>
      <c r="L10199" s="10" t="s">
        <v>38</v>
      </c>
      <c r="M10199" s="11" t="s">
        <v>39</v>
      </c>
      <c r="N10199" s="11" t="s">
        <v>40</v>
      </c>
      <c r="O10199" s="11">
        <v>1</v>
      </c>
      <c r="P10199" s="11">
        <v>1917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3953</v>
      </c>
      <c r="AA10199" s="14">
        <v>44.3142</v>
      </c>
      <c r="AB10199" s="14">
        <v>-89.8964</v>
      </c>
      <c r="AC10199" s="15" t="s">
        <v>44</v>
      </c>
      <c r="AD10199" s="15" t="s">
        <v>44</v>
      </c>
      <c r="AE10199" s="11" t="s">
        <v>124</v>
      </c>
    </row>
    <row r="10200" spans="1:31" x14ac:dyDescent="0.25">
      <c r="A10200" s="9">
        <v>5033</v>
      </c>
      <c r="B10200" s="10" t="s">
        <v>6855</v>
      </c>
      <c r="C10200" s="9">
        <v>50395</v>
      </c>
      <c r="D10200" s="10" t="s">
        <v>6856</v>
      </c>
      <c r="E10200" s="10" t="s">
        <v>1868</v>
      </c>
      <c r="F10200" s="11" t="s">
        <v>2251</v>
      </c>
      <c r="G10200" s="12" t="s">
        <v>1340</v>
      </c>
      <c r="H10200" s="12" t="s">
        <v>37</v>
      </c>
      <c r="I10200" s="13">
        <v>0.8</v>
      </c>
      <c r="J10200" s="13">
        <v>0.8</v>
      </c>
      <c r="K10200" s="13">
        <v>0.7</v>
      </c>
      <c r="L10200" s="10" t="s">
        <v>38</v>
      </c>
      <c r="M10200" s="11" t="s">
        <v>39</v>
      </c>
      <c r="N10200" s="11" t="s">
        <v>40</v>
      </c>
      <c r="O10200" s="11">
        <v>1</v>
      </c>
      <c r="P10200" s="11">
        <v>1917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3953</v>
      </c>
      <c r="AA10200" s="14">
        <v>44.3142</v>
      </c>
      <c r="AB10200" s="14">
        <v>-89.8964</v>
      </c>
      <c r="AC10200" s="15" t="s">
        <v>44</v>
      </c>
      <c r="AD10200" s="15" t="s">
        <v>44</v>
      </c>
      <c r="AE10200" s="11" t="s">
        <v>124</v>
      </c>
    </row>
    <row r="10201" spans="1:31" x14ac:dyDescent="0.25">
      <c r="A10201" s="9">
        <v>5033</v>
      </c>
      <c r="B10201" s="10" t="s">
        <v>6855</v>
      </c>
      <c r="C10201" s="9">
        <v>50395</v>
      </c>
      <c r="D10201" s="10" t="s">
        <v>6856</v>
      </c>
      <c r="E10201" s="10" t="s">
        <v>1868</v>
      </c>
      <c r="F10201" s="11" t="s">
        <v>2251</v>
      </c>
      <c r="G10201" s="12" t="s">
        <v>1341</v>
      </c>
      <c r="H10201" s="12" t="s">
        <v>37</v>
      </c>
      <c r="I10201" s="13">
        <v>0.8</v>
      </c>
      <c r="J10201" s="13">
        <v>0.8</v>
      </c>
      <c r="K10201" s="13">
        <v>0.7</v>
      </c>
      <c r="L10201" s="10" t="s">
        <v>38</v>
      </c>
      <c r="M10201" s="11" t="s">
        <v>39</v>
      </c>
      <c r="N10201" s="11" t="s">
        <v>40</v>
      </c>
      <c r="O10201" s="11">
        <v>1</v>
      </c>
      <c r="P10201" s="11">
        <v>1923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3953</v>
      </c>
      <c r="AA10201" s="14">
        <v>44.3142</v>
      </c>
      <c r="AB10201" s="14">
        <v>-89.8964</v>
      </c>
      <c r="AC10201" s="15" t="s">
        <v>44</v>
      </c>
      <c r="AD10201" s="15" t="s">
        <v>44</v>
      </c>
      <c r="AE10201" s="11" t="s">
        <v>124</v>
      </c>
    </row>
    <row r="10202" spans="1:31" x14ac:dyDescent="0.25">
      <c r="A10202" s="9">
        <v>5033</v>
      </c>
      <c r="B10202" s="10" t="s">
        <v>6855</v>
      </c>
      <c r="C10202" s="9">
        <v>50395</v>
      </c>
      <c r="D10202" s="10" t="s">
        <v>6856</v>
      </c>
      <c r="E10202" s="10" t="s">
        <v>1868</v>
      </c>
      <c r="F10202" s="11" t="s">
        <v>2251</v>
      </c>
      <c r="G10202" s="12" t="s">
        <v>1342</v>
      </c>
      <c r="H10202" s="12" t="s">
        <v>37</v>
      </c>
      <c r="I10202" s="13">
        <v>0.6</v>
      </c>
      <c r="J10202" s="13">
        <v>0.6</v>
      </c>
      <c r="K10202" s="13">
        <v>0.6</v>
      </c>
      <c r="L10202" s="10" t="s">
        <v>38</v>
      </c>
      <c r="M10202" s="11" t="s">
        <v>39</v>
      </c>
      <c r="N10202" s="11" t="s">
        <v>40</v>
      </c>
      <c r="O10202" s="11">
        <v>1</v>
      </c>
      <c r="P10202" s="11">
        <v>1912</v>
      </c>
      <c r="Q10202" s="9" t="s">
        <v>41</v>
      </c>
      <c r="R10202" s="9" t="s">
        <v>41</v>
      </c>
      <c r="S10202" s="11" t="s">
        <v>180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3953</v>
      </c>
      <c r="AA10202" s="14">
        <v>44.3142</v>
      </c>
      <c r="AB10202" s="14">
        <v>-89.8964</v>
      </c>
      <c r="AC10202" s="15" t="s">
        <v>44</v>
      </c>
      <c r="AD10202" s="15" t="s">
        <v>44</v>
      </c>
      <c r="AE10202" s="11" t="s">
        <v>124</v>
      </c>
    </row>
    <row r="10203" spans="1:31" x14ac:dyDescent="0.25">
      <c r="A10203" s="9">
        <v>5033</v>
      </c>
      <c r="B10203" s="10" t="s">
        <v>6855</v>
      </c>
      <c r="C10203" s="9">
        <v>50395</v>
      </c>
      <c r="D10203" s="10" t="s">
        <v>6856</v>
      </c>
      <c r="E10203" s="10" t="s">
        <v>1868</v>
      </c>
      <c r="F10203" s="11" t="s">
        <v>2251</v>
      </c>
      <c r="G10203" s="12" t="s">
        <v>3505</v>
      </c>
      <c r="H10203" s="12" t="s">
        <v>37</v>
      </c>
      <c r="I10203" s="13">
        <v>0.7</v>
      </c>
      <c r="J10203" s="13">
        <v>0.7</v>
      </c>
      <c r="K10203" s="13">
        <v>0.6</v>
      </c>
      <c r="L10203" s="10" t="s">
        <v>38</v>
      </c>
      <c r="M10203" s="11" t="s">
        <v>39</v>
      </c>
      <c r="N10203" s="11" t="s">
        <v>40</v>
      </c>
      <c r="O10203" s="11">
        <v>1</v>
      </c>
      <c r="P10203" s="11">
        <v>1950</v>
      </c>
      <c r="Q10203" s="9" t="s">
        <v>41</v>
      </c>
      <c r="R10203" s="9" t="s">
        <v>41</v>
      </c>
      <c r="S10203" s="11" t="s">
        <v>351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3953</v>
      </c>
      <c r="AA10203" s="14">
        <v>44.3142</v>
      </c>
      <c r="AB10203" s="14">
        <v>-89.8964</v>
      </c>
      <c r="AC10203" s="15" t="s">
        <v>44</v>
      </c>
      <c r="AD10203" s="15" t="s">
        <v>44</v>
      </c>
      <c r="AE10203" s="11" t="s">
        <v>124</v>
      </c>
    </row>
    <row r="10204" spans="1:31" x14ac:dyDescent="0.25">
      <c r="A10204" s="9">
        <v>5033</v>
      </c>
      <c r="B10204" s="10" t="s">
        <v>6855</v>
      </c>
      <c r="C10204" s="9">
        <v>50395</v>
      </c>
      <c r="D10204" s="10" t="s">
        <v>6856</v>
      </c>
      <c r="E10204" s="10" t="s">
        <v>1868</v>
      </c>
      <c r="F10204" s="11" t="s">
        <v>2251</v>
      </c>
      <c r="G10204" s="12" t="s">
        <v>6857</v>
      </c>
      <c r="H10204" s="12" t="s">
        <v>37</v>
      </c>
      <c r="I10204" s="13">
        <v>0.2</v>
      </c>
      <c r="J10204" s="13">
        <v>0.2</v>
      </c>
      <c r="K10204" s="13">
        <v>0.2</v>
      </c>
      <c r="L10204" s="10" t="s">
        <v>38</v>
      </c>
      <c r="M10204" s="11" t="s">
        <v>39</v>
      </c>
      <c r="N10204" s="11" t="s">
        <v>40</v>
      </c>
      <c r="O10204" s="11">
        <v>1</v>
      </c>
      <c r="P10204" s="11">
        <v>1926</v>
      </c>
      <c r="Q10204" s="9" t="s">
        <v>41</v>
      </c>
      <c r="R10204" s="9" t="s">
        <v>41</v>
      </c>
      <c r="S10204" s="11" t="s">
        <v>180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3953</v>
      </c>
      <c r="AA10204" s="14">
        <v>44.3142</v>
      </c>
      <c r="AB10204" s="14">
        <v>-89.8964</v>
      </c>
      <c r="AC10204" s="15" t="s">
        <v>44</v>
      </c>
      <c r="AD10204" s="15" t="s">
        <v>44</v>
      </c>
      <c r="AE10204" s="11" t="s">
        <v>124</v>
      </c>
    </row>
    <row r="10205" spans="1:31" x14ac:dyDescent="0.25">
      <c r="A10205" s="9">
        <v>5033</v>
      </c>
      <c r="B10205" s="10" t="s">
        <v>6855</v>
      </c>
      <c r="C10205" s="9">
        <v>50395</v>
      </c>
      <c r="D10205" s="10" t="s">
        <v>6856</v>
      </c>
      <c r="E10205" s="10" t="s">
        <v>1868</v>
      </c>
      <c r="F10205" s="11" t="s">
        <v>2251</v>
      </c>
      <c r="G10205" s="12" t="s">
        <v>6858</v>
      </c>
      <c r="H10205" s="12" t="s">
        <v>37</v>
      </c>
      <c r="I10205" s="13">
        <v>13.1</v>
      </c>
      <c r="J10205" s="13">
        <v>12.5</v>
      </c>
      <c r="K10205" s="13">
        <v>12.1</v>
      </c>
      <c r="L10205" s="10" t="s">
        <v>880</v>
      </c>
      <c r="M10205" s="11" t="s">
        <v>5544</v>
      </c>
      <c r="N10205" s="11" t="s">
        <v>49</v>
      </c>
      <c r="O10205" s="11">
        <v>2</v>
      </c>
      <c r="P10205" s="11">
        <v>1991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3953</v>
      </c>
      <c r="AA10205" s="14">
        <v>44.3142</v>
      </c>
      <c r="AB10205" s="14">
        <v>-89.8964</v>
      </c>
      <c r="AC10205" s="15" t="s">
        <v>44</v>
      </c>
      <c r="AD10205" s="15" t="s">
        <v>44</v>
      </c>
      <c r="AE10205" s="11" t="s">
        <v>124</v>
      </c>
    </row>
    <row r="10206" spans="1:31" x14ac:dyDescent="0.25">
      <c r="A10206" s="9">
        <v>5033</v>
      </c>
      <c r="B10206" s="10" t="s">
        <v>6855</v>
      </c>
      <c r="C10206" s="9">
        <v>50395</v>
      </c>
      <c r="D10206" s="10" t="s">
        <v>6856</v>
      </c>
      <c r="E10206" s="10" t="s">
        <v>1868</v>
      </c>
      <c r="F10206" s="11" t="s">
        <v>2251</v>
      </c>
      <c r="G10206" s="12" t="s">
        <v>6235</v>
      </c>
      <c r="H10206" s="12" t="s">
        <v>37</v>
      </c>
      <c r="I10206" s="13">
        <v>6</v>
      </c>
      <c r="J10206" s="13">
        <v>5.7</v>
      </c>
      <c r="K10206" s="13">
        <v>5.5</v>
      </c>
      <c r="L10206" s="10" t="s">
        <v>47</v>
      </c>
      <c r="M10206" s="11" t="s">
        <v>48</v>
      </c>
      <c r="N10206" s="11" t="s">
        <v>49</v>
      </c>
      <c r="O10206" s="11">
        <v>1</v>
      </c>
      <c r="P10206" s="11">
        <v>1951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3953</v>
      </c>
      <c r="AA10206" s="14">
        <v>44.3142</v>
      </c>
      <c r="AB10206" s="14">
        <v>-89.8964</v>
      </c>
      <c r="AC10206" s="15" t="s">
        <v>44</v>
      </c>
      <c r="AD10206" s="15" t="s">
        <v>44</v>
      </c>
      <c r="AE10206" s="11" t="s">
        <v>124</v>
      </c>
    </row>
    <row r="10207" spans="1:31" x14ac:dyDescent="0.25">
      <c r="A10207" s="9">
        <v>5033</v>
      </c>
      <c r="B10207" s="10" t="s">
        <v>6855</v>
      </c>
      <c r="C10207" s="9">
        <v>50395</v>
      </c>
      <c r="D10207" s="10" t="s">
        <v>6856</v>
      </c>
      <c r="E10207" s="10" t="s">
        <v>1868</v>
      </c>
      <c r="F10207" s="11" t="s">
        <v>2251</v>
      </c>
      <c r="G10207" s="12" t="s">
        <v>6206</v>
      </c>
      <c r="H10207" s="12" t="s">
        <v>37</v>
      </c>
      <c r="I10207" s="13">
        <v>16</v>
      </c>
      <c r="J10207" s="13">
        <v>13</v>
      </c>
      <c r="K10207" s="13">
        <v>15</v>
      </c>
      <c r="L10207" s="10" t="s">
        <v>47</v>
      </c>
      <c r="M10207" s="11" t="s">
        <v>48</v>
      </c>
      <c r="N10207" s="11" t="s">
        <v>49</v>
      </c>
      <c r="O10207" s="11">
        <v>1</v>
      </c>
      <c r="P10207" s="11">
        <v>1966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3953</v>
      </c>
      <c r="AA10207" s="14">
        <v>44.3142</v>
      </c>
      <c r="AB10207" s="14">
        <v>-89.8964</v>
      </c>
      <c r="AC10207" s="15" t="s">
        <v>44</v>
      </c>
      <c r="AD10207" s="15" t="s">
        <v>44</v>
      </c>
      <c r="AE10207" s="11" t="s">
        <v>124</v>
      </c>
    </row>
    <row r="10208" spans="1:31" x14ac:dyDescent="0.25">
      <c r="A10208" s="9">
        <v>16294</v>
      </c>
      <c r="B10208" s="10" t="s">
        <v>6859</v>
      </c>
      <c r="C10208" s="9">
        <v>50396</v>
      </c>
      <c r="D10208" s="10" t="s">
        <v>6860</v>
      </c>
      <c r="E10208" s="10" t="s">
        <v>1868</v>
      </c>
      <c r="F10208" s="11" t="s">
        <v>3320</v>
      </c>
      <c r="G10208" s="12" t="s">
        <v>2089</v>
      </c>
      <c r="H10208" s="12" t="s">
        <v>37</v>
      </c>
      <c r="I10208" s="13">
        <v>5</v>
      </c>
      <c r="J10208" s="13">
        <v>5</v>
      </c>
      <c r="K10208" s="13">
        <v>5</v>
      </c>
      <c r="L10208" s="10" t="s">
        <v>880</v>
      </c>
      <c r="M10208" s="11" t="s">
        <v>881</v>
      </c>
      <c r="N10208" s="11" t="s">
        <v>49</v>
      </c>
      <c r="O10208" s="11">
        <v>1</v>
      </c>
      <c r="P10208" s="11">
        <v>1955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297</v>
      </c>
      <c r="AA10208" s="14">
        <v>43.089500000000001</v>
      </c>
      <c r="AB10208" s="14">
        <v>-123.4156</v>
      </c>
      <c r="AC10208" s="15" t="s">
        <v>44</v>
      </c>
      <c r="AD10208" s="15" t="s">
        <v>44</v>
      </c>
      <c r="AE10208" s="11" t="s">
        <v>565</v>
      </c>
    </row>
    <row r="10209" spans="1:31" x14ac:dyDescent="0.25">
      <c r="A10209" s="9">
        <v>16294</v>
      </c>
      <c r="B10209" s="10" t="s">
        <v>6859</v>
      </c>
      <c r="C10209" s="9">
        <v>50396</v>
      </c>
      <c r="D10209" s="10" t="s">
        <v>6860</v>
      </c>
      <c r="E10209" s="10" t="s">
        <v>1868</v>
      </c>
      <c r="F10209" s="11" t="s">
        <v>3320</v>
      </c>
      <c r="G10209" s="12" t="s">
        <v>1863</v>
      </c>
      <c r="H10209" s="12" t="s">
        <v>37</v>
      </c>
      <c r="I10209" s="13">
        <v>5</v>
      </c>
      <c r="J10209" s="13">
        <v>5</v>
      </c>
      <c r="K10209" s="13">
        <v>5</v>
      </c>
      <c r="L10209" s="10" t="s">
        <v>880</v>
      </c>
      <c r="M10209" s="11" t="s">
        <v>881</v>
      </c>
      <c r="N10209" s="11" t="s">
        <v>49</v>
      </c>
      <c r="O10209" s="11">
        <v>1</v>
      </c>
      <c r="P10209" s="11">
        <v>1955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97</v>
      </c>
      <c r="AA10209" s="14">
        <v>43.089500000000001</v>
      </c>
      <c r="AB10209" s="14">
        <v>-123.4156</v>
      </c>
      <c r="AC10209" s="15" t="s">
        <v>44</v>
      </c>
      <c r="AD10209" s="15" t="s">
        <v>44</v>
      </c>
      <c r="AE10209" s="11" t="s">
        <v>565</v>
      </c>
    </row>
    <row r="10210" spans="1:31" x14ac:dyDescent="0.25">
      <c r="A10210" s="9">
        <v>16294</v>
      </c>
      <c r="B10210" s="10" t="s">
        <v>6859</v>
      </c>
      <c r="C10210" s="9">
        <v>50396</v>
      </c>
      <c r="D10210" s="10" t="s">
        <v>6860</v>
      </c>
      <c r="E10210" s="10" t="s">
        <v>1868</v>
      </c>
      <c r="F10210" s="11" t="s">
        <v>3320</v>
      </c>
      <c r="G10210" s="12" t="s">
        <v>2827</v>
      </c>
      <c r="H10210" s="12" t="s">
        <v>37</v>
      </c>
      <c r="I10210" s="13">
        <v>7</v>
      </c>
      <c r="J10210" s="13">
        <v>7</v>
      </c>
      <c r="K10210" s="13">
        <v>7</v>
      </c>
      <c r="L10210" s="10" t="s">
        <v>880</v>
      </c>
      <c r="M10210" s="11" t="s">
        <v>881</v>
      </c>
      <c r="N10210" s="11" t="s">
        <v>49</v>
      </c>
      <c r="O10210" s="11">
        <v>1</v>
      </c>
      <c r="P10210" s="11">
        <v>1955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97</v>
      </c>
      <c r="AA10210" s="14">
        <v>43.089500000000001</v>
      </c>
      <c r="AB10210" s="14">
        <v>-123.4156</v>
      </c>
      <c r="AC10210" s="15" t="s">
        <v>44</v>
      </c>
      <c r="AD10210" s="15" t="s">
        <v>44</v>
      </c>
      <c r="AE10210" s="11" t="s">
        <v>565</v>
      </c>
    </row>
    <row r="10211" spans="1:31" x14ac:dyDescent="0.25">
      <c r="A10211" s="9">
        <v>16294</v>
      </c>
      <c r="B10211" s="10" t="s">
        <v>6859</v>
      </c>
      <c r="C10211" s="9">
        <v>50396</v>
      </c>
      <c r="D10211" s="10" t="s">
        <v>6860</v>
      </c>
      <c r="E10211" s="10" t="s">
        <v>1868</v>
      </c>
      <c r="F10211" s="11" t="s">
        <v>3320</v>
      </c>
      <c r="G10211" s="12" t="s">
        <v>2068</v>
      </c>
      <c r="H10211" s="12" t="s">
        <v>37</v>
      </c>
      <c r="I10211" s="13">
        <v>11.5</v>
      </c>
      <c r="J10211" s="13">
        <v>11.5</v>
      </c>
      <c r="K10211" s="13">
        <v>11.5</v>
      </c>
      <c r="L10211" s="10" t="s">
        <v>880</v>
      </c>
      <c r="M10211" s="11" t="s">
        <v>881</v>
      </c>
      <c r="N10211" s="11" t="s">
        <v>49</v>
      </c>
      <c r="O10211" s="11">
        <v>1</v>
      </c>
      <c r="P10211" s="11">
        <v>1955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97</v>
      </c>
      <c r="AA10211" s="14">
        <v>43.089500000000001</v>
      </c>
      <c r="AB10211" s="14">
        <v>-123.4156</v>
      </c>
      <c r="AC10211" s="15" t="s">
        <v>44</v>
      </c>
      <c r="AD10211" s="15" t="s">
        <v>44</v>
      </c>
      <c r="AE10211" s="11" t="s">
        <v>565</v>
      </c>
    </row>
    <row r="10212" spans="1:31" x14ac:dyDescent="0.25">
      <c r="A10212" s="9">
        <v>16294</v>
      </c>
      <c r="B10212" s="10" t="s">
        <v>6859</v>
      </c>
      <c r="C10212" s="9">
        <v>50396</v>
      </c>
      <c r="D10212" s="10" t="s">
        <v>6860</v>
      </c>
      <c r="E10212" s="10" t="s">
        <v>1868</v>
      </c>
      <c r="F10212" s="11" t="s">
        <v>3320</v>
      </c>
      <c r="G10212" s="12" t="s">
        <v>5577</v>
      </c>
      <c r="H10212" s="12" t="s">
        <v>37</v>
      </c>
      <c r="I10212" s="13">
        <v>11.5</v>
      </c>
      <c r="J10212" s="13">
        <v>11.5</v>
      </c>
      <c r="K10212" s="13">
        <v>11.5</v>
      </c>
      <c r="L10212" s="10" t="s">
        <v>880</v>
      </c>
      <c r="M10212" s="11" t="s">
        <v>881</v>
      </c>
      <c r="N10212" s="11" t="s">
        <v>49</v>
      </c>
      <c r="O10212" s="11">
        <v>1</v>
      </c>
      <c r="P10212" s="11">
        <v>1955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97</v>
      </c>
      <c r="AA10212" s="14">
        <v>43.089500000000001</v>
      </c>
      <c r="AB10212" s="14">
        <v>-123.4156</v>
      </c>
      <c r="AC10212" s="15" t="s">
        <v>44</v>
      </c>
      <c r="AD10212" s="15" t="s">
        <v>44</v>
      </c>
      <c r="AE10212" s="11" t="s">
        <v>565</v>
      </c>
    </row>
    <row r="10213" spans="1:31" x14ac:dyDescent="0.25">
      <c r="A10213" s="9">
        <v>16294</v>
      </c>
      <c r="B10213" s="10" t="s">
        <v>6859</v>
      </c>
      <c r="C10213" s="9">
        <v>50396</v>
      </c>
      <c r="D10213" s="10" t="s">
        <v>6860</v>
      </c>
      <c r="E10213" s="10" t="s">
        <v>1868</v>
      </c>
      <c r="F10213" s="11" t="s">
        <v>3320</v>
      </c>
      <c r="G10213" s="12" t="s">
        <v>5578</v>
      </c>
      <c r="H10213" s="12" t="s">
        <v>37</v>
      </c>
      <c r="I10213" s="13">
        <v>11.5</v>
      </c>
      <c r="J10213" s="13">
        <v>11.5</v>
      </c>
      <c r="K10213" s="13">
        <v>11.5</v>
      </c>
      <c r="L10213" s="10" t="s">
        <v>880</v>
      </c>
      <c r="M10213" s="11" t="s">
        <v>881</v>
      </c>
      <c r="N10213" s="11" t="s">
        <v>49</v>
      </c>
      <c r="O10213" s="11">
        <v>1</v>
      </c>
      <c r="P10213" s="11">
        <v>1955</v>
      </c>
      <c r="Q10213" s="9" t="s">
        <v>41</v>
      </c>
      <c r="R10213" s="9" t="s">
        <v>41</v>
      </c>
      <c r="S10213" s="11" t="s">
        <v>351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97</v>
      </c>
      <c r="AA10213" s="14">
        <v>43.089500000000001</v>
      </c>
      <c r="AB10213" s="14">
        <v>-123.4156</v>
      </c>
      <c r="AC10213" s="15" t="s">
        <v>44</v>
      </c>
      <c r="AD10213" s="15" t="s">
        <v>44</v>
      </c>
      <c r="AE10213" s="11" t="s">
        <v>565</v>
      </c>
    </row>
    <row r="10214" spans="1:31" ht="26.25" x14ac:dyDescent="0.25">
      <c r="A10214" s="9">
        <v>61988</v>
      </c>
      <c r="B10214" s="10" t="s">
        <v>6861</v>
      </c>
      <c r="C10214" s="9">
        <v>50397</v>
      </c>
      <c r="D10214" s="10" t="s">
        <v>6862</v>
      </c>
      <c r="E10214" s="10" t="s">
        <v>1868</v>
      </c>
      <c r="F10214" s="11" t="s">
        <v>3367</v>
      </c>
      <c r="G10214" s="12" t="s">
        <v>2089</v>
      </c>
      <c r="H10214" s="12" t="s">
        <v>37</v>
      </c>
      <c r="I10214" s="13">
        <v>6</v>
      </c>
      <c r="J10214" s="13">
        <v>5</v>
      </c>
      <c r="K10214" s="13">
        <v>5</v>
      </c>
      <c r="L10214" s="10" t="s">
        <v>47</v>
      </c>
      <c r="M10214" s="11" t="s">
        <v>48</v>
      </c>
      <c r="N10214" s="11" t="s">
        <v>49</v>
      </c>
      <c r="O10214" s="11">
        <v>7</v>
      </c>
      <c r="P10214" s="11">
        <v>1948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1931</v>
      </c>
      <c r="AA10214" s="14">
        <v>39.870935000000003</v>
      </c>
      <c r="AB10214" s="14">
        <v>-76.868120000000005</v>
      </c>
      <c r="AC10214" s="15" t="s">
        <v>44</v>
      </c>
      <c r="AD10214" s="15" t="s">
        <v>44</v>
      </c>
      <c r="AE10214" s="11" t="s">
        <v>160</v>
      </c>
    </row>
    <row r="10215" spans="1:31" ht="26.25" x14ac:dyDescent="0.25">
      <c r="A10215" s="9">
        <v>61988</v>
      </c>
      <c r="B10215" s="10" t="s">
        <v>6861</v>
      </c>
      <c r="C10215" s="9">
        <v>50397</v>
      </c>
      <c r="D10215" s="10" t="s">
        <v>6862</v>
      </c>
      <c r="E10215" s="10" t="s">
        <v>1868</v>
      </c>
      <c r="F10215" s="11" t="s">
        <v>3367</v>
      </c>
      <c r="G10215" s="12" t="s">
        <v>2827</v>
      </c>
      <c r="H10215" s="12" t="s">
        <v>37</v>
      </c>
      <c r="I10215" s="13">
        <v>5.0999999999999996</v>
      </c>
      <c r="J10215" s="13">
        <v>4</v>
      </c>
      <c r="K10215" s="13">
        <v>4.3</v>
      </c>
      <c r="L10215" s="10" t="s">
        <v>47</v>
      </c>
      <c r="M10215" s="11" t="s">
        <v>48</v>
      </c>
      <c r="N10215" s="11" t="s">
        <v>49</v>
      </c>
      <c r="O10215" s="11">
        <v>5</v>
      </c>
      <c r="P10215" s="11">
        <v>1948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1931</v>
      </c>
      <c r="AA10215" s="14">
        <v>39.870935000000003</v>
      </c>
      <c r="AB10215" s="14">
        <v>-76.868120000000005</v>
      </c>
      <c r="AC10215" s="15" t="s">
        <v>44</v>
      </c>
      <c r="AD10215" s="15" t="s">
        <v>44</v>
      </c>
      <c r="AE10215" s="11" t="s">
        <v>160</v>
      </c>
    </row>
    <row r="10216" spans="1:31" ht="26.25" x14ac:dyDescent="0.25">
      <c r="A10216" s="9">
        <v>61988</v>
      </c>
      <c r="B10216" s="10" t="s">
        <v>6861</v>
      </c>
      <c r="C10216" s="9">
        <v>50397</v>
      </c>
      <c r="D10216" s="10" t="s">
        <v>6862</v>
      </c>
      <c r="E10216" s="10" t="s">
        <v>1868</v>
      </c>
      <c r="F10216" s="11" t="s">
        <v>3367</v>
      </c>
      <c r="G10216" s="12" t="s">
        <v>2068</v>
      </c>
      <c r="H10216" s="12" t="s">
        <v>37</v>
      </c>
      <c r="I10216" s="13">
        <v>7.5</v>
      </c>
      <c r="J10216" s="13">
        <v>8.6999999999999993</v>
      </c>
      <c r="K10216" s="13">
        <v>8</v>
      </c>
      <c r="L10216" s="10" t="s">
        <v>47</v>
      </c>
      <c r="M10216" s="11" t="s">
        <v>48</v>
      </c>
      <c r="N10216" s="11" t="s">
        <v>49</v>
      </c>
      <c r="O10216" s="11">
        <v>8</v>
      </c>
      <c r="P10216" s="11">
        <v>1962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1931</v>
      </c>
      <c r="AA10216" s="14">
        <v>39.870935000000003</v>
      </c>
      <c r="AB10216" s="14">
        <v>-76.868120000000005</v>
      </c>
      <c r="AC10216" s="15" t="s">
        <v>44</v>
      </c>
      <c r="AD10216" s="15" t="s">
        <v>44</v>
      </c>
      <c r="AE10216" s="11" t="s">
        <v>160</v>
      </c>
    </row>
    <row r="10217" spans="1:31" ht="26.25" x14ac:dyDescent="0.25">
      <c r="A10217" s="9">
        <v>61988</v>
      </c>
      <c r="B10217" s="10" t="s">
        <v>6861</v>
      </c>
      <c r="C10217" s="9">
        <v>50397</v>
      </c>
      <c r="D10217" s="10" t="s">
        <v>6862</v>
      </c>
      <c r="E10217" s="10" t="s">
        <v>1868</v>
      </c>
      <c r="F10217" s="11" t="s">
        <v>3367</v>
      </c>
      <c r="G10217" s="12" t="s">
        <v>5577</v>
      </c>
      <c r="H10217" s="12" t="s">
        <v>37</v>
      </c>
      <c r="I10217" s="13">
        <v>45.9</v>
      </c>
      <c r="J10217" s="13">
        <v>36.1</v>
      </c>
      <c r="K10217" s="13">
        <v>33.1</v>
      </c>
      <c r="L10217" s="10" t="s">
        <v>53</v>
      </c>
      <c r="M10217" s="11" t="s">
        <v>54</v>
      </c>
      <c r="N10217" s="11" t="s">
        <v>49</v>
      </c>
      <c r="O10217" s="11">
        <v>5</v>
      </c>
      <c r="P10217" s="11">
        <v>1989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1931</v>
      </c>
      <c r="AA10217" s="14">
        <v>39.870935000000003</v>
      </c>
      <c r="AB10217" s="14">
        <v>-76.868120000000005</v>
      </c>
      <c r="AC10217" s="15" t="s">
        <v>44</v>
      </c>
      <c r="AD10217" s="15" t="s">
        <v>44</v>
      </c>
      <c r="AE10217" s="11" t="s">
        <v>160</v>
      </c>
    </row>
    <row r="10218" spans="1:31" ht="26.25" x14ac:dyDescent="0.25">
      <c r="A10218" s="9">
        <v>61988</v>
      </c>
      <c r="B10218" s="10" t="s">
        <v>6861</v>
      </c>
      <c r="C10218" s="9">
        <v>50397</v>
      </c>
      <c r="D10218" s="10" t="s">
        <v>6862</v>
      </c>
      <c r="E10218" s="10" t="s">
        <v>1868</v>
      </c>
      <c r="F10218" s="11" t="s">
        <v>3367</v>
      </c>
      <c r="G10218" s="12" t="s">
        <v>5578</v>
      </c>
      <c r="H10218" s="12" t="s">
        <v>37</v>
      </c>
      <c r="I10218" s="13">
        <v>39.1</v>
      </c>
      <c r="J10218" s="13">
        <v>31.2</v>
      </c>
      <c r="K10218" s="13">
        <v>28.8</v>
      </c>
      <c r="L10218" s="10" t="s">
        <v>880</v>
      </c>
      <c r="M10218" s="11" t="s">
        <v>5544</v>
      </c>
      <c r="N10218" s="11" t="s">
        <v>49</v>
      </c>
      <c r="O10218" s="11">
        <v>1</v>
      </c>
      <c r="P10218" s="11">
        <v>1994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931</v>
      </c>
      <c r="AA10218" s="14">
        <v>39.870935000000003</v>
      </c>
      <c r="AB10218" s="14">
        <v>-76.868120000000005</v>
      </c>
      <c r="AC10218" s="15" t="s">
        <v>44</v>
      </c>
      <c r="AD10218" s="15" t="s">
        <v>44</v>
      </c>
      <c r="AE10218" s="11" t="s">
        <v>160</v>
      </c>
    </row>
    <row r="10219" spans="1:31" x14ac:dyDescent="0.25">
      <c r="A10219" s="9">
        <v>30002</v>
      </c>
      <c r="B10219" s="10" t="s">
        <v>6863</v>
      </c>
      <c r="C10219" s="9">
        <v>50398</v>
      </c>
      <c r="D10219" s="10" t="s">
        <v>6864</v>
      </c>
      <c r="E10219" s="10" t="s">
        <v>1868</v>
      </c>
      <c r="F10219" s="11" t="s">
        <v>1050</v>
      </c>
      <c r="G10219" s="12" t="s">
        <v>3476</v>
      </c>
      <c r="H10219" s="12" t="s">
        <v>37</v>
      </c>
      <c r="I10219" s="13">
        <v>82.8</v>
      </c>
      <c r="J10219" s="13">
        <v>82.7</v>
      </c>
      <c r="K10219" s="13">
        <v>82.8</v>
      </c>
      <c r="L10219" s="10" t="s">
        <v>880</v>
      </c>
      <c r="M10219" s="11" t="s">
        <v>5544</v>
      </c>
      <c r="N10219" s="11" t="s">
        <v>49</v>
      </c>
      <c r="O10219" s="11">
        <v>4</v>
      </c>
      <c r="P10219" s="11">
        <v>1998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1162</v>
      </c>
      <c r="AA10219" s="14">
        <v>32.100354000000003</v>
      </c>
      <c r="AB10219" s="14">
        <v>-81.124250000000004</v>
      </c>
      <c r="AC10219" s="15" t="s">
        <v>44</v>
      </c>
      <c r="AD10219" s="15" t="s">
        <v>44</v>
      </c>
      <c r="AE10219" s="11" t="s">
        <v>45</v>
      </c>
    </row>
    <row r="10220" spans="1:31" x14ac:dyDescent="0.25">
      <c r="A10220" s="9">
        <v>30002</v>
      </c>
      <c r="B10220" s="10" t="s">
        <v>6863</v>
      </c>
      <c r="C10220" s="9">
        <v>50398</v>
      </c>
      <c r="D10220" s="10" t="s">
        <v>6864</v>
      </c>
      <c r="E10220" s="10" t="s">
        <v>1868</v>
      </c>
      <c r="F10220" s="11" t="s">
        <v>1050</v>
      </c>
      <c r="G10220" s="12" t="s">
        <v>3480</v>
      </c>
      <c r="H10220" s="12" t="s">
        <v>37</v>
      </c>
      <c r="I10220" s="13">
        <v>71.2</v>
      </c>
      <c r="J10220" s="13">
        <v>71.2</v>
      </c>
      <c r="K10220" s="13">
        <v>71.2</v>
      </c>
      <c r="L10220" s="10" t="s">
        <v>47</v>
      </c>
      <c r="M10220" s="11" t="s">
        <v>48</v>
      </c>
      <c r="N10220" s="11" t="s">
        <v>49</v>
      </c>
      <c r="O10220" s="11">
        <v>6</v>
      </c>
      <c r="P10220" s="11">
        <v>1981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162</v>
      </c>
      <c r="AA10220" s="14">
        <v>32.100354000000003</v>
      </c>
      <c r="AB10220" s="14">
        <v>-81.124250000000004</v>
      </c>
      <c r="AC10220" s="15" t="s">
        <v>44</v>
      </c>
      <c r="AD10220" s="15" t="s">
        <v>44</v>
      </c>
      <c r="AE10220" s="11" t="s">
        <v>45</v>
      </c>
    </row>
    <row r="10221" spans="1:31" x14ac:dyDescent="0.25">
      <c r="A10221" s="9">
        <v>19560</v>
      </c>
      <c r="B10221" s="10" t="s">
        <v>6865</v>
      </c>
      <c r="C10221" s="9">
        <v>50400</v>
      </c>
      <c r="D10221" s="10" t="s">
        <v>6866</v>
      </c>
      <c r="E10221" s="10" t="s">
        <v>127</v>
      </c>
      <c r="F10221" s="11" t="s">
        <v>62</v>
      </c>
      <c r="G10221" s="12" t="s">
        <v>2089</v>
      </c>
      <c r="H10221" s="12" t="s">
        <v>37</v>
      </c>
      <c r="I10221" s="13">
        <v>16.2</v>
      </c>
      <c r="J10221" s="13">
        <v>15.6</v>
      </c>
      <c r="K10221" s="13">
        <v>14</v>
      </c>
      <c r="L10221" s="10" t="s">
        <v>38</v>
      </c>
      <c r="M10221" s="11" t="s">
        <v>39</v>
      </c>
      <c r="N10221" s="11" t="s">
        <v>40</v>
      </c>
      <c r="O10221" s="11">
        <v>5</v>
      </c>
      <c r="P10221" s="11">
        <v>1986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516</v>
      </c>
      <c r="AA10221" s="14">
        <v>38.186100000000003</v>
      </c>
      <c r="AB10221" s="14">
        <v>-120.15</v>
      </c>
      <c r="AC10221" s="15" t="s">
        <v>44</v>
      </c>
      <c r="AD10221" s="15" t="s">
        <v>44</v>
      </c>
      <c r="AE10221" s="11" t="s">
        <v>130</v>
      </c>
    </row>
    <row r="10222" spans="1:31" x14ac:dyDescent="0.25">
      <c r="A10222" s="9">
        <v>54837</v>
      </c>
      <c r="B10222" s="10" t="s">
        <v>6867</v>
      </c>
      <c r="C10222" s="9">
        <v>50404</v>
      </c>
      <c r="D10222" s="10" t="s">
        <v>6868</v>
      </c>
      <c r="E10222" s="10" t="s">
        <v>5555</v>
      </c>
      <c r="F10222" s="11" t="s">
        <v>79</v>
      </c>
      <c r="G10222" s="12" t="s">
        <v>5527</v>
      </c>
      <c r="H10222" s="12" t="s">
        <v>37</v>
      </c>
      <c r="I10222" s="13">
        <v>15</v>
      </c>
      <c r="J10222" s="13">
        <v>15</v>
      </c>
      <c r="K10222" s="13">
        <v>15</v>
      </c>
      <c r="L10222" s="10" t="s">
        <v>5525</v>
      </c>
      <c r="M10222" s="11" t="s">
        <v>5526</v>
      </c>
      <c r="N10222" s="11" t="s">
        <v>49</v>
      </c>
      <c r="O10222" s="11">
        <v>3</v>
      </c>
      <c r="P10222" s="11">
        <v>1989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96</v>
      </c>
      <c r="AA10222" s="14">
        <v>28.570699999999999</v>
      </c>
      <c r="AB10222" s="14">
        <v>-96.833299999999994</v>
      </c>
      <c r="AC10222" s="15" t="s">
        <v>44</v>
      </c>
      <c r="AD10222" s="15" t="s">
        <v>44</v>
      </c>
      <c r="AE10222" s="11" t="s">
        <v>570</v>
      </c>
    </row>
    <row r="10223" spans="1:31" x14ac:dyDescent="0.25">
      <c r="A10223" s="9">
        <v>54837</v>
      </c>
      <c r="B10223" s="10" t="s">
        <v>6867</v>
      </c>
      <c r="C10223" s="9">
        <v>50404</v>
      </c>
      <c r="D10223" s="10" t="s">
        <v>6868</v>
      </c>
      <c r="E10223" s="10" t="s">
        <v>5555</v>
      </c>
      <c r="F10223" s="11" t="s">
        <v>79</v>
      </c>
      <c r="G10223" s="12" t="s">
        <v>5891</v>
      </c>
      <c r="H10223" s="12" t="s">
        <v>37</v>
      </c>
      <c r="I10223" s="13">
        <v>23.8</v>
      </c>
      <c r="J10223" s="13">
        <v>23.8</v>
      </c>
      <c r="K10223" s="13">
        <v>23.8</v>
      </c>
      <c r="L10223" s="10" t="s">
        <v>5525</v>
      </c>
      <c r="M10223" s="11" t="s">
        <v>5526</v>
      </c>
      <c r="N10223" s="11" t="s">
        <v>49</v>
      </c>
      <c r="O10223" s="11">
        <v>1</v>
      </c>
      <c r="P10223" s="11">
        <v>1997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96</v>
      </c>
      <c r="AA10223" s="14">
        <v>28.570699999999999</v>
      </c>
      <c r="AB10223" s="14">
        <v>-96.833299999999994</v>
      </c>
      <c r="AC10223" s="15" t="s">
        <v>44</v>
      </c>
      <c r="AD10223" s="15" t="s">
        <v>44</v>
      </c>
      <c r="AE10223" s="11" t="s">
        <v>570</v>
      </c>
    </row>
    <row r="10224" spans="1:31" x14ac:dyDescent="0.25">
      <c r="A10224" s="9">
        <v>16190</v>
      </c>
      <c r="B10224" s="10" t="s">
        <v>6869</v>
      </c>
      <c r="C10224" s="9">
        <v>50406</v>
      </c>
      <c r="D10224" s="10" t="s">
        <v>6870</v>
      </c>
      <c r="E10224" s="10" t="s">
        <v>1868</v>
      </c>
      <c r="F10224" s="11" t="s">
        <v>1245</v>
      </c>
      <c r="G10224" s="12" t="s">
        <v>2089</v>
      </c>
      <c r="H10224" s="12" t="s">
        <v>37</v>
      </c>
      <c r="I10224" s="13">
        <v>45.9</v>
      </c>
      <c r="J10224" s="13">
        <v>48.8</v>
      </c>
      <c r="K10224" s="13">
        <v>48.8</v>
      </c>
      <c r="L10224" s="10" t="s">
        <v>880</v>
      </c>
      <c r="M10224" s="11" t="s">
        <v>5544</v>
      </c>
      <c r="N10224" s="11" t="s">
        <v>49</v>
      </c>
      <c r="O10224" s="11">
        <v>1</v>
      </c>
      <c r="P10224" s="11">
        <v>1976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953</v>
      </c>
      <c r="AA10224" s="14">
        <v>44.703467000000003</v>
      </c>
      <c r="AB10224" s="14">
        <v>-69.647440000000003</v>
      </c>
      <c r="AC10224" s="15" t="s">
        <v>44</v>
      </c>
      <c r="AD10224" s="15" t="s">
        <v>44</v>
      </c>
      <c r="AE10224" s="11" t="s">
        <v>856</v>
      </c>
    </row>
    <row r="10225" spans="1:31" x14ac:dyDescent="0.25">
      <c r="A10225" s="9">
        <v>16190</v>
      </c>
      <c r="B10225" s="10" t="s">
        <v>6869</v>
      </c>
      <c r="C10225" s="9">
        <v>50406</v>
      </c>
      <c r="D10225" s="10" t="s">
        <v>6870</v>
      </c>
      <c r="E10225" s="10" t="s">
        <v>1868</v>
      </c>
      <c r="F10225" s="11" t="s">
        <v>1245</v>
      </c>
      <c r="G10225" s="12" t="s">
        <v>1863</v>
      </c>
      <c r="H10225" s="12" t="s">
        <v>37</v>
      </c>
      <c r="I10225" s="13">
        <v>61.2</v>
      </c>
      <c r="J10225" s="13">
        <v>51</v>
      </c>
      <c r="K10225" s="13">
        <v>51</v>
      </c>
      <c r="L10225" s="10" t="s">
        <v>880</v>
      </c>
      <c r="M10225" s="11" t="s">
        <v>5544</v>
      </c>
      <c r="N10225" s="11" t="s">
        <v>49</v>
      </c>
      <c r="O10225" s="11">
        <v>10</v>
      </c>
      <c r="P10225" s="11">
        <v>1990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953</v>
      </c>
      <c r="AA10225" s="14">
        <v>44.703467000000003</v>
      </c>
      <c r="AB10225" s="14">
        <v>-69.647440000000003</v>
      </c>
      <c r="AC10225" s="15" t="s">
        <v>44</v>
      </c>
      <c r="AD10225" s="15" t="s">
        <v>44</v>
      </c>
      <c r="AE10225" s="11" t="s">
        <v>856</v>
      </c>
    </row>
    <row r="10226" spans="1:31" x14ac:dyDescent="0.25">
      <c r="A10226" s="9">
        <v>34672</v>
      </c>
      <c r="B10226" s="10" t="s">
        <v>6871</v>
      </c>
      <c r="C10226" s="9">
        <v>50407</v>
      </c>
      <c r="D10226" s="10" t="s">
        <v>6872</v>
      </c>
      <c r="E10226" s="10" t="s">
        <v>222</v>
      </c>
      <c r="F10226" s="11" t="s">
        <v>35</v>
      </c>
      <c r="G10226" s="12" t="s">
        <v>5577</v>
      </c>
      <c r="H10226" s="12" t="s">
        <v>37</v>
      </c>
      <c r="I10226" s="13">
        <v>61</v>
      </c>
      <c r="J10226" s="13">
        <v>56.1</v>
      </c>
      <c r="K10226" s="13">
        <v>55.6</v>
      </c>
      <c r="L10226" s="10" t="s">
        <v>47</v>
      </c>
      <c r="M10226" s="11" t="s">
        <v>48</v>
      </c>
      <c r="N10226" s="11" t="s">
        <v>49</v>
      </c>
      <c r="O10226" s="11">
        <v>8</v>
      </c>
      <c r="P10226" s="11">
        <v>1985</v>
      </c>
      <c r="Q10226" s="11">
        <v>9</v>
      </c>
      <c r="R10226" s="11">
        <v>2019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50</v>
      </c>
      <c r="AA10226" s="14">
        <v>30.736487</v>
      </c>
      <c r="AB10226" s="14">
        <v>-88.051640000000006</v>
      </c>
      <c r="AC10226" s="15" t="s">
        <v>44</v>
      </c>
      <c r="AD10226" s="15" t="s">
        <v>44</v>
      </c>
      <c r="AE10226" s="11" t="s">
        <v>45</v>
      </c>
    </row>
    <row r="10227" spans="1:31" x14ac:dyDescent="0.25">
      <c r="A10227" s="9">
        <v>34672</v>
      </c>
      <c r="B10227" s="10" t="s">
        <v>6871</v>
      </c>
      <c r="C10227" s="9">
        <v>50407</v>
      </c>
      <c r="D10227" s="10" t="s">
        <v>6872</v>
      </c>
      <c r="E10227" s="10" t="s">
        <v>222</v>
      </c>
      <c r="F10227" s="11" t="s">
        <v>35</v>
      </c>
      <c r="G10227" s="12" t="s">
        <v>5578</v>
      </c>
      <c r="H10227" s="12" t="s">
        <v>37</v>
      </c>
      <c r="I10227" s="13">
        <v>35.700000000000003</v>
      </c>
      <c r="J10227" s="13">
        <v>33.200000000000003</v>
      </c>
      <c r="K10227" s="13">
        <v>33.6</v>
      </c>
      <c r="L10227" s="10" t="s">
        <v>47</v>
      </c>
      <c r="M10227" s="11" t="s">
        <v>48</v>
      </c>
      <c r="N10227" s="11" t="s">
        <v>49</v>
      </c>
      <c r="O10227" s="11">
        <v>7</v>
      </c>
      <c r="P10227" s="11">
        <v>1985</v>
      </c>
      <c r="Q10227" s="11">
        <v>9</v>
      </c>
      <c r="R10227" s="11">
        <v>2019</v>
      </c>
      <c r="S10227" s="11" t="s">
        <v>351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50</v>
      </c>
      <c r="AA10227" s="14">
        <v>30.736487</v>
      </c>
      <c r="AB10227" s="14">
        <v>-88.051640000000006</v>
      </c>
      <c r="AC10227" s="15" t="s">
        <v>44</v>
      </c>
      <c r="AD10227" s="15" t="s">
        <v>44</v>
      </c>
      <c r="AE10227" s="11" t="s">
        <v>45</v>
      </c>
    </row>
    <row r="10228" spans="1:31" x14ac:dyDescent="0.25">
      <c r="A10228" s="9">
        <v>42662</v>
      </c>
      <c r="B10228" s="10" t="s">
        <v>4007</v>
      </c>
      <c r="C10228" s="9">
        <v>50408</v>
      </c>
      <c r="D10228" s="10" t="s">
        <v>6873</v>
      </c>
      <c r="E10228" s="10" t="s">
        <v>127</v>
      </c>
      <c r="F10228" s="11" t="s">
        <v>2251</v>
      </c>
      <c r="G10228" s="12" t="s">
        <v>36</v>
      </c>
      <c r="H10228" s="12" t="s">
        <v>37</v>
      </c>
      <c r="I10228" s="13">
        <v>0.4</v>
      </c>
      <c r="J10228" s="13">
        <v>0.4</v>
      </c>
      <c r="K10228" s="13">
        <v>0.4</v>
      </c>
      <c r="L10228" s="10" t="s">
        <v>38</v>
      </c>
      <c r="M10228" s="11" t="s">
        <v>39</v>
      </c>
      <c r="N10228" s="11" t="s">
        <v>40</v>
      </c>
      <c r="O10228" s="11">
        <v>1</v>
      </c>
      <c r="P10228" s="11">
        <v>192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4028</v>
      </c>
      <c r="AA10228" s="14">
        <v>45.105800000000002</v>
      </c>
      <c r="AB10228" s="14">
        <v>-87.651399999999995</v>
      </c>
      <c r="AC10228" s="15" t="s">
        <v>44</v>
      </c>
      <c r="AD10228" s="15" t="s">
        <v>44</v>
      </c>
      <c r="AE10228" s="11" t="s">
        <v>124</v>
      </c>
    </row>
    <row r="10229" spans="1:31" x14ac:dyDescent="0.25">
      <c r="A10229" s="9">
        <v>42662</v>
      </c>
      <c r="B10229" s="10" t="s">
        <v>4007</v>
      </c>
      <c r="C10229" s="9">
        <v>50408</v>
      </c>
      <c r="D10229" s="10" t="s">
        <v>6873</v>
      </c>
      <c r="E10229" s="10" t="s">
        <v>127</v>
      </c>
      <c r="F10229" s="11" t="s">
        <v>2251</v>
      </c>
      <c r="G10229" s="12" t="s">
        <v>73</v>
      </c>
      <c r="H10229" s="12" t="s">
        <v>37</v>
      </c>
      <c r="I10229" s="13">
        <v>0.3</v>
      </c>
      <c r="J10229" s="13">
        <v>0.3</v>
      </c>
      <c r="K10229" s="13">
        <v>0.3</v>
      </c>
      <c r="L10229" s="10" t="s">
        <v>38</v>
      </c>
      <c r="M10229" s="11" t="s">
        <v>39</v>
      </c>
      <c r="N10229" s="11" t="s">
        <v>40</v>
      </c>
      <c r="O10229" s="11">
        <v>4</v>
      </c>
      <c r="P10229" s="11">
        <v>1988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4028</v>
      </c>
      <c r="AA10229" s="14">
        <v>45.105800000000002</v>
      </c>
      <c r="AB10229" s="14">
        <v>-87.651399999999995</v>
      </c>
      <c r="AC10229" s="15" t="s">
        <v>44</v>
      </c>
      <c r="AD10229" s="15" t="s">
        <v>44</v>
      </c>
      <c r="AE10229" s="11" t="s">
        <v>124</v>
      </c>
    </row>
    <row r="10230" spans="1:31" x14ac:dyDescent="0.25">
      <c r="A10230" s="9">
        <v>42662</v>
      </c>
      <c r="B10230" s="10" t="s">
        <v>4007</v>
      </c>
      <c r="C10230" s="9">
        <v>50408</v>
      </c>
      <c r="D10230" s="10" t="s">
        <v>6873</v>
      </c>
      <c r="E10230" s="10" t="s">
        <v>127</v>
      </c>
      <c r="F10230" s="11" t="s">
        <v>2251</v>
      </c>
      <c r="G10230" s="12" t="s">
        <v>51</v>
      </c>
      <c r="H10230" s="12" t="s">
        <v>37</v>
      </c>
      <c r="I10230" s="13">
        <v>0.2</v>
      </c>
      <c r="J10230" s="13">
        <v>0.2</v>
      </c>
      <c r="K10230" s="13">
        <v>0.2</v>
      </c>
      <c r="L10230" s="10" t="s">
        <v>38</v>
      </c>
      <c r="M10230" s="11" t="s">
        <v>39</v>
      </c>
      <c r="N10230" s="11" t="s">
        <v>40</v>
      </c>
      <c r="O10230" s="11">
        <v>1</v>
      </c>
      <c r="P10230" s="11">
        <v>1922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4028</v>
      </c>
      <c r="AA10230" s="14">
        <v>45.105800000000002</v>
      </c>
      <c r="AB10230" s="14">
        <v>-87.651399999999995</v>
      </c>
      <c r="AC10230" s="15" t="s">
        <v>44</v>
      </c>
      <c r="AD10230" s="15" t="s">
        <v>44</v>
      </c>
      <c r="AE10230" s="11" t="s">
        <v>124</v>
      </c>
    </row>
    <row r="10231" spans="1:31" x14ac:dyDescent="0.25">
      <c r="A10231" s="9">
        <v>42662</v>
      </c>
      <c r="B10231" s="10" t="s">
        <v>4007</v>
      </c>
      <c r="C10231" s="9">
        <v>50408</v>
      </c>
      <c r="D10231" s="10" t="s">
        <v>6873</v>
      </c>
      <c r="E10231" s="10" t="s">
        <v>127</v>
      </c>
      <c r="F10231" s="11" t="s">
        <v>2251</v>
      </c>
      <c r="G10231" s="12" t="s">
        <v>69</v>
      </c>
      <c r="H10231" s="12" t="s">
        <v>37</v>
      </c>
      <c r="I10231" s="13">
        <v>0.4</v>
      </c>
      <c r="J10231" s="13">
        <v>0.4</v>
      </c>
      <c r="K10231" s="13">
        <v>0.4</v>
      </c>
      <c r="L10231" s="10" t="s">
        <v>38</v>
      </c>
      <c r="M10231" s="11" t="s">
        <v>39</v>
      </c>
      <c r="N10231" s="11" t="s">
        <v>40</v>
      </c>
      <c r="O10231" s="11">
        <v>1</v>
      </c>
      <c r="P10231" s="11">
        <v>1946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4028</v>
      </c>
      <c r="AA10231" s="14">
        <v>45.105800000000002</v>
      </c>
      <c r="AB10231" s="14">
        <v>-87.651399999999995</v>
      </c>
      <c r="AC10231" s="15" t="s">
        <v>44</v>
      </c>
      <c r="AD10231" s="15" t="s">
        <v>44</v>
      </c>
      <c r="AE10231" s="11" t="s">
        <v>124</v>
      </c>
    </row>
    <row r="10232" spans="1:31" x14ac:dyDescent="0.25">
      <c r="A10232" s="9">
        <v>42662</v>
      </c>
      <c r="B10232" s="10" t="s">
        <v>4007</v>
      </c>
      <c r="C10232" s="9">
        <v>50408</v>
      </c>
      <c r="D10232" s="10" t="s">
        <v>6873</v>
      </c>
      <c r="E10232" s="10" t="s">
        <v>127</v>
      </c>
      <c r="F10232" s="11" t="s">
        <v>2251</v>
      </c>
      <c r="G10232" s="12" t="s">
        <v>103</v>
      </c>
      <c r="H10232" s="12" t="s">
        <v>37</v>
      </c>
      <c r="I10232" s="13">
        <v>0.4</v>
      </c>
      <c r="J10232" s="13">
        <v>0.4</v>
      </c>
      <c r="K10232" s="13">
        <v>0.4</v>
      </c>
      <c r="L10232" s="10" t="s">
        <v>38</v>
      </c>
      <c r="M10232" s="11" t="s">
        <v>39</v>
      </c>
      <c r="N10232" s="11" t="s">
        <v>40</v>
      </c>
      <c r="O10232" s="11">
        <v>10</v>
      </c>
      <c r="P10232" s="11">
        <v>1966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4028</v>
      </c>
      <c r="AA10232" s="14">
        <v>45.105800000000002</v>
      </c>
      <c r="AB10232" s="14">
        <v>-87.651399999999995</v>
      </c>
      <c r="AC10232" s="15" t="s">
        <v>44</v>
      </c>
      <c r="AD10232" s="15" t="s">
        <v>44</v>
      </c>
      <c r="AE10232" s="11" t="s">
        <v>124</v>
      </c>
    </row>
    <row r="10233" spans="1:31" x14ac:dyDescent="0.25">
      <c r="A10233" s="9">
        <v>42662</v>
      </c>
      <c r="B10233" s="10" t="s">
        <v>4007</v>
      </c>
      <c r="C10233" s="9">
        <v>50408</v>
      </c>
      <c r="D10233" s="10" t="s">
        <v>6873</v>
      </c>
      <c r="E10233" s="10" t="s">
        <v>127</v>
      </c>
      <c r="F10233" s="11" t="s">
        <v>2251</v>
      </c>
      <c r="G10233" s="12" t="s">
        <v>107</v>
      </c>
      <c r="H10233" s="12" t="s">
        <v>37</v>
      </c>
      <c r="I10233" s="13">
        <v>0.4</v>
      </c>
      <c r="J10233" s="13">
        <v>0.4</v>
      </c>
      <c r="K10233" s="13">
        <v>0.4</v>
      </c>
      <c r="L10233" s="10" t="s">
        <v>38</v>
      </c>
      <c r="M10233" s="11" t="s">
        <v>39</v>
      </c>
      <c r="N10233" s="11" t="s">
        <v>40</v>
      </c>
      <c r="O10233" s="11">
        <v>7</v>
      </c>
      <c r="P10233" s="11">
        <v>1968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4028</v>
      </c>
      <c r="AA10233" s="14">
        <v>45.105800000000002</v>
      </c>
      <c r="AB10233" s="14">
        <v>-87.651399999999995</v>
      </c>
      <c r="AC10233" s="15" t="s">
        <v>44</v>
      </c>
      <c r="AD10233" s="15" t="s">
        <v>44</v>
      </c>
      <c r="AE10233" s="11" t="s">
        <v>124</v>
      </c>
    </row>
    <row r="10234" spans="1:31" x14ac:dyDescent="0.25">
      <c r="A10234" s="9">
        <v>42662</v>
      </c>
      <c r="B10234" s="10" t="s">
        <v>4007</v>
      </c>
      <c r="C10234" s="9">
        <v>50409</v>
      </c>
      <c r="D10234" s="10" t="s">
        <v>6874</v>
      </c>
      <c r="E10234" s="10" t="s">
        <v>127</v>
      </c>
      <c r="F10234" s="11" t="s">
        <v>2132</v>
      </c>
      <c r="G10234" s="12" t="s">
        <v>52</v>
      </c>
      <c r="H10234" s="12" t="s">
        <v>37</v>
      </c>
      <c r="I10234" s="13">
        <v>0.4</v>
      </c>
      <c r="J10234" s="13">
        <v>0.4</v>
      </c>
      <c r="K10234" s="13">
        <v>0.4</v>
      </c>
      <c r="L10234" s="10" t="s">
        <v>38</v>
      </c>
      <c r="M10234" s="11" t="s">
        <v>39</v>
      </c>
      <c r="N10234" s="11" t="s">
        <v>40</v>
      </c>
      <c r="O10234" s="11">
        <v>1</v>
      </c>
      <c r="P10234" s="11">
        <v>1924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2268</v>
      </c>
      <c r="AA10234" s="14">
        <v>45.106900000000003</v>
      </c>
      <c r="AB10234" s="14">
        <v>-87.637799999999999</v>
      </c>
      <c r="AC10234" s="15" t="s">
        <v>44</v>
      </c>
      <c r="AD10234" s="15" t="s">
        <v>44</v>
      </c>
      <c r="AE10234" s="11" t="s">
        <v>124</v>
      </c>
    </row>
    <row r="10235" spans="1:31" x14ac:dyDescent="0.25">
      <c r="A10235" s="9">
        <v>42662</v>
      </c>
      <c r="B10235" s="10" t="s">
        <v>4007</v>
      </c>
      <c r="C10235" s="9">
        <v>50409</v>
      </c>
      <c r="D10235" s="10" t="s">
        <v>6874</v>
      </c>
      <c r="E10235" s="10" t="s">
        <v>127</v>
      </c>
      <c r="F10235" s="11" t="s">
        <v>2132</v>
      </c>
      <c r="G10235" s="12" t="s">
        <v>55</v>
      </c>
      <c r="H10235" s="12" t="s">
        <v>37</v>
      </c>
      <c r="I10235" s="13">
        <v>0.4</v>
      </c>
      <c r="J10235" s="13">
        <v>0.4</v>
      </c>
      <c r="K10235" s="13">
        <v>0.4</v>
      </c>
      <c r="L10235" s="10" t="s">
        <v>38</v>
      </c>
      <c r="M10235" s="11" t="s">
        <v>39</v>
      </c>
      <c r="N10235" s="11" t="s">
        <v>40</v>
      </c>
      <c r="O10235" s="11">
        <v>1</v>
      </c>
      <c r="P10235" s="11">
        <v>1924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2268</v>
      </c>
      <c r="AA10235" s="14">
        <v>45.106900000000003</v>
      </c>
      <c r="AB10235" s="14">
        <v>-87.637799999999999</v>
      </c>
      <c r="AC10235" s="15" t="s">
        <v>44</v>
      </c>
      <c r="AD10235" s="15" t="s">
        <v>44</v>
      </c>
      <c r="AE10235" s="11" t="s">
        <v>124</v>
      </c>
    </row>
    <row r="10236" spans="1:31" x14ac:dyDescent="0.25">
      <c r="A10236" s="9">
        <v>42662</v>
      </c>
      <c r="B10236" s="10" t="s">
        <v>4007</v>
      </c>
      <c r="C10236" s="9">
        <v>50409</v>
      </c>
      <c r="D10236" s="10" t="s">
        <v>6874</v>
      </c>
      <c r="E10236" s="10" t="s">
        <v>127</v>
      </c>
      <c r="F10236" s="11" t="s">
        <v>2132</v>
      </c>
      <c r="G10236" s="12" t="s">
        <v>75</v>
      </c>
      <c r="H10236" s="12" t="s">
        <v>37</v>
      </c>
      <c r="I10236" s="13">
        <v>0.5</v>
      </c>
      <c r="J10236" s="13">
        <v>0.5</v>
      </c>
      <c r="K10236" s="13">
        <v>0.5</v>
      </c>
      <c r="L10236" s="10" t="s">
        <v>38</v>
      </c>
      <c r="M10236" s="11" t="s">
        <v>39</v>
      </c>
      <c r="N10236" s="11" t="s">
        <v>40</v>
      </c>
      <c r="O10236" s="11">
        <v>10</v>
      </c>
      <c r="P10236" s="11">
        <v>1978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2268</v>
      </c>
      <c r="AA10236" s="14">
        <v>45.106900000000003</v>
      </c>
      <c r="AB10236" s="14">
        <v>-87.637799999999999</v>
      </c>
      <c r="AC10236" s="15" t="s">
        <v>44</v>
      </c>
      <c r="AD10236" s="15" t="s">
        <v>44</v>
      </c>
      <c r="AE10236" s="11" t="s">
        <v>124</v>
      </c>
    </row>
    <row r="10237" spans="1:31" x14ac:dyDescent="0.25">
      <c r="A10237" s="9">
        <v>42662</v>
      </c>
      <c r="B10237" s="10" t="s">
        <v>4007</v>
      </c>
      <c r="C10237" s="9">
        <v>50409</v>
      </c>
      <c r="D10237" s="10" t="s">
        <v>6874</v>
      </c>
      <c r="E10237" s="10" t="s">
        <v>127</v>
      </c>
      <c r="F10237" s="11" t="s">
        <v>2132</v>
      </c>
      <c r="G10237" s="12" t="s">
        <v>76</v>
      </c>
      <c r="H10237" s="12" t="s">
        <v>37</v>
      </c>
      <c r="I10237" s="13">
        <v>0.5</v>
      </c>
      <c r="J10237" s="13">
        <v>0.5</v>
      </c>
      <c r="K10237" s="13">
        <v>0.5</v>
      </c>
      <c r="L10237" s="10" t="s">
        <v>38</v>
      </c>
      <c r="M10237" s="11" t="s">
        <v>39</v>
      </c>
      <c r="N10237" s="11" t="s">
        <v>40</v>
      </c>
      <c r="O10237" s="11">
        <v>10</v>
      </c>
      <c r="P10237" s="11">
        <v>1978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2268</v>
      </c>
      <c r="AA10237" s="14">
        <v>45.106900000000003</v>
      </c>
      <c r="AB10237" s="14">
        <v>-87.637799999999999</v>
      </c>
      <c r="AC10237" s="15" t="s">
        <v>44</v>
      </c>
      <c r="AD10237" s="15" t="s">
        <v>44</v>
      </c>
      <c r="AE10237" s="11" t="s">
        <v>124</v>
      </c>
    </row>
    <row r="10238" spans="1:31" x14ac:dyDescent="0.25">
      <c r="A10238" s="9">
        <v>10273</v>
      </c>
      <c r="B10238" s="10" t="s">
        <v>6875</v>
      </c>
      <c r="C10238" s="9">
        <v>50410</v>
      </c>
      <c r="D10238" s="10" t="s">
        <v>6876</v>
      </c>
      <c r="E10238" s="10" t="s">
        <v>1868</v>
      </c>
      <c r="F10238" s="11" t="s">
        <v>3367</v>
      </c>
      <c r="G10238" s="12" t="s">
        <v>55</v>
      </c>
      <c r="H10238" s="12" t="s">
        <v>37</v>
      </c>
      <c r="I10238" s="13">
        <v>67</v>
      </c>
      <c r="J10238" s="13">
        <v>67</v>
      </c>
      <c r="K10238" s="13">
        <v>67</v>
      </c>
      <c r="L10238" s="10" t="s">
        <v>1874</v>
      </c>
      <c r="M10238" s="11" t="s">
        <v>1875</v>
      </c>
      <c r="N10238" s="11" t="s">
        <v>49</v>
      </c>
      <c r="O10238" s="11">
        <v>5</v>
      </c>
      <c r="P10238" s="11">
        <v>1986</v>
      </c>
      <c r="Q10238" s="11">
        <v>9</v>
      </c>
      <c r="R10238" s="11">
        <v>2019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3453</v>
      </c>
      <c r="AA10238" s="14">
        <v>39.843743000000003</v>
      </c>
      <c r="AB10238" s="14">
        <v>-75.358800000000002</v>
      </c>
      <c r="AC10238" s="15" t="s">
        <v>44</v>
      </c>
      <c r="AD10238" s="15" t="s">
        <v>44</v>
      </c>
      <c r="AE10238" s="11" t="s">
        <v>160</v>
      </c>
    </row>
    <row r="10239" spans="1:31" x14ac:dyDescent="0.25">
      <c r="A10239" s="9">
        <v>58485</v>
      </c>
      <c r="B10239" s="10" t="s">
        <v>6877</v>
      </c>
      <c r="C10239" s="9">
        <v>50411</v>
      </c>
      <c r="D10239" s="10" t="s">
        <v>6878</v>
      </c>
      <c r="E10239" s="10" t="s">
        <v>2350</v>
      </c>
      <c r="F10239" s="11" t="s">
        <v>2849</v>
      </c>
      <c r="G10239" s="12" t="s">
        <v>2089</v>
      </c>
      <c r="H10239" s="12" t="s">
        <v>37</v>
      </c>
      <c r="I10239" s="13">
        <v>3.5</v>
      </c>
      <c r="J10239" s="13">
        <v>3.4</v>
      </c>
      <c r="K10239" s="13">
        <v>3.7</v>
      </c>
      <c r="L10239" s="10" t="s">
        <v>80</v>
      </c>
      <c r="M10239" s="11" t="s">
        <v>48</v>
      </c>
      <c r="N10239" s="11" t="s">
        <v>81</v>
      </c>
      <c r="O10239" s="11">
        <v>7</v>
      </c>
      <c r="P10239" s="11">
        <v>1989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2122</v>
      </c>
      <c r="AA10239" s="14">
        <v>40.739280000000001</v>
      </c>
      <c r="AB10239" s="14">
        <v>-74.187629999999999</v>
      </c>
      <c r="AC10239" s="15" t="s">
        <v>44</v>
      </c>
      <c r="AD10239" s="15" t="s">
        <v>44</v>
      </c>
      <c r="AE10239" s="11" t="s">
        <v>160</v>
      </c>
    </row>
    <row r="10240" spans="1:31" x14ac:dyDescent="0.25">
      <c r="A10240" s="9">
        <v>58485</v>
      </c>
      <c r="B10240" s="10" t="s">
        <v>6877</v>
      </c>
      <c r="C10240" s="9">
        <v>50411</v>
      </c>
      <c r="D10240" s="10" t="s">
        <v>6878</v>
      </c>
      <c r="E10240" s="10" t="s">
        <v>2350</v>
      </c>
      <c r="F10240" s="11" t="s">
        <v>2849</v>
      </c>
      <c r="G10240" s="12" t="s">
        <v>1863</v>
      </c>
      <c r="H10240" s="12" t="s">
        <v>37</v>
      </c>
      <c r="I10240" s="13">
        <v>3.5</v>
      </c>
      <c r="J10240" s="13">
        <v>3.4</v>
      </c>
      <c r="K10240" s="13">
        <v>3.7</v>
      </c>
      <c r="L10240" s="10" t="s">
        <v>80</v>
      </c>
      <c r="M10240" s="11" t="s">
        <v>48</v>
      </c>
      <c r="N10240" s="11" t="s">
        <v>81</v>
      </c>
      <c r="O10240" s="11">
        <v>7</v>
      </c>
      <c r="P10240" s="11">
        <v>1989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2122</v>
      </c>
      <c r="AA10240" s="14">
        <v>40.739280000000001</v>
      </c>
      <c r="AB10240" s="14">
        <v>-74.187629999999999</v>
      </c>
      <c r="AC10240" s="15" t="s">
        <v>44</v>
      </c>
      <c r="AD10240" s="15" t="s">
        <v>44</v>
      </c>
      <c r="AE10240" s="11" t="s">
        <v>160</v>
      </c>
    </row>
    <row r="10241" spans="1:31" x14ac:dyDescent="0.25">
      <c r="A10241" s="9">
        <v>58485</v>
      </c>
      <c r="B10241" s="10" t="s">
        <v>6877</v>
      </c>
      <c r="C10241" s="9">
        <v>50411</v>
      </c>
      <c r="D10241" s="10" t="s">
        <v>6878</v>
      </c>
      <c r="E10241" s="10" t="s">
        <v>2350</v>
      </c>
      <c r="F10241" s="11" t="s">
        <v>2849</v>
      </c>
      <c r="G10241" s="12" t="s">
        <v>2827</v>
      </c>
      <c r="H10241" s="12" t="s">
        <v>37</v>
      </c>
      <c r="I10241" s="13">
        <v>3.5</v>
      </c>
      <c r="J10241" s="13">
        <v>3.4</v>
      </c>
      <c r="K10241" s="13">
        <v>3.7</v>
      </c>
      <c r="L10241" s="10" t="s">
        <v>80</v>
      </c>
      <c r="M10241" s="11" t="s">
        <v>48</v>
      </c>
      <c r="N10241" s="11" t="s">
        <v>81</v>
      </c>
      <c r="O10241" s="11">
        <v>7</v>
      </c>
      <c r="P10241" s="11">
        <v>1989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2122</v>
      </c>
      <c r="AA10241" s="14">
        <v>40.739280000000001</v>
      </c>
      <c r="AB10241" s="14">
        <v>-74.187629999999999</v>
      </c>
      <c r="AC10241" s="15" t="s">
        <v>44</v>
      </c>
      <c r="AD10241" s="15" t="s">
        <v>44</v>
      </c>
      <c r="AE10241" s="11" t="s">
        <v>160</v>
      </c>
    </row>
    <row r="10242" spans="1:31" x14ac:dyDescent="0.25">
      <c r="A10242" s="9">
        <v>21995</v>
      </c>
      <c r="B10242" s="10" t="s">
        <v>6879</v>
      </c>
      <c r="C10242" s="9">
        <v>50413</v>
      </c>
      <c r="D10242" s="10" t="s">
        <v>6880</v>
      </c>
      <c r="E10242" s="10" t="s">
        <v>2350</v>
      </c>
      <c r="F10242" s="11" t="s">
        <v>120</v>
      </c>
      <c r="G10242" s="12" t="s">
        <v>6881</v>
      </c>
      <c r="H10242" s="12" t="s">
        <v>37</v>
      </c>
      <c r="I10242" s="13">
        <v>1.7</v>
      </c>
      <c r="J10242" s="13">
        <v>1.3</v>
      </c>
      <c r="K10242" s="13">
        <v>1.3</v>
      </c>
      <c r="L10242" s="10" t="s">
        <v>115</v>
      </c>
      <c r="M10242" s="11" t="s">
        <v>116</v>
      </c>
      <c r="N10242" s="11" t="s">
        <v>122</v>
      </c>
      <c r="O10242" s="11">
        <v>10</v>
      </c>
      <c r="P10242" s="11">
        <v>2009</v>
      </c>
      <c r="Q10242" s="9" t="s">
        <v>41</v>
      </c>
      <c r="R10242" s="9" t="s">
        <v>41</v>
      </c>
      <c r="S10242" s="11" t="s">
        <v>180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4192</v>
      </c>
      <c r="AA10242" s="14">
        <v>44.026071999999999</v>
      </c>
      <c r="AB10242" s="14">
        <v>-92.432310000000001</v>
      </c>
      <c r="AC10242" s="15" t="s">
        <v>44</v>
      </c>
      <c r="AD10242" s="15" t="s">
        <v>44</v>
      </c>
      <c r="AE10242" s="11" t="s">
        <v>124</v>
      </c>
    </row>
    <row r="10243" spans="1:31" x14ac:dyDescent="0.25">
      <c r="A10243" s="9">
        <v>21995</v>
      </c>
      <c r="B10243" s="10" t="s">
        <v>6879</v>
      </c>
      <c r="C10243" s="9">
        <v>50413</v>
      </c>
      <c r="D10243" s="10" t="s">
        <v>6880</v>
      </c>
      <c r="E10243" s="10" t="s">
        <v>2350</v>
      </c>
      <c r="F10243" s="11" t="s">
        <v>120</v>
      </c>
      <c r="G10243" s="12" t="s">
        <v>5527</v>
      </c>
      <c r="H10243" s="12" t="s">
        <v>37</v>
      </c>
      <c r="I10243" s="13">
        <v>2.2000000000000002</v>
      </c>
      <c r="J10243" s="13">
        <v>1.3</v>
      </c>
      <c r="K10243" s="13">
        <v>0.8</v>
      </c>
      <c r="L10243" s="10" t="s">
        <v>2373</v>
      </c>
      <c r="M10243" s="11" t="s">
        <v>2374</v>
      </c>
      <c r="N10243" s="11" t="s">
        <v>49</v>
      </c>
      <c r="O10243" s="11">
        <v>4</v>
      </c>
      <c r="P10243" s="11">
        <v>1987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4192</v>
      </c>
      <c r="AA10243" s="14">
        <v>44.026071999999999</v>
      </c>
      <c r="AB10243" s="14">
        <v>-92.432310000000001</v>
      </c>
      <c r="AC10243" s="15" t="s">
        <v>44</v>
      </c>
      <c r="AD10243" s="15" t="s">
        <v>44</v>
      </c>
      <c r="AE10243" s="11" t="s">
        <v>124</v>
      </c>
    </row>
    <row r="10244" spans="1:31" x14ac:dyDescent="0.25">
      <c r="A10244" s="9">
        <v>21995</v>
      </c>
      <c r="B10244" s="10" t="s">
        <v>6879</v>
      </c>
      <c r="C10244" s="9">
        <v>50413</v>
      </c>
      <c r="D10244" s="10" t="s">
        <v>6880</v>
      </c>
      <c r="E10244" s="10" t="s">
        <v>2350</v>
      </c>
      <c r="F10244" s="11" t="s">
        <v>120</v>
      </c>
      <c r="G10244" s="12" t="s">
        <v>5891</v>
      </c>
      <c r="H10244" s="12" t="s">
        <v>37</v>
      </c>
      <c r="I10244" s="13">
        <v>5.5</v>
      </c>
      <c r="J10244" s="13">
        <v>5</v>
      </c>
      <c r="K10244" s="13">
        <v>4.5</v>
      </c>
      <c r="L10244" s="10" t="s">
        <v>2373</v>
      </c>
      <c r="M10244" s="11" t="s">
        <v>2374</v>
      </c>
      <c r="N10244" s="11" t="s">
        <v>49</v>
      </c>
      <c r="O10244" s="11">
        <v>5</v>
      </c>
      <c r="P10244" s="11">
        <v>2010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4192</v>
      </c>
      <c r="AA10244" s="14">
        <v>44.026071999999999</v>
      </c>
      <c r="AB10244" s="14">
        <v>-92.432310000000001</v>
      </c>
      <c r="AC10244" s="15" t="s">
        <v>44</v>
      </c>
      <c r="AD10244" s="15" t="s">
        <v>44</v>
      </c>
      <c r="AE10244" s="11" t="s">
        <v>124</v>
      </c>
    </row>
    <row r="10245" spans="1:31" x14ac:dyDescent="0.25">
      <c r="A10245" s="9">
        <v>21995</v>
      </c>
      <c r="B10245" s="10" t="s">
        <v>6879</v>
      </c>
      <c r="C10245" s="9">
        <v>50413</v>
      </c>
      <c r="D10245" s="10" t="s">
        <v>6880</v>
      </c>
      <c r="E10245" s="10" t="s">
        <v>2350</v>
      </c>
      <c r="F10245" s="11" t="s">
        <v>120</v>
      </c>
      <c r="G10245" s="12" t="s">
        <v>6882</v>
      </c>
      <c r="H10245" s="12" t="s">
        <v>37</v>
      </c>
      <c r="I10245" s="13">
        <v>1.9</v>
      </c>
      <c r="J10245" s="13">
        <v>1.4</v>
      </c>
      <c r="K10245" s="13">
        <v>1.4</v>
      </c>
      <c r="L10245" s="10" t="s">
        <v>2373</v>
      </c>
      <c r="M10245" s="11" t="s">
        <v>2374</v>
      </c>
      <c r="N10245" s="11" t="s">
        <v>49</v>
      </c>
      <c r="O10245" s="11">
        <v>4</v>
      </c>
      <c r="P10245" s="11">
        <v>1987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4192</v>
      </c>
      <c r="AA10245" s="14">
        <v>44.026071999999999</v>
      </c>
      <c r="AB10245" s="14">
        <v>-92.432310000000001</v>
      </c>
      <c r="AC10245" s="15" t="s">
        <v>44</v>
      </c>
      <c r="AD10245" s="15" t="s">
        <v>44</v>
      </c>
      <c r="AE10245" s="11" t="s">
        <v>124</v>
      </c>
    </row>
    <row r="10246" spans="1:31" x14ac:dyDescent="0.25">
      <c r="A10246" s="9">
        <v>24793</v>
      </c>
      <c r="B10246" s="10" t="s">
        <v>6798</v>
      </c>
      <c r="C10246" s="9">
        <v>50414</v>
      </c>
      <c r="D10246" s="10" t="s">
        <v>6883</v>
      </c>
      <c r="E10246" s="10" t="s">
        <v>127</v>
      </c>
      <c r="F10246" s="11" t="s">
        <v>2825</v>
      </c>
      <c r="G10246" s="12" t="s">
        <v>36</v>
      </c>
      <c r="H10246" s="12" t="s">
        <v>37</v>
      </c>
      <c r="I10246" s="13">
        <v>3.4</v>
      </c>
      <c r="J10246" s="13">
        <v>3.4</v>
      </c>
      <c r="K10246" s="13">
        <v>3.4</v>
      </c>
      <c r="L10246" s="10" t="s">
        <v>38</v>
      </c>
      <c r="M10246" s="11" t="s">
        <v>39</v>
      </c>
      <c r="N10246" s="11" t="s">
        <v>40</v>
      </c>
      <c r="O10246" s="11">
        <v>12</v>
      </c>
      <c r="P10246" s="11">
        <v>1986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2836</v>
      </c>
      <c r="AA10246" s="14">
        <v>43.283208000000002</v>
      </c>
      <c r="AB10246" s="14">
        <v>-71.600830000000002</v>
      </c>
      <c r="AC10246" s="15" t="s">
        <v>44</v>
      </c>
      <c r="AD10246" s="15" t="s">
        <v>44</v>
      </c>
      <c r="AE10246" s="11" t="s">
        <v>856</v>
      </c>
    </row>
    <row r="10247" spans="1:31" x14ac:dyDescent="0.25">
      <c r="A10247" s="9">
        <v>18436</v>
      </c>
      <c r="B10247" s="10" t="s">
        <v>6884</v>
      </c>
      <c r="C10247" s="9">
        <v>50416</v>
      </c>
      <c r="D10247" s="10" t="s">
        <v>6885</v>
      </c>
      <c r="E10247" s="10" t="s">
        <v>127</v>
      </c>
      <c r="F10247" s="11" t="s">
        <v>234</v>
      </c>
      <c r="G10247" s="12" t="s">
        <v>2089</v>
      </c>
      <c r="H10247" s="12" t="s">
        <v>37</v>
      </c>
      <c r="I10247" s="13">
        <v>0.3</v>
      </c>
      <c r="J10247" s="13">
        <v>0.2</v>
      </c>
      <c r="K10247" s="13">
        <v>0.2</v>
      </c>
      <c r="L10247" s="10" t="s">
        <v>38</v>
      </c>
      <c r="M10247" s="11" t="s">
        <v>39</v>
      </c>
      <c r="N10247" s="11" t="s">
        <v>40</v>
      </c>
      <c r="O10247" s="11">
        <v>6</v>
      </c>
      <c r="P10247" s="11">
        <v>1986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426</v>
      </c>
      <c r="AA10247" s="14">
        <v>43.98</v>
      </c>
      <c r="AB10247" s="14">
        <v>-75.613100000000003</v>
      </c>
      <c r="AC10247" s="15" t="s">
        <v>44</v>
      </c>
      <c r="AD10247" s="15" t="s">
        <v>44</v>
      </c>
      <c r="AE10247" s="11" t="s">
        <v>236</v>
      </c>
    </row>
    <row r="10248" spans="1:31" x14ac:dyDescent="0.25">
      <c r="A10248" s="9">
        <v>18436</v>
      </c>
      <c r="B10248" s="10" t="s">
        <v>6884</v>
      </c>
      <c r="C10248" s="9">
        <v>50416</v>
      </c>
      <c r="D10248" s="10" t="s">
        <v>6885</v>
      </c>
      <c r="E10248" s="10" t="s">
        <v>127</v>
      </c>
      <c r="F10248" s="11" t="s">
        <v>234</v>
      </c>
      <c r="G10248" s="12" t="s">
        <v>1863</v>
      </c>
      <c r="H10248" s="12" t="s">
        <v>37</v>
      </c>
      <c r="I10248" s="13">
        <v>0.3</v>
      </c>
      <c r="J10248" s="13">
        <v>0.2</v>
      </c>
      <c r="K10248" s="13">
        <v>0.2</v>
      </c>
      <c r="L10248" s="10" t="s">
        <v>38</v>
      </c>
      <c r="M10248" s="11" t="s">
        <v>39</v>
      </c>
      <c r="N10248" s="11" t="s">
        <v>40</v>
      </c>
      <c r="O10248" s="11">
        <v>6</v>
      </c>
      <c r="P10248" s="11">
        <v>1986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1426</v>
      </c>
      <c r="AA10248" s="14">
        <v>43.98</v>
      </c>
      <c r="AB10248" s="14">
        <v>-75.613100000000003</v>
      </c>
      <c r="AC10248" s="15" t="s">
        <v>44</v>
      </c>
      <c r="AD10248" s="15" t="s">
        <v>44</v>
      </c>
      <c r="AE10248" s="11" t="s">
        <v>236</v>
      </c>
    </row>
    <row r="10249" spans="1:31" x14ac:dyDescent="0.25">
      <c r="A10249" s="9">
        <v>18436</v>
      </c>
      <c r="B10249" s="10" t="s">
        <v>6884</v>
      </c>
      <c r="C10249" s="9">
        <v>50416</v>
      </c>
      <c r="D10249" s="10" t="s">
        <v>6885</v>
      </c>
      <c r="E10249" s="10" t="s">
        <v>127</v>
      </c>
      <c r="F10249" s="11" t="s">
        <v>234</v>
      </c>
      <c r="G10249" s="12" t="s">
        <v>2827</v>
      </c>
      <c r="H10249" s="12" t="s">
        <v>37</v>
      </c>
      <c r="I10249" s="13">
        <v>0.3</v>
      </c>
      <c r="J10249" s="13">
        <v>0.2</v>
      </c>
      <c r="K10249" s="13">
        <v>0.2</v>
      </c>
      <c r="L10249" s="10" t="s">
        <v>38</v>
      </c>
      <c r="M10249" s="11" t="s">
        <v>39</v>
      </c>
      <c r="N10249" s="11" t="s">
        <v>40</v>
      </c>
      <c r="O10249" s="11">
        <v>6</v>
      </c>
      <c r="P10249" s="11">
        <v>1986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1426</v>
      </c>
      <c r="AA10249" s="14">
        <v>43.98</v>
      </c>
      <c r="AB10249" s="14">
        <v>-75.613100000000003</v>
      </c>
      <c r="AC10249" s="15" t="s">
        <v>44</v>
      </c>
      <c r="AD10249" s="15" t="s">
        <v>44</v>
      </c>
      <c r="AE10249" s="11" t="s">
        <v>236</v>
      </c>
    </row>
    <row r="10250" spans="1:31" x14ac:dyDescent="0.25">
      <c r="A10250" s="9">
        <v>18436</v>
      </c>
      <c r="B10250" s="10" t="s">
        <v>6884</v>
      </c>
      <c r="C10250" s="9">
        <v>50416</v>
      </c>
      <c r="D10250" s="10" t="s">
        <v>6885</v>
      </c>
      <c r="E10250" s="10" t="s">
        <v>127</v>
      </c>
      <c r="F10250" s="11" t="s">
        <v>234</v>
      </c>
      <c r="G10250" s="12" t="s">
        <v>2068</v>
      </c>
      <c r="H10250" s="12" t="s">
        <v>37</v>
      </c>
      <c r="I10250" s="13">
        <v>0.3</v>
      </c>
      <c r="J10250" s="13">
        <v>0.2</v>
      </c>
      <c r="K10250" s="13">
        <v>0.2</v>
      </c>
      <c r="L10250" s="10" t="s">
        <v>38</v>
      </c>
      <c r="M10250" s="11" t="s">
        <v>39</v>
      </c>
      <c r="N10250" s="11" t="s">
        <v>40</v>
      </c>
      <c r="O10250" s="11">
        <v>6</v>
      </c>
      <c r="P10250" s="11">
        <v>1986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426</v>
      </c>
      <c r="AA10250" s="14">
        <v>43.98</v>
      </c>
      <c r="AB10250" s="14">
        <v>-75.613100000000003</v>
      </c>
      <c r="AC10250" s="15" t="s">
        <v>44</v>
      </c>
      <c r="AD10250" s="15" t="s">
        <v>44</v>
      </c>
      <c r="AE10250" s="11" t="s">
        <v>236</v>
      </c>
    </row>
    <row r="10251" spans="1:31" x14ac:dyDescent="0.25">
      <c r="A10251" s="9">
        <v>18436</v>
      </c>
      <c r="B10251" s="10" t="s">
        <v>6884</v>
      </c>
      <c r="C10251" s="9">
        <v>50416</v>
      </c>
      <c r="D10251" s="10" t="s">
        <v>6885</v>
      </c>
      <c r="E10251" s="10" t="s">
        <v>127</v>
      </c>
      <c r="F10251" s="11" t="s">
        <v>234</v>
      </c>
      <c r="G10251" s="12" t="s">
        <v>5577</v>
      </c>
      <c r="H10251" s="12" t="s">
        <v>37</v>
      </c>
      <c r="I10251" s="13">
        <v>0.3</v>
      </c>
      <c r="J10251" s="13">
        <v>0.2</v>
      </c>
      <c r="K10251" s="13">
        <v>0.2</v>
      </c>
      <c r="L10251" s="10" t="s">
        <v>38</v>
      </c>
      <c r="M10251" s="11" t="s">
        <v>39</v>
      </c>
      <c r="N10251" s="11" t="s">
        <v>40</v>
      </c>
      <c r="O10251" s="11">
        <v>6</v>
      </c>
      <c r="P10251" s="11">
        <v>1986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426</v>
      </c>
      <c r="AA10251" s="14">
        <v>43.98</v>
      </c>
      <c r="AB10251" s="14">
        <v>-75.613100000000003</v>
      </c>
      <c r="AC10251" s="15" t="s">
        <v>44</v>
      </c>
      <c r="AD10251" s="15" t="s">
        <v>44</v>
      </c>
      <c r="AE10251" s="11" t="s">
        <v>236</v>
      </c>
    </row>
    <row r="10252" spans="1:31" x14ac:dyDescent="0.25">
      <c r="A10252" s="9">
        <v>21086</v>
      </c>
      <c r="B10252" s="10" t="s">
        <v>6886</v>
      </c>
      <c r="C10252" s="9">
        <v>50421</v>
      </c>
      <c r="D10252" s="10" t="s">
        <v>6887</v>
      </c>
      <c r="E10252" s="10" t="s">
        <v>127</v>
      </c>
      <c r="F10252" s="11" t="s">
        <v>273</v>
      </c>
      <c r="G10252" s="12" t="s">
        <v>4105</v>
      </c>
      <c r="H10252" s="12" t="s">
        <v>37</v>
      </c>
      <c r="I10252" s="13">
        <v>0.8</v>
      </c>
      <c r="J10252" s="13">
        <v>0.8</v>
      </c>
      <c r="K10252" s="13">
        <v>0.7</v>
      </c>
      <c r="L10252" s="10" t="s">
        <v>38</v>
      </c>
      <c r="M10252" s="11" t="s">
        <v>39</v>
      </c>
      <c r="N10252" s="11" t="s">
        <v>40</v>
      </c>
      <c r="O10252" s="11">
        <v>3</v>
      </c>
      <c r="P10252" s="11">
        <v>1987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4490</v>
      </c>
      <c r="AA10252" s="14">
        <v>46.596412999999998</v>
      </c>
      <c r="AB10252" s="14">
        <v>-120.67749999999999</v>
      </c>
      <c r="AC10252" s="15" t="s">
        <v>44</v>
      </c>
      <c r="AD10252" s="15" t="s">
        <v>44</v>
      </c>
      <c r="AE10252" s="11" t="s">
        <v>565</v>
      </c>
    </row>
    <row r="10253" spans="1:31" x14ac:dyDescent="0.25">
      <c r="A10253" s="9">
        <v>21086</v>
      </c>
      <c r="B10253" s="10" t="s">
        <v>6886</v>
      </c>
      <c r="C10253" s="9">
        <v>50421</v>
      </c>
      <c r="D10253" s="10" t="s">
        <v>6887</v>
      </c>
      <c r="E10253" s="10" t="s">
        <v>127</v>
      </c>
      <c r="F10253" s="11" t="s">
        <v>273</v>
      </c>
      <c r="G10253" s="12" t="s">
        <v>6888</v>
      </c>
      <c r="H10253" s="12" t="s">
        <v>37</v>
      </c>
      <c r="I10253" s="13">
        <v>0.8</v>
      </c>
      <c r="J10253" s="13">
        <v>0.8</v>
      </c>
      <c r="K10253" s="13">
        <v>0.7</v>
      </c>
      <c r="L10253" s="10" t="s">
        <v>38</v>
      </c>
      <c r="M10253" s="11" t="s">
        <v>39</v>
      </c>
      <c r="N10253" s="11" t="s">
        <v>40</v>
      </c>
      <c r="O10253" s="11">
        <v>3</v>
      </c>
      <c r="P10253" s="11">
        <v>1987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4490</v>
      </c>
      <c r="AA10253" s="14">
        <v>46.596412999999998</v>
      </c>
      <c r="AB10253" s="14">
        <v>-120.67749999999999</v>
      </c>
      <c r="AC10253" s="15" t="s">
        <v>44</v>
      </c>
      <c r="AD10253" s="15" t="s">
        <v>44</v>
      </c>
      <c r="AE10253" s="11" t="s">
        <v>565</v>
      </c>
    </row>
    <row r="10254" spans="1:31" x14ac:dyDescent="0.25">
      <c r="A10254" s="9">
        <v>21086</v>
      </c>
      <c r="B10254" s="10" t="s">
        <v>6886</v>
      </c>
      <c r="C10254" s="9">
        <v>50423</v>
      </c>
      <c r="D10254" s="10" t="s">
        <v>6889</v>
      </c>
      <c r="E10254" s="10" t="s">
        <v>127</v>
      </c>
      <c r="F10254" s="11" t="s">
        <v>273</v>
      </c>
      <c r="G10254" s="12" t="s">
        <v>6890</v>
      </c>
      <c r="H10254" s="12" t="s">
        <v>37</v>
      </c>
      <c r="I10254" s="13">
        <v>1.7</v>
      </c>
      <c r="J10254" s="13">
        <v>1.6</v>
      </c>
      <c r="K10254" s="13">
        <v>1.6</v>
      </c>
      <c r="L10254" s="10" t="s">
        <v>38</v>
      </c>
      <c r="M10254" s="11" t="s">
        <v>39</v>
      </c>
      <c r="N10254" s="11" t="s">
        <v>40</v>
      </c>
      <c r="O10254" s="11">
        <v>3</v>
      </c>
      <c r="P10254" s="11">
        <v>1987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4490</v>
      </c>
      <c r="AA10254" s="14">
        <v>46.692627999999999</v>
      </c>
      <c r="AB10254" s="14">
        <v>-120.7372</v>
      </c>
      <c r="AC10254" s="15" t="s">
        <v>44</v>
      </c>
      <c r="AD10254" s="15" t="s">
        <v>44</v>
      </c>
      <c r="AE10254" s="11" t="s">
        <v>565</v>
      </c>
    </row>
    <row r="10255" spans="1:31" x14ac:dyDescent="0.25">
      <c r="A10255" s="9">
        <v>55965</v>
      </c>
      <c r="B10255" s="10" t="s">
        <v>5993</v>
      </c>
      <c r="C10255" s="9">
        <v>50424</v>
      </c>
      <c r="D10255" s="10" t="s">
        <v>6891</v>
      </c>
      <c r="E10255" s="10" t="s">
        <v>1868</v>
      </c>
      <c r="F10255" s="11" t="s">
        <v>120</v>
      </c>
      <c r="G10255" s="12" t="s">
        <v>2089</v>
      </c>
      <c r="H10255" s="12" t="s">
        <v>37</v>
      </c>
      <c r="I10255" s="13">
        <v>10.6</v>
      </c>
      <c r="J10255" s="13">
        <v>10.6</v>
      </c>
      <c r="K10255" s="13">
        <v>10.6</v>
      </c>
      <c r="L10255" s="10" t="s">
        <v>5525</v>
      </c>
      <c r="M10255" s="11" t="s">
        <v>5995</v>
      </c>
      <c r="N10255" s="11" t="s">
        <v>49</v>
      </c>
      <c r="O10255" s="11">
        <v>11</v>
      </c>
      <c r="P10255" s="11">
        <v>1986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2310</v>
      </c>
      <c r="AA10255" s="14">
        <v>46.734957000000001</v>
      </c>
      <c r="AB10255" s="14">
        <v>-92.162090000000006</v>
      </c>
      <c r="AC10255" s="15" t="s">
        <v>44</v>
      </c>
      <c r="AD10255" s="15" t="s">
        <v>44</v>
      </c>
      <c r="AE10255" s="11" t="s">
        <v>124</v>
      </c>
    </row>
    <row r="10256" spans="1:31" x14ac:dyDescent="0.25">
      <c r="A10256" s="9">
        <v>13487</v>
      </c>
      <c r="B10256" s="10" t="s">
        <v>6892</v>
      </c>
      <c r="C10256" s="9">
        <v>50427</v>
      </c>
      <c r="D10256" s="10" t="s">
        <v>6893</v>
      </c>
      <c r="E10256" s="10" t="s">
        <v>2350</v>
      </c>
      <c r="F10256" s="11" t="s">
        <v>234</v>
      </c>
      <c r="G10256" s="12" t="s">
        <v>2089</v>
      </c>
      <c r="H10256" s="12" t="s">
        <v>37</v>
      </c>
      <c r="I10256" s="13">
        <v>0.5</v>
      </c>
      <c r="J10256" s="13">
        <v>0.5</v>
      </c>
      <c r="K10256" s="13">
        <v>0.5</v>
      </c>
      <c r="L10256" s="10" t="s">
        <v>121</v>
      </c>
      <c r="M10256" s="11" t="s">
        <v>48</v>
      </c>
      <c r="N10256" s="11" t="s">
        <v>122</v>
      </c>
      <c r="O10256" s="11">
        <v>1</v>
      </c>
      <c r="P10256" s="11">
        <v>1991</v>
      </c>
      <c r="Q10256" s="9" t="s">
        <v>41</v>
      </c>
      <c r="R10256" s="9" t="s">
        <v>41</v>
      </c>
      <c r="S10256" s="11" t="s">
        <v>180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5281</v>
      </c>
      <c r="AA10256" s="14">
        <v>40.844113999999998</v>
      </c>
      <c r="AB10256" s="14">
        <v>-73.876890000000003</v>
      </c>
      <c r="AC10256" s="15" t="s">
        <v>44</v>
      </c>
      <c r="AD10256" s="15" t="s">
        <v>44</v>
      </c>
      <c r="AE10256" s="11" t="s">
        <v>236</v>
      </c>
    </row>
    <row r="10257" spans="1:31" x14ac:dyDescent="0.25">
      <c r="A10257" s="9">
        <v>13487</v>
      </c>
      <c r="B10257" s="10" t="s">
        <v>6892</v>
      </c>
      <c r="C10257" s="9">
        <v>50427</v>
      </c>
      <c r="D10257" s="10" t="s">
        <v>6893</v>
      </c>
      <c r="E10257" s="10" t="s">
        <v>2350</v>
      </c>
      <c r="F10257" s="11" t="s">
        <v>234</v>
      </c>
      <c r="G10257" s="12" t="s">
        <v>1863</v>
      </c>
      <c r="H10257" s="12" t="s">
        <v>37</v>
      </c>
      <c r="I10257" s="13">
        <v>0.5</v>
      </c>
      <c r="J10257" s="13">
        <v>0.5</v>
      </c>
      <c r="K10257" s="13">
        <v>0.5</v>
      </c>
      <c r="L10257" s="10" t="s">
        <v>121</v>
      </c>
      <c r="M10257" s="11" t="s">
        <v>48</v>
      </c>
      <c r="N10257" s="11" t="s">
        <v>122</v>
      </c>
      <c r="O10257" s="11">
        <v>1</v>
      </c>
      <c r="P10257" s="11">
        <v>1991</v>
      </c>
      <c r="Q10257" s="9" t="s">
        <v>41</v>
      </c>
      <c r="R10257" s="9" t="s">
        <v>41</v>
      </c>
      <c r="S10257" s="11" t="s">
        <v>180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5281</v>
      </c>
      <c r="AA10257" s="14">
        <v>40.844113999999998</v>
      </c>
      <c r="AB10257" s="14">
        <v>-73.876890000000003</v>
      </c>
      <c r="AC10257" s="15" t="s">
        <v>44</v>
      </c>
      <c r="AD10257" s="15" t="s">
        <v>44</v>
      </c>
      <c r="AE10257" s="11" t="s">
        <v>236</v>
      </c>
    </row>
    <row r="10258" spans="1:31" x14ac:dyDescent="0.25">
      <c r="A10258" s="9">
        <v>13487</v>
      </c>
      <c r="B10258" s="10" t="s">
        <v>6892</v>
      </c>
      <c r="C10258" s="9">
        <v>50427</v>
      </c>
      <c r="D10258" s="10" t="s">
        <v>6893</v>
      </c>
      <c r="E10258" s="10" t="s">
        <v>2350</v>
      </c>
      <c r="F10258" s="11" t="s">
        <v>234</v>
      </c>
      <c r="G10258" s="12" t="s">
        <v>2827</v>
      </c>
      <c r="H10258" s="12" t="s">
        <v>37</v>
      </c>
      <c r="I10258" s="13">
        <v>1.1000000000000001</v>
      </c>
      <c r="J10258" s="13">
        <v>1.1000000000000001</v>
      </c>
      <c r="K10258" s="13">
        <v>1.1000000000000001</v>
      </c>
      <c r="L10258" s="10" t="s">
        <v>121</v>
      </c>
      <c r="M10258" s="11" t="s">
        <v>48</v>
      </c>
      <c r="N10258" s="11" t="s">
        <v>122</v>
      </c>
      <c r="O10258" s="11">
        <v>1</v>
      </c>
      <c r="P10258" s="11">
        <v>1991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5281</v>
      </c>
      <c r="AA10258" s="14">
        <v>40.844113999999998</v>
      </c>
      <c r="AB10258" s="14">
        <v>-73.876890000000003</v>
      </c>
      <c r="AC10258" s="15" t="s">
        <v>44</v>
      </c>
      <c r="AD10258" s="15" t="s">
        <v>44</v>
      </c>
      <c r="AE10258" s="11" t="s">
        <v>236</v>
      </c>
    </row>
    <row r="10259" spans="1:31" x14ac:dyDescent="0.25">
      <c r="A10259" s="9">
        <v>13487</v>
      </c>
      <c r="B10259" s="10" t="s">
        <v>6892</v>
      </c>
      <c r="C10259" s="9">
        <v>50427</v>
      </c>
      <c r="D10259" s="10" t="s">
        <v>6893</v>
      </c>
      <c r="E10259" s="10" t="s">
        <v>2350</v>
      </c>
      <c r="F10259" s="11" t="s">
        <v>234</v>
      </c>
      <c r="G10259" s="12" t="s">
        <v>2068</v>
      </c>
      <c r="H10259" s="12" t="s">
        <v>37</v>
      </c>
      <c r="I10259" s="13">
        <v>1.5</v>
      </c>
      <c r="J10259" s="13">
        <v>1.5</v>
      </c>
      <c r="K10259" s="13">
        <v>1.5</v>
      </c>
      <c r="L10259" s="10" t="s">
        <v>121</v>
      </c>
      <c r="M10259" s="11" t="s">
        <v>48</v>
      </c>
      <c r="N10259" s="11" t="s">
        <v>122</v>
      </c>
      <c r="O10259" s="11">
        <v>4</v>
      </c>
      <c r="P10259" s="11">
        <v>1995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5281</v>
      </c>
      <c r="AA10259" s="14">
        <v>40.844113999999998</v>
      </c>
      <c r="AB10259" s="14">
        <v>-73.876890000000003</v>
      </c>
      <c r="AC10259" s="15" t="s">
        <v>44</v>
      </c>
      <c r="AD10259" s="15" t="s">
        <v>44</v>
      </c>
      <c r="AE10259" s="11" t="s">
        <v>236</v>
      </c>
    </row>
    <row r="10260" spans="1:31" x14ac:dyDescent="0.25">
      <c r="A10260" s="9">
        <v>19588</v>
      </c>
      <c r="B10260" s="10" t="s">
        <v>6894</v>
      </c>
      <c r="C10260" s="9">
        <v>50431</v>
      </c>
      <c r="D10260" s="10" t="s">
        <v>6894</v>
      </c>
      <c r="E10260" s="10" t="s">
        <v>2350</v>
      </c>
      <c r="F10260" s="11" t="s">
        <v>2132</v>
      </c>
      <c r="G10260" s="12" t="s">
        <v>5524</v>
      </c>
      <c r="H10260" s="12" t="s">
        <v>306</v>
      </c>
      <c r="I10260" s="13">
        <v>12.5</v>
      </c>
      <c r="J10260" s="13">
        <v>11.5</v>
      </c>
      <c r="K10260" s="13">
        <v>11.5</v>
      </c>
      <c r="L10260" s="10" t="s">
        <v>58</v>
      </c>
      <c r="M10260" s="11" t="s">
        <v>48</v>
      </c>
      <c r="N10260" s="11" t="s">
        <v>62</v>
      </c>
      <c r="O10260" s="11">
        <v>1</v>
      </c>
      <c r="P10260" s="11">
        <v>1986</v>
      </c>
      <c r="Q10260" s="9" t="s">
        <v>41</v>
      </c>
      <c r="R10260" s="9" t="s">
        <v>41</v>
      </c>
      <c r="S10260" s="11" t="s">
        <v>249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2186</v>
      </c>
      <c r="AA10260" s="14">
        <v>42.281167000000003</v>
      </c>
      <c r="AB10260" s="14">
        <v>-83.734620000000007</v>
      </c>
      <c r="AC10260" s="15" t="s">
        <v>44</v>
      </c>
      <c r="AD10260" s="15" t="s">
        <v>44</v>
      </c>
      <c r="AE10260" s="11" t="s">
        <v>124</v>
      </c>
    </row>
    <row r="10261" spans="1:31" x14ac:dyDescent="0.25">
      <c r="A10261" s="9">
        <v>19588</v>
      </c>
      <c r="B10261" s="10" t="s">
        <v>6894</v>
      </c>
      <c r="C10261" s="9">
        <v>50431</v>
      </c>
      <c r="D10261" s="10" t="s">
        <v>6894</v>
      </c>
      <c r="E10261" s="10" t="s">
        <v>2350</v>
      </c>
      <c r="F10261" s="11" t="s">
        <v>2132</v>
      </c>
      <c r="G10261" s="12" t="s">
        <v>6148</v>
      </c>
      <c r="H10261" s="12" t="s">
        <v>306</v>
      </c>
      <c r="I10261" s="13">
        <v>3.5</v>
      </c>
      <c r="J10261" s="13">
        <v>3.5</v>
      </c>
      <c r="K10261" s="13">
        <v>5</v>
      </c>
      <c r="L10261" s="10" t="s">
        <v>58</v>
      </c>
      <c r="M10261" s="11" t="s">
        <v>48</v>
      </c>
      <c r="N10261" s="11" t="s">
        <v>59</v>
      </c>
      <c r="O10261" s="11">
        <v>6</v>
      </c>
      <c r="P10261" s="11">
        <v>1992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2186</v>
      </c>
      <c r="AA10261" s="14">
        <v>42.281167000000003</v>
      </c>
      <c r="AB10261" s="14">
        <v>-83.734620000000007</v>
      </c>
      <c r="AC10261" s="15" t="s">
        <v>44</v>
      </c>
      <c r="AD10261" s="15" t="s">
        <v>44</v>
      </c>
      <c r="AE10261" s="11" t="s">
        <v>124</v>
      </c>
    </row>
    <row r="10262" spans="1:31" x14ac:dyDescent="0.25">
      <c r="A10262" s="9">
        <v>19588</v>
      </c>
      <c r="B10262" s="10" t="s">
        <v>6894</v>
      </c>
      <c r="C10262" s="9">
        <v>50431</v>
      </c>
      <c r="D10262" s="10" t="s">
        <v>6894</v>
      </c>
      <c r="E10262" s="10" t="s">
        <v>2350</v>
      </c>
      <c r="F10262" s="11" t="s">
        <v>2132</v>
      </c>
      <c r="G10262" s="12" t="s">
        <v>6613</v>
      </c>
      <c r="H10262" s="12" t="s">
        <v>306</v>
      </c>
      <c r="I10262" s="13">
        <v>12.5</v>
      </c>
      <c r="J10262" s="13">
        <v>11.5</v>
      </c>
      <c r="K10262" s="13">
        <v>11.5</v>
      </c>
      <c r="L10262" s="10" t="s">
        <v>58</v>
      </c>
      <c r="M10262" s="11" t="s">
        <v>48</v>
      </c>
      <c r="N10262" s="11" t="s">
        <v>62</v>
      </c>
      <c r="O10262" s="11">
        <v>1</v>
      </c>
      <c r="P10262" s="11">
        <v>1975</v>
      </c>
      <c r="Q10262" s="9" t="s">
        <v>41</v>
      </c>
      <c r="R10262" s="9" t="s">
        <v>41</v>
      </c>
      <c r="S10262" s="11" t="s">
        <v>351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2186</v>
      </c>
      <c r="AA10262" s="14">
        <v>42.281167000000003</v>
      </c>
      <c r="AB10262" s="14">
        <v>-83.734620000000007</v>
      </c>
      <c r="AC10262" s="15" t="s">
        <v>44</v>
      </c>
      <c r="AD10262" s="15" t="s">
        <v>44</v>
      </c>
      <c r="AE10262" s="11" t="s">
        <v>124</v>
      </c>
    </row>
    <row r="10263" spans="1:31" x14ac:dyDescent="0.25">
      <c r="A10263" s="9">
        <v>19588</v>
      </c>
      <c r="B10263" s="10" t="s">
        <v>6894</v>
      </c>
      <c r="C10263" s="9">
        <v>50431</v>
      </c>
      <c r="D10263" s="10" t="s">
        <v>6894</v>
      </c>
      <c r="E10263" s="10" t="s">
        <v>2350</v>
      </c>
      <c r="F10263" s="11" t="s">
        <v>2132</v>
      </c>
      <c r="G10263" s="12" t="s">
        <v>6206</v>
      </c>
      <c r="H10263" s="12" t="s">
        <v>306</v>
      </c>
      <c r="I10263" s="13">
        <v>12.5</v>
      </c>
      <c r="J10263" s="13">
        <v>11.5</v>
      </c>
      <c r="K10263" s="13">
        <v>11.5</v>
      </c>
      <c r="L10263" s="10" t="s">
        <v>58</v>
      </c>
      <c r="M10263" s="11" t="s">
        <v>48</v>
      </c>
      <c r="N10263" s="11" t="s">
        <v>62</v>
      </c>
      <c r="O10263" s="11">
        <v>1</v>
      </c>
      <c r="P10263" s="11">
        <v>1975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2186</v>
      </c>
      <c r="AA10263" s="14">
        <v>42.281167000000003</v>
      </c>
      <c r="AB10263" s="14">
        <v>-83.734620000000007</v>
      </c>
      <c r="AC10263" s="15" t="s">
        <v>44</v>
      </c>
      <c r="AD10263" s="15" t="s">
        <v>44</v>
      </c>
      <c r="AE10263" s="11" t="s">
        <v>124</v>
      </c>
    </row>
    <row r="10264" spans="1:31" x14ac:dyDescent="0.25">
      <c r="A10264" s="9">
        <v>19588</v>
      </c>
      <c r="B10264" s="10" t="s">
        <v>6894</v>
      </c>
      <c r="C10264" s="9">
        <v>50431</v>
      </c>
      <c r="D10264" s="10" t="s">
        <v>6894</v>
      </c>
      <c r="E10264" s="10" t="s">
        <v>2350</v>
      </c>
      <c r="F10264" s="11" t="s">
        <v>2132</v>
      </c>
      <c r="G10264" s="12" t="s">
        <v>6207</v>
      </c>
      <c r="H10264" s="12" t="s">
        <v>306</v>
      </c>
      <c r="I10264" s="13">
        <v>3.5</v>
      </c>
      <c r="J10264" s="13">
        <v>3.5</v>
      </c>
      <c r="K10264" s="13">
        <v>5</v>
      </c>
      <c r="L10264" s="10" t="s">
        <v>58</v>
      </c>
      <c r="M10264" s="11" t="s">
        <v>48</v>
      </c>
      <c r="N10264" s="11" t="s">
        <v>59</v>
      </c>
      <c r="O10264" s="11">
        <v>8</v>
      </c>
      <c r="P10264" s="11">
        <v>1990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2186</v>
      </c>
      <c r="AA10264" s="14">
        <v>42.281167000000003</v>
      </c>
      <c r="AB10264" s="14">
        <v>-83.734620000000007</v>
      </c>
      <c r="AC10264" s="15" t="s">
        <v>44</v>
      </c>
      <c r="AD10264" s="15" t="s">
        <v>44</v>
      </c>
      <c r="AE10264" s="11" t="s">
        <v>124</v>
      </c>
    </row>
    <row r="10265" spans="1:31" x14ac:dyDescent="0.25">
      <c r="A10265" s="9">
        <v>18194</v>
      </c>
      <c r="B10265" s="10" t="s">
        <v>6895</v>
      </c>
      <c r="C10265" s="9">
        <v>50433</v>
      </c>
      <c r="D10265" s="10" t="s">
        <v>6896</v>
      </c>
      <c r="E10265" s="10" t="s">
        <v>127</v>
      </c>
      <c r="F10265" s="11" t="s">
        <v>2132</v>
      </c>
      <c r="G10265" s="12" t="s">
        <v>6897</v>
      </c>
      <c r="H10265" s="12" t="s">
        <v>37</v>
      </c>
      <c r="I10265" s="13">
        <v>1.4</v>
      </c>
      <c r="J10265" s="13">
        <v>1.4</v>
      </c>
      <c r="K10265" s="13">
        <v>1.4</v>
      </c>
      <c r="L10265" s="10" t="s">
        <v>38</v>
      </c>
      <c r="M10265" s="11" t="s">
        <v>39</v>
      </c>
      <c r="N10265" s="11" t="s">
        <v>40</v>
      </c>
      <c r="O10265" s="11">
        <v>3</v>
      </c>
      <c r="P10265" s="11">
        <v>1984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942</v>
      </c>
      <c r="AA10265" s="14">
        <v>42.950642000000002</v>
      </c>
      <c r="AB10265" s="14">
        <v>-85.485939999999999</v>
      </c>
      <c r="AC10265" s="15" t="s">
        <v>44</v>
      </c>
      <c r="AD10265" s="15" t="s">
        <v>44</v>
      </c>
      <c r="AE10265" s="11" t="s">
        <v>124</v>
      </c>
    </row>
    <row r="10266" spans="1:31" x14ac:dyDescent="0.25">
      <c r="A10266" s="9">
        <v>18194</v>
      </c>
      <c r="B10266" s="10" t="s">
        <v>6895</v>
      </c>
      <c r="C10266" s="9">
        <v>50435</v>
      </c>
      <c r="D10266" s="10" t="s">
        <v>6898</v>
      </c>
      <c r="E10266" s="10" t="s">
        <v>127</v>
      </c>
      <c r="F10266" s="11" t="s">
        <v>759</v>
      </c>
      <c r="G10266" s="12" t="s">
        <v>6899</v>
      </c>
      <c r="H10266" s="12" t="s">
        <v>37</v>
      </c>
      <c r="I10266" s="13">
        <v>2.5</v>
      </c>
      <c r="J10266" s="13">
        <v>2.5</v>
      </c>
      <c r="K10266" s="13">
        <v>2.5</v>
      </c>
      <c r="L10266" s="10" t="s">
        <v>38</v>
      </c>
      <c r="M10266" s="11" t="s">
        <v>39</v>
      </c>
      <c r="N10266" s="11" t="s">
        <v>40</v>
      </c>
      <c r="O10266" s="11">
        <v>11</v>
      </c>
      <c r="P10266" s="11">
        <v>1985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822</v>
      </c>
      <c r="AA10266" s="14">
        <v>39.252671999999997</v>
      </c>
      <c r="AB10266" s="14">
        <v>-106.37479999999999</v>
      </c>
      <c r="AC10266" s="15" t="s">
        <v>44</v>
      </c>
      <c r="AD10266" s="15" t="s">
        <v>44</v>
      </c>
      <c r="AE10266" s="11" t="s">
        <v>760</v>
      </c>
    </row>
    <row r="10267" spans="1:31" x14ac:dyDescent="0.25">
      <c r="A10267" s="9">
        <v>18194</v>
      </c>
      <c r="B10267" s="10" t="s">
        <v>6895</v>
      </c>
      <c r="C10267" s="9">
        <v>50436</v>
      </c>
      <c r="D10267" s="10" t="s">
        <v>1260</v>
      </c>
      <c r="E10267" s="10" t="s">
        <v>127</v>
      </c>
      <c r="F10267" s="11" t="s">
        <v>2132</v>
      </c>
      <c r="G10267" s="12" t="s">
        <v>6900</v>
      </c>
      <c r="H10267" s="12" t="s">
        <v>37</v>
      </c>
      <c r="I10267" s="13">
        <v>1.6</v>
      </c>
      <c r="J10267" s="13">
        <v>1.6</v>
      </c>
      <c r="K10267" s="13">
        <v>1.6</v>
      </c>
      <c r="L10267" s="10" t="s">
        <v>38</v>
      </c>
      <c r="M10267" s="11" t="s">
        <v>39</v>
      </c>
      <c r="N10267" s="11" t="s">
        <v>40</v>
      </c>
      <c r="O10267" s="11">
        <v>12</v>
      </c>
      <c r="P10267" s="11">
        <v>1986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942</v>
      </c>
      <c r="AA10267" s="14">
        <v>42.909407999999999</v>
      </c>
      <c r="AB10267" s="14">
        <v>-85.49888</v>
      </c>
      <c r="AC10267" s="15" t="s">
        <v>44</v>
      </c>
      <c r="AD10267" s="15" t="s">
        <v>44</v>
      </c>
      <c r="AE10267" s="11" t="s">
        <v>124</v>
      </c>
    </row>
    <row r="10268" spans="1:31" x14ac:dyDescent="0.25">
      <c r="A10268" s="9">
        <v>18194</v>
      </c>
      <c r="B10268" s="10" t="s">
        <v>6895</v>
      </c>
      <c r="C10268" s="9">
        <v>50437</v>
      </c>
      <c r="D10268" s="10" t="s">
        <v>6901</v>
      </c>
      <c r="E10268" s="10" t="s">
        <v>127</v>
      </c>
      <c r="F10268" s="11" t="s">
        <v>2132</v>
      </c>
      <c r="G10268" s="12" t="s">
        <v>6902</v>
      </c>
      <c r="H10268" s="12" t="s">
        <v>37</v>
      </c>
      <c r="I10268" s="13">
        <v>1.6</v>
      </c>
      <c r="J10268" s="13">
        <v>1.6</v>
      </c>
      <c r="K10268" s="13">
        <v>1.6</v>
      </c>
      <c r="L10268" s="10" t="s">
        <v>38</v>
      </c>
      <c r="M10268" s="11" t="s">
        <v>39</v>
      </c>
      <c r="N10268" s="11" t="s">
        <v>40</v>
      </c>
      <c r="O10268" s="11">
        <v>12</v>
      </c>
      <c r="P10268" s="11">
        <v>1988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371</v>
      </c>
      <c r="AA10268" s="14">
        <v>42.214264</v>
      </c>
      <c r="AB10268" s="14">
        <v>-83.440690000000004</v>
      </c>
      <c r="AC10268" s="15" t="s">
        <v>44</v>
      </c>
      <c r="AD10268" s="15" t="s">
        <v>44</v>
      </c>
      <c r="AE10268" s="11" t="s">
        <v>124</v>
      </c>
    </row>
    <row r="10269" spans="1:31" x14ac:dyDescent="0.25">
      <c r="A10269" s="9">
        <v>42662</v>
      </c>
      <c r="B10269" s="10" t="s">
        <v>4007</v>
      </c>
      <c r="C10269" s="9">
        <v>50439</v>
      </c>
      <c r="D10269" s="10" t="s">
        <v>6903</v>
      </c>
      <c r="E10269" s="10" t="s">
        <v>127</v>
      </c>
      <c r="F10269" s="11" t="s">
        <v>2251</v>
      </c>
      <c r="G10269" s="12" t="s">
        <v>2089</v>
      </c>
      <c r="H10269" s="12" t="s">
        <v>37</v>
      </c>
      <c r="I10269" s="13">
        <v>0.3</v>
      </c>
      <c r="J10269" s="13">
        <v>0.3</v>
      </c>
      <c r="K10269" s="13">
        <v>0.3</v>
      </c>
      <c r="L10269" s="10" t="s">
        <v>38</v>
      </c>
      <c r="M10269" s="11" t="s">
        <v>39</v>
      </c>
      <c r="N10269" s="11" t="s">
        <v>40</v>
      </c>
      <c r="O10269" s="11">
        <v>1</v>
      </c>
      <c r="P10269" s="11">
        <v>1971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4009</v>
      </c>
      <c r="AA10269" s="14">
        <v>44.871899999999997</v>
      </c>
      <c r="AB10269" s="14">
        <v>-88.143900000000002</v>
      </c>
      <c r="AC10269" s="15" t="s">
        <v>44</v>
      </c>
      <c r="AD10269" s="15" t="s">
        <v>44</v>
      </c>
      <c r="AE10269" s="11" t="s">
        <v>124</v>
      </c>
    </row>
    <row r="10270" spans="1:31" x14ac:dyDescent="0.25">
      <c r="A10270" s="9">
        <v>42662</v>
      </c>
      <c r="B10270" s="10" t="s">
        <v>4007</v>
      </c>
      <c r="C10270" s="9">
        <v>50439</v>
      </c>
      <c r="D10270" s="10" t="s">
        <v>6903</v>
      </c>
      <c r="E10270" s="10" t="s">
        <v>127</v>
      </c>
      <c r="F10270" s="11" t="s">
        <v>2251</v>
      </c>
      <c r="G10270" s="12" t="s">
        <v>1863</v>
      </c>
      <c r="H10270" s="12" t="s">
        <v>37</v>
      </c>
      <c r="I10270" s="13">
        <v>1.7</v>
      </c>
      <c r="J10270" s="13">
        <v>1.7</v>
      </c>
      <c r="K10270" s="13">
        <v>1.7</v>
      </c>
      <c r="L10270" s="10" t="s">
        <v>38</v>
      </c>
      <c r="M10270" s="11" t="s">
        <v>39</v>
      </c>
      <c r="N10270" s="11" t="s">
        <v>40</v>
      </c>
      <c r="O10270" s="11">
        <v>1</v>
      </c>
      <c r="P10270" s="11">
        <v>1971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4009</v>
      </c>
      <c r="AA10270" s="14">
        <v>44.871899999999997</v>
      </c>
      <c r="AB10270" s="14">
        <v>-88.143900000000002</v>
      </c>
      <c r="AC10270" s="15" t="s">
        <v>44</v>
      </c>
      <c r="AD10270" s="15" t="s">
        <v>44</v>
      </c>
      <c r="AE10270" s="11" t="s">
        <v>124</v>
      </c>
    </row>
    <row r="10271" spans="1:31" x14ac:dyDescent="0.25">
      <c r="A10271" s="9">
        <v>16721</v>
      </c>
      <c r="B10271" s="10" t="s">
        <v>6904</v>
      </c>
      <c r="C10271" s="9">
        <v>50447</v>
      </c>
      <c r="D10271" s="10" t="s">
        <v>6905</v>
      </c>
      <c r="E10271" s="10" t="s">
        <v>1868</v>
      </c>
      <c r="F10271" s="11" t="s">
        <v>1245</v>
      </c>
      <c r="G10271" s="12" t="s">
        <v>2089</v>
      </c>
      <c r="H10271" s="12" t="s">
        <v>37</v>
      </c>
      <c r="I10271" s="13">
        <v>0.6</v>
      </c>
      <c r="J10271" s="13">
        <v>0.6</v>
      </c>
      <c r="K10271" s="13">
        <v>0.6</v>
      </c>
      <c r="L10271" s="10" t="s">
        <v>38</v>
      </c>
      <c r="M10271" s="11" t="s">
        <v>39</v>
      </c>
      <c r="N10271" s="11" t="s">
        <v>40</v>
      </c>
      <c r="O10271" s="11">
        <v>1</v>
      </c>
      <c r="P10271" s="11">
        <v>1903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479</v>
      </c>
      <c r="AA10271" s="14">
        <v>43.684857000000001</v>
      </c>
      <c r="AB10271" s="14">
        <v>-70.353149999999999</v>
      </c>
      <c r="AC10271" s="15" t="s">
        <v>44</v>
      </c>
      <c r="AD10271" s="15" t="s">
        <v>44</v>
      </c>
      <c r="AE10271" s="11" t="s">
        <v>856</v>
      </c>
    </row>
    <row r="10272" spans="1:31" x14ac:dyDescent="0.25">
      <c r="A10272" s="9">
        <v>16721</v>
      </c>
      <c r="B10272" s="10" t="s">
        <v>6904</v>
      </c>
      <c r="C10272" s="9">
        <v>50447</v>
      </c>
      <c r="D10272" s="10" t="s">
        <v>6905</v>
      </c>
      <c r="E10272" s="10" t="s">
        <v>1868</v>
      </c>
      <c r="F10272" s="11" t="s">
        <v>1245</v>
      </c>
      <c r="G10272" s="12" t="s">
        <v>1863</v>
      </c>
      <c r="H10272" s="12" t="s">
        <v>37</v>
      </c>
      <c r="I10272" s="13">
        <v>0.6</v>
      </c>
      <c r="J10272" s="13">
        <v>0.6</v>
      </c>
      <c r="K10272" s="13">
        <v>0.6</v>
      </c>
      <c r="L10272" s="10" t="s">
        <v>38</v>
      </c>
      <c r="M10272" s="11" t="s">
        <v>39</v>
      </c>
      <c r="N10272" s="11" t="s">
        <v>40</v>
      </c>
      <c r="O10272" s="11">
        <v>1</v>
      </c>
      <c r="P10272" s="11">
        <v>1903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479</v>
      </c>
      <c r="AA10272" s="14">
        <v>43.684857000000001</v>
      </c>
      <c r="AB10272" s="14">
        <v>-70.353149999999999</v>
      </c>
      <c r="AC10272" s="15" t="s">
        <v>44</v>
      </c>
      <c r="AD10272" s="15" t="s">
        <v>44</v>
      </c>
      <c r="AE10272" s="11" t="s">
        <v>856</v>
      </c>
    </row>
    <row r="10273" spans="1:31" x14ac:dyDescent="0.25">
      <c r="A10273" s="9">
        <v>16721</v>
      </c>
      <c r="B10273" s="10" t="s">
        <v>6904</v>
      </c>
      <c r="C10273" s="9">
        <v>50447</v>
      </c>
      <c r="D10273" s="10" t="s">
        <v>6905</v>
      </c>
      <c r="E10273" s="10" t="s">
        <v>1868</v>
      </c>
      <c r="F10273" s="11" t="s">
        <v>1245</v>
      </c>
      <c r="G10273" s="12" t="s">
        <v>2827</v>
      </c>
      <c r="H10273" s="12" t="s">
        <v>37</v>
      </c>
      <c r="I10273" s="13">
        <v>0.6</v>
      </c>
      <c r="J10273" s="13">
        <v>0.6</v>
      </c>
      <c r="K10273" s="13">
        <v>0.6</v>
      </c>
      <c r="L10273" s="10" t="s">
        <v>38</v>
      </c>
      <c r="M10273" s="11" t="s">
        <v>39</v>
      </c>
      <c r="N10273" s="11" t="s">
        <v>40</v>
      </c>
      <c r="O10273" s="11">
        <v>1</v>
      </c>
      <c r="P10273" s="11">
        <v>1903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1479</v>
      </c>
      <c r="AA10273" s="14">
        <v>43.684857000000001</v>
      </c>
      <c r="AB10273" s="14">
        <v>-70.353149999999999</v>
      </c>
      <c r="AC10273" s="15" t="s">
        <v>44</v>
      </c>
      <c r="AD10273" s="15" t="s">
        <v>44</v>
      </c>
      <c r="AE10273" s="11" t="s">
        <v>856</v>
      </c>
    </row>
    <row r="10274" spans="1:31" x14ac:dyDescent="0.25">
      <c r="A10274" s="9">
        <v>16721</v>
      </c>
      <c r="B10274" s="10" t="s">
        <v>6904</v>
      </c>
      <c r="C10274" s="9">
        <v>50447</v>
      </c>
      <c r="D10274" s="10" t="s">
        <v>6905</v>
      </c>
      <c r="E10274" s="10" t="s">
        <v>1868</v>
      </c>
      <c r="F10274" s="11" t="s">
        <v>1245</v>
      </c>
      <c r="G10274" s="12" t="s">
        <v>2068</v>
      </c>
      <c r="H10274" s="12" t="s">
        <v>37</v>
      </c>
      <c r="I10274" s="13">
        <v>0.8</v>
      </c>
      <c r="J10274" s="13">
        <v>0.8</v>
      </c>
      <c r="K10274" s="13">
        <v>0.8</v>
      </c>
      <c r="L10274" s="10" t="s">
        <v>38</v>
      </c>
      <c r="M10274" s="11" t="s">
        <v>39</v>
      </c>
      <c r="N10274" s="11" t="s">
        <v>40</v>
      </c>
      <c r="O10274" s="11">
        <v>1</v>
      </c>
      <c r="P10274" s="11">
        <v>1913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1479</v>
      </c>
      <c r="AA10274" s="14">
        <v>43.684857000000001</v>
      </c>
      <c r="AB10274" s="14">
        <v>-70.353149999999999</v>
      </c>
      <c r="AC10274" s="15" t="s">
        <v>44</v>
      </c>
      <c r="AD10274" s="15" t="s">
        <v>44</v>
      </c>
      <c r="AE10274" s="11" t="s">
        <v>856</v>
      </c>
    </row>
    <row r="10275" spans="1:31" x14ac:dyDescent="0.25">
      <c r="A10275" s="9">
        <v>16721</v>
      </c>
      <c r="B10275" s="10" t="s">
        <v>6904</v>
      </c>
      <c r="C10275" s="9">
        <v>50447</v>
      </c>
      <c r="D10275" s="10" t="s">
        <v>6905</v>
      </c>
      <c r="E10275" s="10" t="s">
        <v>1868</v>
      </c>
      <c r="F10275" s="11" t="s">
        <v>1245</v>
      </c>
      <c r="G10275" s="12" t="s">
        <v>5577</v>
      </c>
      <c r="H10275" s="12" t="s">
        <v>37</v>
      </c>
      <c r="I10275" s="13">
        <v>0.8</v>
      </c>
      <c r="J10275" s="13">
        <v>0.8</v>
      </c>
      <c r="K10275" s="13">
        <v>0.8</v>
      </c>
      <c r="L10275" s="10" t="s">
        <v>38</v>
      </c>
      <c r="M10275" s="11" t="s">
        <v>39</v>
      </c>
      <c r="N10275" s="11" t="s">
        <v>40</v>
      </c>
      <c r="O10275" s="11">
        <v>1</v>
      </c>
      <c r="P10275" s="11">
        <v>1913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1479</v>
      </c>
      <c r="AA10275" s="14">
        <v>43.684857000000001</v>
      </c>
      <c r="AB10275" s="14">
        <v>-70.353149999999999</v>
      </c>
      <c r="AC10275" s="15" t="s">
        <v>44</v>
      </c>
      <c r="AD10275" s="15" t="s">
        <v>44</v>
      </c>
      <c r="AE10275" s="11" t="s">
        <v>856</v>
      </c>
    </row>
    <row r="10276" spans="1:31" x14ac:dyDescent="0.25">
      <c r="A10276" s="9">
        <v>16721</v>
      </c>
      <c r="B10276" s="10" t="s">
        <v>6904</v>
      </c>
      <c r="C10276" s="9">
        <v>50447</v>
      </c>
      <c r="D10276" s="10" t="s">
        <v>6905</v>
      </c>
      <c r="E10276" s="10" t="s">
        <v>1868</v>
      </c>
      <c r="F10276" s="11" t="s">
        <v>1245</v>
      </c>
      <c r="G10276" s="12" t="s">
        <v>5578</v>
      </c>
      <c r="H10276" s="12" t="s">
        <v>37</v>
      </c>
      <c r="I10276" s="13">
        <v>0.8</v>
      </c>
      <c r="J10276" s="13">
        <v>0.8</v>
      </c>
      <c r="K10276" s="13">
        <v>0.8</v>
      </c>
      <c r="L10276" s="10" t="s">
        <v>38</v>
      </c>
      <c r="M10276" s="11" t="s">
        <v>39</v>
      </c>
      <c r="N10276" s="11" t="s">
        <v>40</v>
      </c>
      <c r="O10276" s="11">
        <v>1</v>
      </c>
      <c r="P10276" s="11">
        <v>1913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1479</v>
      </c>
      <c r="AA10276" s="14">
        <v>43.684857000000001</v>
      </c>
      <c r="AB10276" s="14">
        <v>-70.353149999999999</v>
      </c>
      <c r="AC10276" s="15" t="s">
        <v>44</v>
      </c>
      <c r="AD10276" s="15" t="s">
        <v>44</v>
      </c>
      <c r="AE10276" s="11" t="s">
        <v>856</v>
      </c>
    </row>
    <row r="10277" spans="1:31" x14ac:dyDescent="0.25">
      <c r="A10277" s="9">
        <v>16721</v>
      </c>
      <c r="B10277" s="10" t="s">
        <v>6904</v>
      </c>
      <c r="C10277" s="9">
        <v>50447</v>
      </c>
      <c r="D10277" s="10" t="s">
        <v>6905</v>
      </c>
      <c r="E10277" s="10" t="s">
        <v>1868</v>
      </c>
      <c r="F10277" s="11" t="s">
        <v>1245</v>
      </c>
      <c r="G10277" s="12" t="s">
        <v>5579</v>
      </c>
      <c r="H10277" s="12" t="s">
        <v>37</v>
      </c>
      <c r="I10277" s="13">
        <v>0.6</v>
      </c>
      <c r="J10277" s="13">
        <v>0.6</v>
      </c>
      <c r="K10277" s="13">
        <v>0.6</v>
      </c>
      <c r="L10277" s="10" t="s">
        <v>38</v>
      </c>
      <c r="M10277" s="11" t="s">
        <v>39</v>
      </c>
      <c r="N10277" s="11" t="s">
        <v>40</v>
      </c>
      <c r="O10277" s="11">
        <v>1</v>
      </c>
      <c r="P10277" s="11">
        <v>1940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479</v>
      </c>
      <c r="AA10277" s="14">
        <v>43.684857000000001</v>
      </c>
      <c r="AB10277" s="14">
        <v>-70.353149999999999</v>
      </c>
      <c r="AC10277" s="15" t="s">
        <v>44</v>
      </c>
      <c r="AD10277" s="15" t="s">
        <v>44</v>
      </c>
      <c r="AE10277" s="11" t="s">
        <v>856</v>
      </c>
    </row>
    <row r="10278" spans="1:31" x14ac:dyDescent="0.25">
      <c r="A10278" s="9">
        <v>16721</v>
      </c>
      <c r="B10278" s="10" t="s">
        <v>6904</v>
      </c>
      <c r="C10278" s="9">
        <v>50447</v>
      </c>
      <c r="D10278" s="10" t="s">
        <v>6905</v>
      </c>
      <c r="E10278" s="10" t="s">
        <v>1868</v>
      </c>
      <c r="F10278" s="11" t="s">
        <v>1245</v>
      </c>
      <c r="G10278" s="12" t="s">
        <v>3480</v>
      </c>
      <c r="H10278" s="12" t="s">
        <v>37</v>
      </c>
      <c r="I10278" s="13">
        <v>47.5</v>
      </c>
      <c r="J10278" s="13">
        <v>40.5</v>
      </c>
      <c r="K10278" s="13">
        <v>47.5</v>
      </c>
      <c r="L10278" s="10" t="s">
        <v>880</v>
      </c>
      <c r="M10278" s="11" t="s">
        <v>881</v>
      </c>
      <c r="N10278" s="11" t="s">
        <v>49</v>
      </c>
      <c r="O10278" s="11">
        <v>1</v>
      </c>
      <c r="P10278" s="11">
        <v>1982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479</v>
      </c>
      <c r="AA10278" s="14">
        <v>43.684857000000001</v>
      </c>
      <c r="AB10278" s="14">
        <v>-70.353149999999999</v>
      </c>
      <c r="AC10278" s="15" t="s">
        <v>44</v>
      </c>
      <c r="AD10278" s="15" t="s">
        <v>44</v>
      </c>
      <c r="AE10278" s="11" t="s">
        <v>856</v>
      </c>
    </row>
    <row r="10279" spans="1:31" x14ac:dyDescent="0.25">
      <c r="A10279" s="9">
        <v>16721</v>
      </c>
      <c r="B10279" s="10" t="s">
        <v>6904</v>
      </c>
      <c r="C10279" s="9">
        <v>50447</v>
      </c>
      <c r="D10279" s="10" t="s">
        <v>6905</v>
      </c>
      <c r="E10279" s="10" t="s">
        <v>1868</v>
      </c>
      <c r="F10279" s="11" t="s">
        <v>1245</v>
      </c>
      <c r="G10279" s="12" t="s">
        <v>5546</v>
      </c>
      <c r="H10279" s="12" t="s">
        <v>37</v>
      </c>
      <c r="I10279" s="13">
        <v>15</v>
      </c>
      <c r="J10279" s="13">
        <v>15.8</v>
      </c>
      <c r="K10279" s="13">
        <v>15.8</v>
      </c>
      <c r="L10279" s="10" t="s">
        <v>880</v>
      </c>
      <c r="M10279" s="11" t="s">
        <v>881</v>
      </c>
      <c r="N10279" s="11" t="s">
        <v>49</v>
      </c>
      <c r="O10279" s="11">
        <v>10</v>
      </c>
      <c r="P10279" s="11">
        <v>1985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479</v>
      </c>
      <c r="AA10279" s="14">
        <v>43.684857000000001</v>
      </c>
      <c r="AB10279" s="14">
        <v>-70.353149999999999</v>
      </c>
      <c r="AC10279" s="15" t="s">
        <v>44</v>
      </c>
      <c r="AD10279" s="15" t="s">
        <v>44</v>
      </c>
      <c r="AE10279" s="11" t="s">
        <v>856</v>
      </c>
    </row>
    <row r="10280" spans="1:31" x14ac:dyDescent="0.25">
      <c r="A10280" s="9">
        <v>16721</v>
      </c>
      <c r="B10280" s="10" t="s">
        <v>6904</v>
      </c>
      <c r="C10280" s="9">
        <v>50447</v>
      </c>
      <c r="D10280" s="10" t="s">
        <v>6905</v>
      </c>
      <c r="E10280" s="10" t="s">
        <v>1868</v>
      </c>
      <c r="F10280" s="11" t="s">
        <v>1245</v>
      </c>
      <c r="G10280" s="12" t="s">
        <v>5547</v>
      </c>
      <c r="H10280" s="12" t="s">
        <v>37</v>
      </c>
      <c r="I10280" s="13">
        <v>0.6</v>
      </c>
      <c r="J10280" s="13">
        <v>0.6</v>
      </c>
      <c r="K10280" s="13">
        <v>0.6</v>
      </c>
      <c r="L10280" s="10" t="s">
        <v>38</v>
      </c>
      <c r="M10280" s="11" t="s">
        <v>39</v>
      </c>
      <c r="N10280" s="11" t="s">
        <v>40</v>
      </c>
      <c r="O10280" s="11">
        <v>1</v>
      </c>
      <c r="P10280" s="11">
        <v>1940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479</v>
      </c>
      <c r="AA10280" s="14">
        <v>43.684857000000001</v>
      </c>
      <c r="AB10280" s="14">
        <v>-70.353149999999999</v>
      </c>
      <c r="AC10280" s="15" t="s">
        <v>44</v>
      </c>
      <c r="AD10280" s="15" t="s">
        <v>44</v>
      </c>
      <c r="AE10280" s="11" t="s">
        <v>856</v>
      </c>
    </row>
    <row r="10281" spans="1:31" x14ac:dyDescent="0.25">
      <c r="A10281" s="9">
        <v>16721</v>
      </c>
      <c r="B10281" s="10" t="s">
        <v>6904</v>
      </c>
      <c r="C10281" s="9">
        <v>50447</v>
      </c>
      <c r="D10281" s="10" t="s">
        <v>6905</v>
      </c>
      <c r="E10281" s="10" t="s">
        <v>1868</v>
      </c>
      <c r="F10281" s="11" t="s">
        <v>1245</v>
      </c>
      <c r="G10281" s="12" t="s">
        <v>5548</v>
      </c>
      <c r="H10281" s="12" t="s">
        <v>37</v>
      </c>
      <c r="I10281" s="13">
        <v>0.2</v>
      </c>
      <c r="J10281" s="13">
        <v>0.2</v>
      </c>
      <c r="K10281" s="13">
        <v>0.2</v>
      </c>
      <c r="L10281" s="10" t="s">
        <v>38</v>
      </c>
      <c r="M10281" s="11" t="s">
        <v>39</v>
      </c>
      <c r="N10281" s="11" t="s">
        <v>40</v>
      </c>
      <c r="O10281" s="11">
        <v>1</v>
      </c>
      <c r="P10281" s="11">
        <v>1940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1479</v>
      </c>
      <c r="AA10281" s="14">
        <v>43.684857000000001</v>
      </c>
      <c r="AB10281" s="14">
        <v>-70.353149999999999</v>
      </c>
      <c r="AC10281" s="15" t="s">
        <v>44</v>
      </c>
      <c r="AD10281" s="15" t="s">
        <v>44</v>
      </c>
      <c r="AE10281" s="11" t="s">
        <v>856</v>
      </c>
    </row>
    <row r="10282" spans="1:31" x14ac:dyDescent="0.25">
      <c r="A10282" s="9">
        <v>16721</v>
      </c>
      <c r="B10282" s="10" t="s">
        <v>6904</v>
      </c>
      <c r="C10282" s="9">
        <v>50447</v>
      </c>
      <c r="D10282" s="10" t="s">
        <v>6905</v>
      </c>
      <c r="E10282" s="10" t="s">
        <v>1868</v>
      </c>
      <c r="F10282" s="11" t="s">
        <v>1245</v>
      </c>
      <c r="G10282" s="12" t="s">
        <v>6681</v>
      </c>
      <c r="H10282" s="12" t="s">
        <v>37</v>
      </c>
      <c r="I10282" s="13">
        <v>0.2</v>
      </c>
      <c r="J10282" s="13">
        <v>0.2</v>
      </c>
      <c r="K10282" s="13">
        <v>0.2</v>
      </c>
      <c r="L10282" s="10" t="s">
        <v>38</v>
      </c>
      <c r="M10282" s="11" t="s">
        <v>39</v>
      </c>
      <c r="N10282" s="11" t="s">
        <v>40</v>
      </c>
      <c r="O10282" s="11">
        <v>1</v>
      </c>
      <c r="P10282" s="11">
        <v>1940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1479</v>
      </c>
      <c r="AA10282" s="14">
        <v>43.684857000000001</v>
      </c>
      <c r="AB10282" s="14">
        <v>-70.353149999999999</v>
      </c>
      <c r="AC10282" s="15" t="s">
        <v>44</v>
      </c>
      <c r="AD10282" s="15" t="s">
        <v>44</v>
      </c>
      <c r="AE10282" s="11" t="s">
        <v>856</v>
      </c>
    </row>
    <row r="10283" spans="1:31" x14ac:dyDescent="0.25">
      <c r="A10283" s="9">
        <v>16721</v>
      </c>
      <c r="B10283" s="10" t="s">
        <v>6904</v>
      </c>
      <c r="C10283" s="9">
        <v>50447</v>
      </c>
      <c r="D10283" s="10" t="s">
        <v>6905</v>
      </c>
      <c r="E10283" s="10" t="s">
        <v>1868</v>
      </c>
      <c r="F10283" s="11" t="s">
        <v>1245</v>
      </c>
      <c r="G10283" s="12" t="s">
        <v>6906</v>
      </c>
      <c r="H10283" s="12" t="s">
        <v>37</v>
      </c>
      <c r="I10283" s="13">
        <v>0.2</v>
      </c>
      <c r="J10283" s="13">
        <v>0.2</v>
      </c>
      <c r="K10283" s="13">
        <v>0.2</v>
      </c>
      <c r="L10283" s="10" t="s">
        <v>38</v>
      </c>
      <c r="M10283" s="11" t="s">
        <v>39</v>
      </c>
      <c r="N10283" s="11" t="s">
        <v>40</v>
      </c>
      <c r="O10283" s="11">
        <v>1</v>
      </c>
      <c r="P10283" s="11">
        <v>1940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1479</v>
      </c>
      <c r="AA10283" s="14">
        <v>43.684857000000001</v>
      </c>
      <c r="AB10283" s="14">
        <v>-70.353149999999999</v>
      </c>
      <c r="AC10283" s="15" t="s">
        <v>44</v>
      </c>
      <c r="AD10283" s="15" t="s">
        <v>44</v>
      </c>
      <c r="AE10283" s="11" t="s">
        <v>856</v>
      </c>
    </row>
    <row r="10284" spans="1:31" x14ac:dyDescent="0.25">
      <c r="A10284" s="9">
        <v>16721</v>
      </c>
      <c r="B10284" s="10" t="s">
        <v>6904</v>
      </c>
      <c r="C10284" s="9">
        <v>50447</v>
      </c>
      <c r="D10284" s="10" t="s">
        <v>6905</v>
      </c>
      <c r="E10284" s="10" t="s">
        <v>1868</v>
      </c>
      <c r="F10284" s="11" t="s">
        <v>1245</v>
      </c>
      <c r="G10284" s="12" t="s">
        <v>6907</v>
      </c>
      <c r="H10284" s="12" t="s">
        <v>37</v>
      </c>
      <c r="I10284" s="13">
        <v>0.2</v>
      </c>
      <c r="J10284" s="13">
        <v>0.2</v>
      </c>
      <c r="K10284" s="13">
        <v>0.2</v>
      </c>
      <c r="L10284" s="10" t="s">
        <v>38</v>
      </c>
      <c r="M10284" s="11" t="s">
        <v>39</v>
      </c>
      <c r="N10284" s="11" t="s">
        <v>40</v>
      </c>
      <c r="O10284" s="11">
        <v>1</v>
      </c>
      <c r="P10284" s="11">
        <v>1940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1479</v>
      </c>
      <c r="AA10284" s="14">
        <v>43.684857000000001</v>
      </c>
      <c r="AB10284" s="14">
        <v>-70.353149999999999</v>
      </c>
      <c r="AC10284" s="15" t="s">
        <v>44</v>
      </c>
      <c r="AD10284" s="15" t="s">
        <v>44</v>
      </c>
      <c r="AE10284" s="11" t="s">
        <v>856</v>
      </c>
    </row>
    <row r="10285" spans="1:31" x14ac:dyDescent="0.25">
      <c r="A10285" s="9">
        <v>16721</v>
      </c>
      <c r="B10285" s="10" t="s">
        <v>6904</v>
      </c>
      <c r="C10285" s="9">
        <v>50447</v>
      </c>
      <c r="D10285" s="10" t="s">
        <v>6905</v>
      </c>
      <c r="E10285" s="10" t="s">
        <v>1868</v>
      </c>
      <c r="F10285" s="11" t="s">
        <v>1245</v>
      </c>
      <c r="G10285" s="12" t="s">
        <v>6908</v>
      </c>
      <c r="H10285" s="12" t="s">
        <v>37</v>
      </c>
      <c r="I10285" s="13">
        <v>0.5</v>
      </c>
      <c r="J10285" s="13">
        <v>0.5</v>
      </c>
      <c r="K10285" s="13">
        <v>0.5</v>
      </c>
      <c r="L10285" s="10" t="s">
        <v>38</v>
      </c>
      <c r="M10285" s="11" t="s">
        <v>39</v>
      </c>
      <c r="N10285" s="11" t="s">
        <v>40</v>
      </c>
      <c r="O10285" s="11">
        <v>1</v>
      </c>
      <c r="P10285" s="11">
        <v>1940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1479</v>
      </c>
      <c r="AA10285" s="14">
        <v>43.684857000000001</v>
      </c>
      <c r="AB10285" s="14">
        <v>-70.353149999999999</v>
      </c>
      <c r="AC10285" s="15" t="s">
        <v>44</v>
      </c>
      <c r="AD10285" s="15" t="s">
        <v>44</v>
      </c>
      <c r="AE10285" s="11" t="s">
        <v>856</v>
      </c>
    </row>
    <row r="10286" spans="1:31" x14ac:dyDescent="0.25">
      <c r="A10286" s="9">
        <v>16721</v>
      </c>
      <c r="B10286" s="10" t="s">
        <v>6904</v>
      </c>
      <c r="C10286" s="9">
        <v>50447</v>
      </c>
      <c r="D10286" s="10" t="s">
        <v>6905</v>
      </c>
      <c r="E10286" s="10" t="s">
        <v>1868</v>
      </c>
      <c r="F10286" s="11" t="s">
        <v>1245</v>
      </c>
      <c r="G10286" s="12" t="s">
        <v>6909</v>
      </c>
      <c r="H10286" s="12" t="s">
        <v>37</v>
      </c>
      <c r="I10286" s="13">
        <v>0.5</v>
      </c>
      <c r="J10286" s="13">
        <v>0.5</v>
      </c>
      <c r="K10286" s="13">
        <v>0.5</v>
      </c>
      <c r="L10286" s="10" t="s">
        <v>38</v>
      </c>
      <c r="M10286" s="11" t="s">
        <v>39</v>
      </c>
      <c r="N10286" s="11" t="s">
        <v>40</v>
      </c>
      <c r="O10286" s="11">
        <v>1</v>
      </c>
      <c r="P10286" s="11">
        <v>1940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1479</v>
      </c>
      <c r="AA10286" s="14">
        <v>43.684857000000001</v>
      </c>
      <c r="AB10286" s="14">
        <v>-70.353149999999999</v>
      </c>
      <c r="AC10286" s="15" t="s">
        <v>44</v>
      </c>
      <c r="AD10286" s="15" t="s">
        <v>44</v>
      </c>
      <c r="AE10286" s="11" t="s">
        <v>856</v>
      </c>
    </row>
    <row r="10287" spans="1:31" x14ac:dyDescent="0.25">
      <c r="A10287" s="9">
        <v>16721</v>
      </c>
      <c r="B10287" s="10" t="s">
        <v>6904</v>
      </c>
      <c r="C10287" s="9">
        <v>50447</v>
      </c>
      <c r="D10287" s="10" t="s">
        <v>6905</v>
      </c>
      <c r="E10287" s="10" t="s">
        <v>1868</v>
      </c>
      <c r="F10287" s="11" t="s">
        <v>1245</v>
      </c>
      <c r="G10287" s="12" t="s">
        <v>6910</v>
      </c>
      <c r="H10287" s="12" t="s">
        <v>37</v>
      </c>
      <c r="I10287" s="13">
        <v>0.4</v>
      </c>
      <c r="J10287" s="13">
        <v>0.4</v>
      </c>
      <c r="K10287" s="13">
        <v>0.4</v>
      </c>
      <c r="L10287" s="10" t="s">
        <v>38</v>
      </c>
      <c r="M10287" s="11" t="s">
        <v>39</v>
      </c>
      <c r="N10287" s="11" t="s">
        <v>40</v>
      </c>
      <c r="O10287" s="11">
        <v>1</v>
      </c>
      <c r="P10287" s="11">
        <v>1987</v>
      </c>
      <c r="Q10287" s="11">
        <v>5</v>
      </c>
      <c r="R10287" s="11">
        <v>2020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479</v>
      </c>
      <c r="AA10287" s="14">
        <v>43.684857000000001</v>
      </c>
      <c r="AB10287" s="14">
        <v>-70.353149999999999</v>
      </c>
      <c r="AC10287" s="15" t="s">
        <v>44</v>
      </c>
      <c r="AD10287" s="15" t="s">
        <v>44</v>
      </c>
      <c r="AE10287" s="11" t="s">
        <v>856</v>
      </c>
    </row>
    <row r="10288" spans="1:31" x14ac:dyDescent="0.25">
      <c r="A10288" s="9">
        <v>16721</v>
      </c>
      <c r="B10288" s="10" t="s">
        <v>6904</v>
      </c>
      <c r="C10288" s="9">
        <v>50447</v>
      </c>
      <c r="D10288" s="10" t="s">
        <v>6905</v>
      </c>
      <c r="E10288" s="10" t="s">
        <v>1868</v>
      </c>
      <c r="F10288" s="11" t="s">
        <v>1245</v>
      </c>
      <c r="G10288" s="12" t="s">
        <v>6911</v>
      </c>
      <c r="H10288" s="12" t="s">
        <v>37</v>
      </c>
      <c r="I10288" s="13">
        <v>0.4</v>
      </c>
      <c r="J10288" s="13">
        <v>0.4</v>
      </c>
      <c r="K10288" s="13">
        <v>0.4</v>
      </c>
      <c r="L10288" s="10" t="s">
        <v>38</v>
      </c>
      <c r="M10288" s="11" t="s">
        <v>39</v>
      </c>
      <c r="N10288" s="11" t="s">
        <v>40</v>
      </c>
      <c r="O10288" s="11">
        <v>1</v>
      </c>
      <c r="P10288" s="11">
        <v>1987</v>
      </c>
      <c r="Q10288" s="11">
        <v>5</v>
      </c>
      <c r="R10288" s="11">
        <v>2020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1479</v>
      </c>
      <c r="AA10288" s="14">
        <v>43.684857000000001</v>
      </c>
      <c r="AB10288" s="14">
        <v>-70.353149999999999</v>
      </c>
      <c r="AC10288" s="15" t="s">
        <v>44</v>
      </c>
      <c r="AD10288" s="15" t="s">
        <v>44</v>
      </c>
      <c r="AE10288" s="11" t="s">
        <v>856</v>
      </c>
    </row>
    <row r="10289" spans="1:31" x14ac:dyDescent="0.25">
      <c r="A10289" s="9">
        <v>16721</v>
      </c>
      <c r="B10289" s="10" t="s">
        <v>6904</v>
      </c>
      <c r="C10289" s="9">
        <v>50447</v>
      </c>
      <c r="D10289" s="10" t="s">
        <v>6905</v>
      </c>
      <c r="E10289" s="10" t="s">
        <v>1868</v>
      </c>
      <c r="F10289" s="11" t="s">
        <v>1245</v>
      </c>
      <c r="G10289" s="12" t="s">
        <v>6912</v>
      </c>
      <c r="H10289" s="12" t="s">
        <v>37</v>
      </c>
      <c r="I10289" s="13">
        <v>0.4</v>
      </c>
      <c r="J10289" s="13">
        <v>0.4</v>
      </c>
      <c r="K10289" s="13">
        <v>0.4</v>
      </c>
      <c r="L10289" s="10" t="s">
        <v>38</v>
      </c>
      <c r="M10289" s="11" t="s">
        <v>39</v>
      </c>
      <c r="N10289" s="11" t="s">
        <v>40</v>
      </c>
      <c r="O10289" s="11">
        <v>1</v>
      </c>
      <c r="P10289" s="11">
        <v>1987</v>
      </c>
      <c r="Q10289" s="11">
        <v>5</v>
      </c>
      <c r="R10289" s="11">
        <v>2020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479</v>
      </c>
      <c r="AA10289" s="14">
        <v>43.684857000000001</v>
      </c>
      <c r="AB10289" s="14">
        <v>-70.353149999999999</v>
      </c>
      <c r="AC10289" s="15" t="s">
        <v>44</v>
      </c>
      <c r="AD10289" s="15" t="s">
        <v>44</v>
      </c>
      <c r="AE10289" s="11" t="s">
        <v>856</v>
      </c>
    </row>
    <row r="10290" spans="1:31" x14ac:dyDescent="0.25">
      <c r="A10290" s="9">
        <v>9245</v>
      </c>
      <c r="B10290" s="10" t="s">
        <v>6913</v>
      </c>
      <c r="C10290" s="9">
        <v>50449</v>
      </c>
      <c r="D10290" s="10" t="s">
        <v>6914</v>
      </c>
      <c r="E10290" s="10" t="s">
        <v>222</v>
      </c>
      <c r="F10290" s="11" t="s">
        <v>234</v>
      </c>
      <c r="G10290" s="12" t="s">
        <v>2089</v>
      </c>
      <c r="H10290" s="12" t="s">
        <v>6915</v>
      </c>
      <c r="I10290" s="13">
        <v>39.4</v>
      </c>
      <c r="J10290" s="13">
        <v>49.5</v>
      </c>
      <c r="K10290" s="13">
        <v>63.9</v>
      </c>
      <c r="L10290" s="10" t="s">
        <v>58</v>
      </c>
      <c r="M10290" s="11" t="s">
        <v>48</v>
      </c>
      <c r="N10290" s="11" t="s">
        <v>59</v>
      </c>
      <c r="O10290" s="11">
        <v>5</v>
      </c>
      <c r="P10290" s="11">
        <v>1991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6916</v>
      </c>
      <c r="AA10290" s="14">
        <v>42.654400000000003</v>
      </c>
      <c r="AB10290" s="14">
        <v>-78.077200000000005</v>
      </c>
      <c r="AC10290" s="15" t="s">
        <v>44</v>
      </c>
      <c r="AD10290" s="15" t="s">
        <v>44</v>
      </c>
      <c r="AE10290" s="11" t="s">
        <v>236</v>
      </c>
    </row>
    <row r="10291" spans="1:31" x14ac:dyDescent="0.25">
      <c r="A10291" s="9">
        <v>9245</v>
      </c>
      <c r="B10291" s="10" t="s">
        <v>6913</v>
      </c>
      <c r="C10291" s="9">
        <v>50449</v>
      </c>
      <c r="D10291" s="10" t="s">
        <v>6914</v>
      </c>
      <c r="E10291" s="10" t="s">
        <v>222</v>
      </c>
      <c r="F10291" s="11" t="s">
        <v>234</v>
      </c>
      <c r="G10291" s="12" t="s">
        <v>1863</v>
      </c>
      <c r="H10291" s="12" t="s">
        <v>6915</v>
      </c>
      <c r="I10291" s="13">
        <v>17.2</v>
      </c>
      <c r="J10291" s="13" t="s">
        <v>41</v>
      </c>
      <c r="K10291" s="13" t="s">
        <v>41</v>
      </c>
      <c r="L10291" s="10" t="s">
        <v>58</v>
      </c>
      <c r="M10291" s="11" t="s">
        <v>48</v>
      </c>
      <c r="N10291" s="11" t="s">
        <v>62</v>
      </c>
      <c r="O10291" s="11">
        <v>5</v>
      </c>
      <c r="P10291" s="11">
        <v>1991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6916</v>
      </c>
      <c r="AA10291" s="14">
        <v>42.654400000000003</v>
      </c>
      <c r="AB10291" s="14">
        <v>-78.077200000000005</v>
      </c>
      <c r="AC10291" s="15" t="s">
        <v>44</v>
      </c>
      <c r="AD10291" s="15" t="s">
        <v>44</v>
      </c>
      <c r="AE10291" s="11" t="s">
        <v>236</v>
      </c>
    </row>
    <row r="10292" spans="1:31" x14ac:dyDescent="0.25">
      <c r="A10292" s="9">
        <v>9244</v>
      </c>
      <c r="B10292" s="10" t="s">
        <v>6917</v>
      </c>
      <c r="C10292" s="9">
        <v>50450</v>
      </c>
      <c r="D10292" s="10" t="s">
        <v>6918</v>
      </c>
      <c r="E10292" s="10" t="s">
        <v>222</v>
      </c>
      <c r="F10292" s="11" t="s">
        <v>234</v>
      </c>
      <c r="G10292" s="12" t="s">
        <v>2089</v>
      </c>
      <c r="H10292" s="12" t="s">
        <v>306</v>
      </c>
      <c r="I10292" s="13">
        <v>41.2</v>
      </c>
      <c r="J10292" s="13">
        <v>48.9</v>
      </c>
      <c r="K10292" s="13">
        <v>61.4</v>
      </c>
      <c r="L10292" s="10" t="s">
        <v>58</v>
      </c>
      <c r="M10292" s="11" t="s">
        <v>48</v>
      </c>
      <c r="N10292" s="11" t="s">
        <v>59</v>
      </c>
      <c r="O10292" s="11">
        <v>6</v>
      </c>
      <c r="P10292" s="11">
        <v>1990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3015</v>
      </c>
      <c r="AA10292" s="14">
        <v>43.471744999999999</v>
      </c>
      <c r="AB10292" s="14">
        <v>-76.493470000000002</v>
      </c>
      <c r="AC10292" s="15" t="s">
        <v>44</v>
      </c>
      <c r="AD10292" s="15" t="s">
        <v>44</v>
      </c>
      <c r="AE10292" s="11" t="s">
        <v>236</v>
      </c>
    </row>
    <row r="10293" spans="1:31" x14ac:dyDescent="0.25">
      <c r="A10293" s="9">
        <v>9244</v>
      </c>
      <c r="B10293" s="10" t="s">
        <v>6917</v>
      </c>
      <c r="C10293" s="9">
        <v>50450</v>
      </c>
      <c r="D10293" s="10" t="s">
        <v>6918</v>
      </c>
      <c r="E10293" s="10" t="s">
        <v>222</v>
      </c>
      <c r="F10293" s="11" t="s">
        <v>234</v>
      </c>
      <c r="G10293" s="12" t="s">
        <v>1863</v>
      </c>
      <c r="H10293" s="12" t="s">
        <v>306</v>
      </c>
      <c r="I10293" s="13">
        <v>16.2</v>
      </c>
      <c r="J10293" s="13" t="s">
        <v>41</v>
      </c>
      <c r="K10293" s="13" t="s">
        <v>41</v>
      </c>
      <c r="L10293" s="10" t="s">
        <v>58</v>
      </c>
      <c r="M10293" s="11" t="s">
        <v>48</v>
      </c>
      <c r="N10293" s="11" t="s">
        <v>62</v>
      </c>
      <c r="O10293" s="11">
        <v>6</v>
      </c>
      <c r="P10293" s="11">
        <v>1990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3015</v>
      </c>
      <c r="AA10293" s="14">
        <v>43.471744999999999</v>
      </c>
      <c r="AB10293" s="14">
        <v>-76.493470000000002</v>
      </c>
      <c r="AC10293" s="15" t="s">
        <v>44</v>
      </c>
      <c r="AD10293" s="15" t="s">
        <v>44</v>
      </c>
      <c r="AE10293" s="11" t="s">
        <v>236</v>
      </c>
    </row>
    <row r="10294" spans="1:31" x14ac:dyDescent="0.25">
      <c r="A10294" s="9">
        <v>9243</v>
      </c>
      <c r="B10294" s="10" t="s">
        <v>6919</v>
      </c>
      <c r="C10294" s="9">
        <v>50451</v>
      </c>
      <c r="D10294" s="10" t="s">
        <v>6920</v>
      </c>
      <c r="E10294" s="10" t="s">
        <v>222</v>
      </c>
      <c r="F10294" s="11" t="s">
        <v>234</v>
      </c>
      <c r="G10294" s="12" t="s">
        <v>2089</v>
      </c>
      <c r="H10294" s="12" t="s">
        <v>306</v>
      </c>
      <c r="I10294" s="13">
        <v>40.6</v>
      </c>
      <c r="J10294" s="13">
        <v>47.7</v>
      </c>
      <c r="K10294" s="13">
        <v>56.7</v>
      </c>
      <c r="L10294" s="10" t="s">
        <v>58</v>
      </c>
      <c r="M10294" s="11" t="s">
        <v>48</v>
      </c>
      <c r="N10294" s="11" t="s">
        <v>59</v>
      </c>
      <c r="O10294" s="11">
        <v>12</v>
      </c>
      <c r="P10294" s="11">
        <v>1989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727</v>
      </c>
      <c r="AA10294" s="14">
        <v>42.967100000000002</v>
      </c>
      <c r="AB10294" s="14">
        <v>-78.918199999999999</v>
      </c>
      <c r="AC10294" s="15" t="s">
        <v>44</v>
      </c>
      <c r="AD10294" s="15" t="s">
        <v>44</v>
      </c>
      <c r="AE10294" s="11" t="s">
        <v>236</v>
      </c>
    </row>
    <row r="10295" spans="1:31" x14ac:dyDescent="0.25">
      <c r="A10295" s="9">
        <v>9243</v>
      </c>
      <c r="B10295" s="10" t="s">
        <v>6919</v>
      </c>
      <c r="C10295" s="9">
        <v>50451</v>
      </c>
      <c r="D10295" s="10" t="s">
        <v>6920</v>
      </c>
      <c r="E10295" s="10" t="s">
        <v>222</v>
      </c>
      <c r="F10295" s="11" t="s">
        <v>234</v>
      </c>
      <c r="G10295" s="12" t="s">
        <v>1863</v>
      </c>
      <c r="H10295" s="12" t="s">
        <v>306</v>
      </c>
      <c r="I10295" s="13">
        <v>19.3</v>
      </c>
      <c r="J10295" s="13" t="s">
        <v>41</v>
      </c>
      <c r="K10295" s="13" t="s">
        <v>41</v>
      </c>
      <c r="L10295" s="10" t="s">
        <v>58</v>
      </c>
      <c r="M10295" s="11" t="s">
        <v>48</v>
      </c>
      <c r="N10295" s="11" t="s">
        <v>62</v>
      </c>
      <c r="O10295" s="11">
        <v>12</v>
      </c>
      <c r="P10295" s="11">
        <v>1989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1727</v>
      </c>
      <c r="AA10295" s="14">
        <v>42.967100000000002</v>
      </c>
      <c r="AB10295" s="14">
        <v>-78.918199999999999</v>
      </c>
      <c r="AC10295" s="15" t="s">
        <v>44</v>
      </c>
      <c r="AD10295" s="15" t="s">
        <v>44</v>
      </c>
      <c r="AE10295" s="11" t="s">
        <v>236</v>
      </c>
    </row>
    <row r="10296" spans="1:31" x14ac:dyDescent="0.25">
      <c r="A10296" s="9">
        <v>15400</v>
      </c>
      <c r="B10296" s="10" t="s">
        <v>6921</v>
      </c>
      <c r="C10296" s="9">
        <v>50456</v>
      </c>
      <c r="D10296" s="10" t="s">
        <v>6922</v>
      </c>
      <c r="E10296" s="10" t="s">
        <v>1868</v>
      </c>
      <c r="F10296" s="11" t="s">
        <v>3205</v>
      </c>
      <c r="G10296" s="12" t="s">
        <v>2089</v>
      </c>
      <c r="H10296" s="12" t="s">
        <v>37</v>
      </c>
      <c r="I10296" s="13">
        <v>12.5</v>
      </c>
      <c r="J10296" s="13">
        <v>11.7</v>
      </c>
      <c r="K10296" s="13">
        <v>11.8</v>
      </c>
      <c r="L10296" s="10" t="s">
        <v>47</v>
      </c>
      <c r="M10296" s="11" t="s">
        <v>48</v>
      </c>
      <c r="N10296" s="11" t="s">
        <v>49</v>
      </c>
      <c r="O10296" s="11">
        <v>11</v>
      </c>
      <c r="P10296" s="11">
        <v>1965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1384</v>
      </c>
      <c r="AA10296" s="14">
        <v>39.174999999999997</v>
      </c>
      <c r="AB10296" s="14">
        <v>-84.504199999999997</v>
      </c>
      <c r="AC10296" s="15" t="s">
        <v>44</v>
      </c>
      <c r="AD10296" s="15" t="s">
        <v>44</v>
      </c>
      <c r="AE10296" s="11" t="s">
        <v>160</v>
      </c>
    </row>
    <row r="10297" spans="1:31" x14ac:dyDescent="0.25">
      <c r="A10297" s="9">
        <v>9263</v>
      </c>
      <c r="B10297" s="10" t="s">
        <v>6923</v>
      </c>
      <c r="C10297" s="9">
        <v>50458</v>
      </c>
      <c r="D10297" s="10" t="s">
        <v>6924</v>
      </c>
      <c r="E10297" s="10" t="s">
        <v>222</v>
      </c>
      <c r="F10297" s="11" t="s">
        <v>234</v>
      </c>
      <c r="G10297" s="12" t="s">
        <v>2089</v>
      </c>
      <c r="H10297" s="12" t="s">
        <v>6925</v>
      </c>
      <c r="I10297" s="13">
        <v>92</v>
      </c>
      <c r="J10297" s="13">
        <v>74.7</v>
      </c>
      <c r="K10297" s="13">
        <v>92.4</v>
      </c>
      <c r="L10297" s="10" t="s">
        <v>58</v>
      </c>
      <c r="M10297" s="11" t="s">
        <v>48</v>
      </c>
      <c r="N10297" s="11" t="s">
        <v>59</v>
      </c>
      <c r="O10297" s="11">
        <v>2</v>
      </c>
      <c r="P10297" s="11">
        <v>1995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012</v>
      </c>
      <c r="AA10297" s="14">
        <v>43.25</v>
      </c>
      <c r="AB10297" s="14">
        <v>-73.8125</v>
      </c>
      <c r="AC10297" s="15" t="s">
        <v>44</v>
      </c>
      <c r="AD10297" s="15" t="s">
        <v>44</v>
      </c>
      <c r="AE10297" s="11" t="s">
        <v>236</v>
      </c>
    </row>
    <row r="10298" spans="1:31" x14ac:dyDescent="0.25">
      <c r="A10298" s="9">
        <v>9263</v>
      </c>
      <c r="B10298" s="10" t="s">
        <v>6923</v>
      </c>
      <c r="C10298" s="9">
        <v>50458</v>
      </c>
      <c r="D10298" s="10" t="s">
        <v>6924</v>
      </c>
      <c r="E10298" s="10" t="s">
        <v>222</v>
      </c>
      <c r="F10298" s="11" t="s">
        <v>234</v>
      </c>
      <c r="G10298" s="12" t="s">
        <v>1863</v>
      </c>
      <c r="H10298" s="12" t="s">
        <v>6925</v>
      </c>
      <c r="I10298" s="13">
        <v>55</v>
      </c>
      <c r="J10298" s="13">
        <v>54.6</v>
      </c>
      <c r="K10298" s="13">
        <v>43.5</v>
      </c>
      <c r="L10298" s="10" t="s">
        <v>58</v>
      </c>
      <c r="M10298" s="11" t="s">
        <v>48</v>
      </c>
      <c r="N10298" s="11" t="s">
        <v>62</v>
      </c>
      <c r="O10298" s="11">
        <v>3</v>
      </c>
      <c r="P10298" s="11">
        <v>1995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012</v>
      </c>
      <c r="AA10298" s="14">
        <v>43.25</v>
      </c>
      <c r="AB10298" s="14">
        <v>-73.8125</v>
      </c>
      <c r="AC10298" s="15" t="s">
        <v>44</v>
      </c>
      <c r="AD10298" s="15" t="s">
        <v>44</v>
      </c>
      <c r="AE10298" s="11" t="s">
        <v>236</v>
      </c>
    </row>
    <row r="10299" spans="1:31" x14ac:dyDescent="0.25">
      <c r="A10299" s="9">
        <v>7857</v>
      </c>
      <c r="B10299" s="10" t="s">
        <v>6926</v>
      </c>
      <c r="C10299" s="9">
        <v>50461</v>
      </c>
      <c r="D10299" s="10" t="s">
        <v>2328</v>
      </c>
      <c r="E10299" s="10" t="s">
        <v>5555</v>
      </c>
      <c r="F10299" s="11" t="s">
        <v>2132</v>
      </c>
      <c r="G10299" s="12" t="s">
        <v>2089</v>
      </c>
      <c r="H10299" s="12" t="s">
        <v>37</v>
      </c>
      <c r="I10299" s="13">
        <v>1.5</v>
      </c>
      <c r="J10299" s="13">
        <v>0.7</v>
      </c>
      <c r="K10299" s="13">
        <v>1.1000000000000001</v>
      </c>
      <c r="L10299" s="10" t="s">
        <v>38</v>
      </c>
      <c r="M10299" s="11" t="s">
        <v>39</v>
      </c>
      <c r="N10299" s="11" t="s">
        <v>40</v>
      </c>
      <c r="O10299" s="11">
        <v>11</v>
      </c>
      <c r="P10299" s="11">
        <v>1984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2328</v>
      </c>
      <c r="AA10299" s="14">
        <v>45.637537000000002</v>
      </c>
      <c r="AB10299" s="14">
        <v>-84.481390000000005</v>
      </c>
      <c r="AC10299" s="15" t="s">
        <v>44</v>
      </c>
      <c r="AD10299" s="15" t="s">
        <v>44</v>
      </c>
      <c r="AE10299" s="11" t="s">
        <v>124</v>
      </c>
    </row>
    <row r="10300" spans="1:31" x14ac:dyDescent="0.25">
      <c r="A10300" s="9">
        <v>15394</v>
      </c>
      <c r="B10300" s="10" t="s">
        <v>6927</v>
      </c>
      <c r="C10300" s="9">
        <v>50463</v>
      </c>
      <c r="D10300" s="10" t="s">
        <v>6928</v>
      </c>
      <c r="E10300" s="10" t="s">
        <v>1868</v>
      </c>
      <c r="F10300" s="11" t="s">
        <v>3367</v>
      </c>
      <c r="G10300" s="12" t="s">
        <v>2089</v>
      </c>
      <c r="H10300" s="12" t="s">
        <v>37</v>
      </c>
      <c r="I10300" s="13">
        <v>53.6</v>
      </c>
      <c r="J10300" s="13">
        <v>40</v>
      </c>
      <c r="K10300" s="13">
        <v>59</v>
      </c>
      <c r="L10300" s="10" t="s">
        <v>80</v>
      </c>
      <c r="M10300" s="11" t="s">
        <v>48</v>
      </c>
      <c r="N10300" s="11" t="s">
        <v>81</v>
      </c>
      <c r="O10300" s="11">
        <v>6</v>
      </c>
      <c r="P10300" s="11">
        <v>1985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6916</v>
      </c>
      <c r="AA10300" s="14">
        <v>41.574258999999998</v>
      </c>
      <c r="AB10300" s="14">
        <v>-76.043229999999994</v>
      </c>
      <c r="AC10300" s="15" t="s">
        <v>44</v>
      </c>
      <c r="AD10300" s="15" t="s">
        <v>44</v>
      </c>
      <c r="AE10300" s="11" t="s">
        <v>160</v>
      </c>
    </row>
    <row r="10301" spans="1:31" x14ac:dyDescent="0.25">
      <c r="A10301" s="9">
        <v>15394</v>
      </c>
      <c r="B10301" s="10" t="s">
        <v>6927</v>
      </c>
      <c r="C10301" s="9">
        <v>50463</v>
      </c>
      <c r="D10301" s="10" t="s">
        <v>6928</v>
      </c>
      <c r="E10301" s="10" t="s">
        <v>1868</v>
      </c>
      <c r="F10301" s="11" t="s">
        <v>3367</v>
      </c>
      <c r="G10301" s="12" t="s">
        <v>1863</v>
      </c>
      <c r="H10301" s="12" t="s">
        <v>37</v>
      </c>
      <c r="I10301" s="13">
        <v>2.6</v>
      </c>
      <c r="J10301" s="13">
        <v>0.9</v>
      </c>
      <c r="K10301" s="13">
        <v>1.6</v>
      </c>
      <c r="L10301" s="10" t="s">
        <v>47</v>
      </c>
      <c r="M10301" s="11" t="s">
        <v>48</v>
      </c>
      <c r="N10301" s="11" t="s">
        <v>49</v>
      </c>
      <c r="O10301" s="11">
        <v>10</v>
      </c>
      <c r="P10301" s="11">
        <v>1984</v>
      </c>
      <c r="Q10301" s="9" t="s">
        <v>41</v>
      </c>
      <c r="R10301" s="9" t="s">
        <v>41</v>
      </c>
      <c r="S10301" s="11" t="s">
        <v>249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6916</v>
      </c>
      <c r="AA10301" s="14">
        <v>41.574258999999998</v>
      </c>
      <c r="AB10301" s="14">
        <v>-76.043229999999994</v>
      </c>
      <c r="AC10301" s="15" t="s">
        <v>44</v>
      </c>
      <c r="AD10301" s="15" t="s">
        <v>44</v>
      </c>
      <c r="AE10301" s="11" t="s">
        <v>160</v>
      </c>
    </row>
    <row r="10302" spans="1:31" x14ac:dyDescent="0.25">
      <c r="A10302" s="9">
        <v>15394</v>
      </c>
      <c r="B10302" s="10" t="s">
        <v>6927</v>
      </c>
      <c r="C10302" s="9">
        <v>50463</v>
      </c>
      <c r="D10302" s="10" t="s">
        <v>6928</v>
      </c>
      <c r="E10302" s="10" t="s">
        <v>1868</v>
      </c>
      <c r="F10302" s="11" t="s">
        <v>3367</v>
      </c>
      <c r="G10302" s="12" t="s">
        <v>2827</v>
      </c>
      <c r="H10302" s="12" t="s">
        <v>37</v>
      </c>
      <c r="I10302" s="13">
        <v>64</v>
      </c>
      <c r="J10302" s="13">
        <v>64</v>
      </c>
      <c r="K10302" s="13">
        <v>64</v>
      </c>
      <c r="L10302" s="10" t="s">
        <v>80</v>
      </c>
      <c r="M10302" s="11" t="s">
        <v>48</v>
      </c>
      <c r="N10302" s="11" t="s">
        <v>81</v>
      </c>
      <c r="O10302" s="11">
        <v>4</v>
      </c>
      <c r="P10302" s="11">
        <v>2013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6916</v>
      </c>
      <c r="AA10302" s="14">
        <v>41.574258999999998</v>
      </c>
      <c r="AB10302" s="14">
        <v>-76.043229999999994</v>
      </c>
      <c r="AC10302" s="15" t="s">
        <v>44</v>
      </c>
      <c r="AD10302" s="15" t="s">
        <v>44</v>
      </c>
      <c r="AE10302" s="11" t="s">
        <v>160</v>
      </c>
    </row>
    <row r="10303" spans="1:31" x14ac:dyDescent="0.25">
      <c r="A10303" s="9">
        <v>15375</v>
      </c>
      <c r="B10303" s="10" t="s">
        <v>6929</v>
      </c>
      <c r="C10303" s="9">
        <v>50464</v>
      </c>
      <c r="D10303" s="10" t="s">
        <v>6930</v>
      </c>
      <c r="E10303" s="10" t="s">
        <v>1868</v>
      </c>
      <c r="F10303" s="11" t="s">
        <v>62</v>
      </c>
      <c r="G10303" s="12" t="s">
        <v>2089</v>
      </c>
      <c r="H10303" s="12" t="s">
        <v>37</v>
      </c>
      <c r="I10303" s="13">
        <v>19.2</v>
      </c>
      <c r="J10303" s="13">
        <v>22.4</v>
      </c>
      <c r="K10303" s="13">
        <v>22.4</v>
      </c>
      <c r="L10303" s="10" t="s">
        <v>80</v>
      </c>
      <c r="M10303" s="11" t="s">
        <v>48</v>
      </c>
      <c r="N10303" s="11" t="s">
        <v>81</v>
      </c>
      <c r="O10303" s="11">
        <v>7</v>
      </c>
      <c r="P10303" s="11">
        <v>1982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615</v>
      </c>
      <c r="AA10303" s="14">
        <v>34.195999999999998</v>
      </c>
      <c r="AB10303" s="14">
        <v>-119.16670000000001</v>
      </c>
      <c r="AC10303" s="15" t="s">
        <v>44</v>
      </c>
      <c r="AD10303" s="15" t="s">
        <v>44</v>
      </c>
      <c r="AE10303" s="11" t="s">
        <v>130</v>
      </c>
    </row>
    <row r="10304" spans="1:31" x14ac:dyDescent="0.25">
      <c r="A10304" s="9">
        <v>15375</v>
      </c>
      <c r="B10304" s="10" t="s">
        <v>6929</v>
      </c>
      <c r="C10304" s="9">
        <v>50464</v>
      </c>
      <c r="D10304" s="10" t="s">
        <v>6930</v>
      </c>
      <c r="E10304" s="10" t="s">
        <v>1868</v>
      </c>
      <c r="F10304" s="11" t="s">
        <v>62</v>
      </c>
      <c r="G10304" s="12" t="s">
        <v>1863</v>
      </c>
      <c r="H10304" s="12" t="s">
        <v>37</v>
      </c>
      <c r="I10304" s="13">
        <v>49.5</v>
      </c>
      <c r="J10304" s="13">
        <v>48.5</v>
      </c>
      <c r="K10304" s="13">
        <v>48.5</v>
      </c>
      <c r="L10304" s="10" t="s">
        <v>80</v>
      </c>
      <c r="M10304" s="11" t="s">
        <v>48</v>
      </c>
      <c r="N10304" s="11" t="s">
        <v>81</v>
      </c>
      <c r="O10304" s="11">
        <v>11</v>
      </c>
      <c r="P10304" s="11">
        <v>1989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615</v>
      </c>
      <c r="AA10304" s="14">
        <v>34.195999999999998</v>
      </c>
      <c r="AB10304" s="14">
        <v>-119.16670000000001</v>
      </c>
      <c r="AC10304" s="15" t="s">
        <v>44</v>
      </c>
      <c r="AD10304" s="15" t="s">
        <v>44</v>
      </c>
      <c r="AE10304" s="11" t="s">
        <v>130</v>
      </c>
    </row>
    <row r="10305" spans="1:31" x14ac:dyDescent="0.25">
      <c r="A10305" s="9">
        <v>61982</v>
      </c>
      <c r="B10305" s="10" t="s">
        <v>6931</v>
      </c>
      <c r="C10305" s="9">
        <v>50465</v>
      </c>
      <c r="D10305" s="10" t="s">
        <v>6932</v>
      </c>
      <c r="E10305" s="10" t="s">
        <v>1868</v>
      </c>
      <c r="F10305" s="11" t="s">
        <v>1050</v>
      </c>
      <c r="G10305" s="12" t="s">
        <v>2089</v>
      </c>
      <c r="H10305" s="12" t="s">
        <v>37</v>
      </c>
      <c r="I10305" s="13">
        <v>46.6</v>
      </c>
      <c r="J10305" s="13">
        <v>46.6</v>
      </c>
      <c r="K10305" s="13">
        <v>46.6</v>
      </c>
      <c r="L10305" s="10" t="s">
        <v>880</v>
      </c>
      <c r="M10305" s="11" t="s">
        <v>5544</v>
      </c>
      <c r="N10305" s="11" t="s">
        <v>49</v>
      </c>
      <c r="O10305" s="11">
        <v>12</v>
      </c>
      <c r="P10305" s="11">
        <v>1980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2606</v>
      </c>
      <c r="AA10305" s="14">
        <v>32.254399999999997</v>
      </c>
      <c r="AB10305" s="14">
        <v>-84.066699999999997</v>
      </c>
      <c r="AC10305" s="15" t="s">
        <v>44</v>
      </c>
      <c r="AD10305" s="15" t="s">
        <v>44</v>
      </c>
      <c r="AE10305" s="11" t="s">
        <v>45</v>
      </c>
    </row>
    <row r="10306" spans="1:31" x14ac:dyDescent="0.25">
      <c r="A10306" s="9">
        <v>61982</v>
      </c>
      <c r="B10306" s="10" t="s">
        <v>6931</v>
      </c>
      <c r="C10306" s="9">
        <v>50465</v>
      </c>
      <c r="D10306" s="10" t="s">
        <v>6932</v>
      </c>
      <c r="E10306" s="10" t="s">
        <v>1868</v>
      </c>
      <c r="F10306" s="11" t="s">
        <v>1050</v>
      </c>
      <c r="G10306" s="12" t="s">
        <v>1863</v>
      </c>
      <c r="H10306" s="12" t="s">
        <v>37</v>
      </c>
      <c r="I10306" s="13">
        <v>38.5</v>
      </c>
      <c r="J10306" s="13">
        <v>30.5</v>
      </c>
      <c r="K10306" s="13">
        <v>30.5</v>
      </c>
      <c r="L10306" s="10" t="s">
        <v>880</v>
      </c>
      <c r="M10306" s="11" t="s">
        <v>881</v>
      </c>
      <c r="N10306" s="11" t="s">
        <v>49</v>
      </c>
      <c r="O10306" s="11">
        <v>4</v>
      </c>
      <c r="P10306" s="11">
        <v>2015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2606</v>
      </c>
      <c r="AA10306" s="14">
        <v>32.254399999999997</v>
      </c>
      <c r="AB10306" s="14">
        <v>-84.066699999999997</v>
      </c>
      <c r="AC10306" s="15" t="s">
        <v>44</v>
      </c>
      <c r="AD10306" s="15" t="s">
        <v>44</v>
      </c>
      <c r="AE10306" s="11" t="s">
        <v>45</v>
      </c>
    </row>
    <row r="10307" spans="1:31" x14ac:dyDescent="0.25">
      <c r="A10307" s="9">
        <v>2522</v>
      </c>
      <c r="B10307" s="10" t="s">
        <v>6933</v>
      </c>
      <c r="C10307" s="9">
        <v>50466</v>
      </c>
      <c r="D10307" s="10" t="s">
        <v>6934</v>
      </c>
      <c r="E10307" s="10" t="s">
        <v>1868</v>
      </c>
      <c r="F10307" s="11" t="s">
        <v>335</v>
      </c>
      <c r="G10307" s="12" t="s">
        <v>1863</v>
      </c>
      <c r="H10307" s="12" t="s">
        <v>37</v>
      </c>
      <c r="I10307" s="13">
        <v>8.1999999999999993</v>
      </c>
      <c r="J10307" s="13">
        <v>6.2</v>
      </c>
      <c r="K10307" s="13">
        <v>6.1</v>
      </c>
      <c r="L10307" s="10" t="s">
        <v>880</v>
      </c>
      <c r="M10307" s="11" t="s">
        <v>5544</v>
      </c>
      <c r="N10307" s="11" t="s">
        <v>49</v>
      </c>
      <c r="O10307" s="11">
        <v>7</v>
      </c>
      <c r="P10307" s="11">
        <v>1953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591</v>
      </c>
      <c r="AA10307" s="14">
        <v>30.0688</v>
      </c>
      <c r="AB10307" s="14">
        <v>-83.525300000000001</v>
      </c>
      <c r="AC10307" s="15" t="s">
        <v>44</v>
      </c>
      <c r="AD10307" s="15" t="s">
        <v>44</v>
      </c>
      <c r="AE10307" s="11" t="s">
        <v>1008</v>
      </c>
    </row>
    <row r="10308" spans="1:31" x14ac:dyDescent="0.25">
      <c r="A10308" s="9">
        <v>2522</v>
      </c>
      <c r="B10308" s="10" t="s">
        <v>6933</v>
      </c>
      <c r="C10308" s="9">
        <v>50466</v>
      </c>
      <c r="D10308" s="10" t="s">
        <v>6934</v>
      </c>
      <c r="E10308" s="10" t="s">
        <v>1868</v>
      </c>
      <c r="F10308" s="11" t="s">
        <v>335</v>
      </c>
      <c r="G10308" s="12" t="s">
        <v>2827</v>
      </c>
      <c r="H10308" s="12" t="s">
        <v>37</v>
      </c>
      <c r="I10308" s="13">
        <v>10.4</v>
      </c>
      <c r="J10308" s="13">
        <v>7.8</v>
      </c>
      <c r="K10308" s="13">
        <v>8.8000000000000007</v>
      </c>
      <c r="L10308" s="10" t="s">
        <v>880</v>
      </c>
      <c r="M10308" s="11" t="s">
        <v>5544</v>
      </c>
      <c r="N10308" s="11" t="s">
        <v>49</v>
      </c>
      <c r="O10308" s="11">
        <v>7</v>
      </c>
      <c r="P10308" s="11">
        <v>1965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591</v>
      </c>
      <c r="AA10308" s="14">
        <v>30.0688</v>
      </c>
      <c r="AB10308" s="14">
        <v>-83.525300000000001</v>
      </c>
      <c r="AC10308" s="15" t="s">
        <v>44</v>
      </c>
      <c r="AD10308" s="15" t="s">
        <v>44</v>
      </c>
      <c r="AE10308" s="11" t="s">
        <v>1008</v>
      </c>
    </row>
    <row r="10309" spans="1:31" x14ac:dyDescent="0.25">
      <c r="A10309" s="9">
        <v>2522</v>
      </c>
      <c r="B10309" s="10" t="s">
        <v>6933</v>
      </c>
      <c r="C10309" s="9">
        <v>50466</v>
      </c>
      <c r="D10309" s="10" t="s">
        <v>6934</v>
      </c>
      <c r="E10309" s="10" t="s">
        <v>1868</v>
      </c>
      <c r="F10309" s="11" t="s">
        <v>335</v>
      </c>
      <c r="G10309" s="12" t="s">
        <v>2068</v>
      </c>
      <c r="H10309" s="12" t="s">
        <v>37</v>
      </c>
      <c r="I10309" s="13">
        <v>14.8</v>
      </c>
      <c r="J10309" s="13">
        <v>10.4</v>
      </c>
      <c r="K10309" s="13">
        <v>10.4</v>
      </c>
      <c r="L10309" s="10" t="s">
        <v>880</v>
      </c>
      <c r="M10309" s="11" t="s">
        <v>5544</v>
      </c>
      <c r="N10309" s="11" t="s">
        <v>49</v>
      </c>
      <c r="O10309" s="11">
        <v>7</v>
      </c>
      <c r="P10309" s="11">
        <v>1956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591</v>
      </c>
      <c r="AA10309" s="14">
        <v>30.0688</v>
      </c>
      <c r="AB10309" s="14">
        <v>-83.525300000000001</v>
      </c>
      <c r="AC10309" s="15" t="s">
        <v>44</v>
      </c>
      <c r="AD10309" s="15" t="s">
        <v>44</v>
      </c>
      <c r="AE10309" s="11" t="s">
        <v>1008</v>
      </c>
    </row>
    <row r="10310" spans="1:31" x14ac:dyDescent="0.25">
      <c r="A10310" s="9">
        <v>2522</v>
      </c>
      <c r="B10310" s="10" t="s">
        <v>6933</v>
      </c>
      <c r="C10310" s="9">
        <v>50466</v>
      </c>
      <c r="D10310" s="10" t="s">
        <v>6934</v>
      </c>
      <c r="E10310" s="10" t="s">
        <v>1868</v>
      </c>
      <c r="F10310" s="11" t="s">
        <v>335</v>
      </c>
      <c r="G10310" s="12" t="s">
        <v>5577</v>
      </c>
      <c r="H10310" s="12" t="s">
        <v>37</v>
      </c>
      <c r="I10310" s="13">
        <v>11</v>
      </c>
      <c r="J10310" s="13">
        <v>8.6999999999999993</v>
      </c>
      <c r="K10310" s="13">
        <v>9.1</v>
      </c>
      <c r="L10310" s="10" t="s">
        <v>880</v>
      </c>
      <c r="M10310" s="11" t="s">
        <v>5544</v>
      </c>
      <c r="N10310" s="11" t="s">
        <v>49</v>
      </c>
      <c r="O10310" s="11">
        <v>7</v>
      </c>
      <c r="P10310" s="11">
        <v>1964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591</v>
      </c>
      <c r="AA10310" s="14">
        <v>30.0688</v>
      </c>
      <c r="AB10310" s="14">
        <v>-83.525300000000001</v>
      </c>
      <c r="AC10310" s="15" t="s">
        <v>44</v>
      </c>
      <c r="AD10310" s="15" t="s">
        <v>44</v>
      </c>
      <c r="AE10310" s="11" t="s">
        <v>1008</v>
      </c>
    </row>
    <row r="10311" spans="1:31" x14ac:dyDescent="0.25">
      <c r="A10311" s="9">
        <v>2522</v>
      </c>
      <c r="B10311" s="10" t="s">
        <v>6933</v>
      </c>
      <c r="C10311" s="9">
        <v>50466</v>
      </c>
      <c r="D10311" s="10" t="s">
        <v>6934</v>
      </c>
      <c r="E10311" s="10" t="s">
        <v>1868</v>
      </c>
      <c r="F10311" s="11" t="s">
        <v>335</v>
      </c>
      <c r="G10311" s="12" t="s">
        <v>5578</v>
      </c>
      <c r="H10311" s="12" t="s">
        <v>37</v>
      </c>
      <c r="I10311" s="13">
        <v>25</v>
      </c>
      <c r="J10311" s="13">
        <v>7.1</v>
      </c>
      <c r="K10311" s="13">
        <v>8.3000000000000007</v>
      </c>
      <c r="L10311" s="10" t="s">
        <v>880</v>
      </c>
      <c r="M10311" s="11" t="s">
        <v>5544</v>
      </c>
      <c r="N10311" s="11" t="s">
        <v>49</v>
      </c>
      <c r="O10311" s="11">
        <v>1</v>
      </c>
      <c r="P10311" s="11">
        <v>2011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1591</v>
      </c>
      <c r="AA10311" s="14">
        <v>30.0688</v>
      </c>
      <c r="AB10311" s="14">
        <v>-83.525300000000001</v>
      </c>
      <c r="AC10311" s="15" t="s">
        <v>44</v>
      </c>
      <c r="AD10311" s="15" t="s">
        <v>44</v>
      </c>
      <c r="AE10311" s="11" t="s">
        <v>1008</v>
      </c>
    </row>
    <row r="10312" spans="1:31" x14ac:dyDescent="0.25">
      <c r="A10312" s="9">
        <v>55876</v>
      </c>
      <c r="B10312" s="10" t="s">
        <v>6935</v>
      </c>
      <c r="C10312" s="9">
        <v>50468</v>
      </c>
      <c r="D10312" s="10" t="s">
        <v>6936</v>
      </c>
      <c r="E10312" s="10" t="s">
        <v>5555</v>
      </c>
      <c r="F10312" s="11" t="s">
        <v>1478</v>
      </c>
      <c r="G10312" s="12" t="s">
        <v>36</v>
      </c>
      <c r="H10312" s="12" t="s">
        <v>37</v>
      </c>
      <c r="I10312" s="13">
        <v>0.6</v>
      </c>
      <c r="J10312" s="13">
        <v>0.5</v>
      </c>
      <c r="K10312" s="13">
        <v>0.5</v>
      </c>
      <c r="L10312" s="10" t="s">
        <v>38</v>
      </c>
      <c r="M10312" s="11" t="s">
        <v>39</v>
      </c>
      <c r="N10312" s="11" t="s">
        <v>40</v>
      </c>
      <c r="O10312" s="11">
        <v>1</v>
      </c>
      <c r="P10312" s="11">
        <v>1949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6937</v>
      </c>
      <c r="AA10312" s="14">
        <v>35.960057999999997</v>
      </c>
      <c r="AB10312" s="14">
        <v>-77.802440000000004</v>
      </c>
      <c r="AC10312" s="15" t="s">
        <v>44</v>
      </c>
      <c r="AD10312" s="15" t="s">
        <v>44</v>
      </c>
      <c r="AE10312" s="11" t="s">
        <v>1480</v>
      </c>
    </row>
    <row r="10313" spans="1:31" x14ac:dyDescent="0.25">
      <c r="A10313" s="9">
        <v>55876</v>
      </c>
      <c r="B10313" s="10" t="s">
        <v>6935</v>
      </c>
      <c r="C10313" s="9">
        <v>50468</v>
      </c>
      <c r="D10313" s="10" t="s">
        <v>6936</v>
      </c>
      <c r="E10313" s="10" t="s">
        <v>5555</v>
      </c>
      <c r="F10313" s="11" t="s">
        <v>1478</v>
      </c>
      <c r="G10313" s="12" t="s">
        <v>51</v>
      </c>
      <c r="H10313" s="12" t="s">
        <v>37</v>
      </c>
      <c r="I10313" s="13">
        <v>0.5</v>
      </c>
      <c r="J10313" s="13">
        <v>0.4</v>
      </c>
      <c r="K10313" s="13">
        <v>0.4</v>
      </c>
      <c r="L10313" s="10" t="s">
        <v>38</v>
      </c>
      <c r="M10313" s="11" t="s">
        <v>39</v>
      </c>
      <c r="N10313" s="11" t="s">
        <v>40</v>
      </c>
      <c r="O10313" s="11">
        <v>1</v>
      </c>
      <c r="P10313" s="11">
        <v>1941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6937</v>
      </c>
      <c r="AA10313" s="14">
        <v>35.960057999999997</v>
      </c>
      <c r="AB10313" s="14">
        <v>-77.802440000000004</v>
      </c>
      <c r="AC10313" s="15" t="s">
        <v>44</v>
      </c>
      <c r="AD10313" s="15" t="s">
        <v>44</v>
      </c>
      <c r="AE10313" s="11" t="s">
        <v>1480</v>
      </c>
    </row>
    <row r="10314" spans="1:31" x14ac:dyDescent="0.25">
      <c r="A10314" s="9">
        <v>55876</v>
      </c>
      <c r="B10314" s="10" t="s">
        <v>6935</v>
      </c>
      <c r="C10314" s="9">
        <v>50468</v>
      </c>
      <c r="D10314" s="10" t="s">
        <v>6936</v>
      </c>
      <c r="E10314" s="10" t="s">
        <v>5555</v>
      </c>
      <c r="F10314" s="11" t="s">
        <v>1478</v>
      </c>
      <c r="G10314" s="12" t="s">
        <v>69</v>
      </c>
      <c r="H10314" s="12" t="s">
        <v>37</v>
      </c>
      <c r="I10314" s="13">
        <v>0.5</v>
      </c>
      <c r="J10314" s="13">
        <v>0.2</v>
      </c>
      <c r="K10314" s="13">
        <v>0.2</v>
      </c>
      <c r="L10314" s="10" t="s">
        <v>38</v>
      </c>
      <c r="M10314" s="11" t="s">
        <v>39</v>
      </c>
      <c r="N10314" s="11" t="s">
        <v>40</v>
      </c>
      <c r="O10314" s="11">
        <v>1</v>
      </c>
      <c r="P10314" s="11">
        <v>1949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6937</v>
      </c>
      <c r="AA10314" s="14">
        <v>35.960057999999997</v>
      </c>
      <c r="AB10314" s="14">
        <v>-77.802440000000004</v>
      </c>
      <c r="AC10314" s="15" t="s">
        <v>44</v>
      </c>
      <c r="AD10314" s="15" t="s">
        <v>44</v>
      </c>
      <c r="AE10314" s="11" t="s">
        <v>1480</v>
      </c>
    </row>
    <row r="10315" spans="1:31" x14ac:dyDescent="0.25">
      <c r="A10315" s="9">
        <v>470</v>
      </c>
      <c r="B10315" s="10" t="s">
        <v>6938</v>
      </c>
      <c r="C10315" s="9">
        <v>50472</v>
      </c>
      <c r="D10315" s="10" t="s">
        <v>6939</v>
      </c>
      <c r="E10315" s="10" t="s">
        <v>222</v>
      </c>
      <c r="F10315" s="11" t="s">
        <v>234</v>
      </c>
      <c r="G10315" s="12" t="s">
        <v>2089</v>
      </c>
      <c r="H10315" s="12" t="s">
        <v>37</v>
      </c>
      <c r="I10315" s="13">
        <v>25</v>
      </c>
      <c r="J10315" s="13">
        <v>18</v>
      </c>
      <c r="K10315" s="13">
        <v>18</v>
      </c>
      <c r="L10315" s="10" t="s">
        <v>2373</v>
      </c>
      <c r="M10315" s="11" t="s">
        <v>2374</v>
      </c>
      <c r="N10315" s="11" t="s">
        <v>49</v>
      </c>
      <c r="O10315" s="11">
        <v>8</v>
      </c>
      <c r="P10315" s="11">
        <v>1980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3050</v>
      </c>
      <c r="AA10315" s="14">
        <v>43.0839</v>
      </c>
      <c r="AB10315" s="14">
        <v>-79.005600000000001</v>
      </c>
      <c r="AC10315" s="15" t="s">
        <v>44</v>
      </c>
      <c r="AD10315" s="15" t="s">
        <v>44</v>
      </c>
      <c r="AE10315" s="11" t="s">
        <v>236</v>
      </c>
    </row>
    <row r="10316" spans="1:31" x14ac:dyDescent="0.25">
      <c r="A10316" s="9">
        <v>470</v>
      </c>
      <c r="B10316" s="10" t="s">
        <v>6938</v>
      </c>
      <c r="C10316" s="9">
        <v>50472</v>
      </c>
      <c r="D10316" s="10" t="s">
        <v>6939</v>
      </c>
      <c r="E10316" s="10" t="s">
        <v>222</v>
      </c>
      <c r="F10316" s="11" t="s">
        <v>234</v>
      </c>
      <c r="G10316" s="12" t="s">
        <v>1863</v>
      </c>
      <c r="H10316" s="12" t="s">
        <v>37</v>
      </c>
      <c r="I10316" s="13">
        <v>25</v>
      </c>
      <c r="J10316" s="13">
        <v>18</v>
      </c>
      <c r="K10316" s="13">
        <v>18</v>
      </c>
      <c r="L10316" s="10" t="s">
        <v>2373</v>
      </c>
      <c r="M10316" s="11" t="s">
        <v>2374</v>
      </c>
      <c r="N10316" s="11" t="s">
        <v>49</v>
      </c>
      <c r="O10316" s="11">
        <v>8</v>
      </c>
      <c r="P10316" s="11">
        <v>1980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3050</v>
      </c>
      <c r="AA10316" s="14">
        <v>43.0839</v>
      </c>
      <c r="AB10316" s="14">
        <v>-79.005600000000001</v>
      </c>
      <c r="AC10316" s="15" t="s">
        <v>44</v>
      </c>
      <c r="AD10316" s="15" t="s">
        <v>44</v>
      </c>
      <c r="AE10316" s="11" t="s">
        <v>236</v>
      </c>
    </row>
    <row r="10317" spans="1:31" x14ac:dyDescent="0.25">
      <c r="A10317" s="9">
        <v>20558</v>
      </c>
      <c r="B10317" s="10" t="s">
        <v>6940</v>
      </c>
      <c r="C10317" s="9">
        <v>50474</v>
      </c>
      <c r="D10317" s="10" t="s">
        <v>6941</v>
      </c>
      <c r="E10317" s="10" t="s">
        <v>1868</v>
      </c>
      <c r="F10317" s="11" t="s">
        <v>335</v>
      </c>
      <c r="G10317" s="12" t="s">
        <v>6942</v>
      </c>
      <c r="H10317" s="12" t="s">
        <v>37</v>
      </c>
      <c r="I10317" s="13">
        <v>21</v>
      </c>
      <c r="J10317" s="13">
        <v>15.9</v>
      </c>
      <c r="K10317" s="13">
        <v>15.9</v>
      </c>
      <c r="L10317" s="10" t="s">
        <v>5525</v>
      </c>
      <c r="M10317" s="11" t="s">
        <v>6943</v>
      </c>
      <c r="N10317" s="11" t="s">
        <v>49</v>
      </c>
      <c r="O10317" s="11">
        <v>1</v>
      </c>
      <c r="P10317" s="11">
        <v>1980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384</v>
      </c>
      <c r="AA10317" s="14">
        <v>30.452200000000001</v>
      </c>
      <c r="AB10317" s="14">
        <v>-82.864400000000003</v>
      </c>
      <c r="AC10317" s="15" t="s">
        <v>44</v>
      </c>
      <c r="AD10317" s="15" t="s">
        <v>44</v>
      </c>
      <c r="AE10317" s="11" t="s">
        <v>1008</v>
      </c>
    </row>
    <row r="10318" spans="1:31" x14ac:dyDescent="0.25">
      <c r="A10318" s="9">
        <v>5065</v>
      </c>
      <c r="B10318" s="10" t="s">
        <v>6944</v>
      </c>
      <c r="C10318" s="9">
        <v>50475</v>
      </c>
      <c r="D10318" s="10" t="s">
        <v>6945</v>
      </c>
      <c r="E10318" s="10" t="s">
        <v>1868</v>
      </c>
      <c r="F10318" s="11" t="s">
        <v>79</v>
      </c>
      <c r="G10318" s="12" t="s">
        <v>2089</v>
      </c>
      <c r="H10318" s="12" t="s">
        <v>37</v>
      </c>
      <c r="I10318" s="13">
        <v>41</v>
      </c>
      <c r="J10318" s="13">
        <v>33</v>
      </c>
      <c r="K10318" s="13">
        <v>41</v>
      </c>
      <c r="L10318" s="10" t="s">
        <v>80</v>
      </c>
      <c r="M10318" s="11" t="s">
        <v>48</v>
      </c>
      <c r="N10318" s="11" t="s">
        <v>81</v>
      </c>
      <c r="O10318" s="11">
        <v>5</v>
      </c>
      <c r="P10318" s="11">
        <v>1989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3612</v>
      </c>
      <c r="AA10318" s="14">
        <v>27.811083</v>
      </c>
      <c r="AB10318" s="14">
        <v>-97.59581</v>
      </c>
      <c r="AC10318" s="15" t="s">
        <v>44</v>
      </c>
      <c r="AD10318" s="15" t="s">
        <v>44</v>
      </c>
      <c r="AE10318" s="11" t="s">
        <v>570</v>
      </c>
    </row>
    <row r="10319" spans="1:31" x14ac:dyDescent="0.25">
      <c r="A10319" s="9">
        <v>14369</v>
      </c>
      <c r="B10319" s="10" t="s">
        <v>6946</v>
      </c>
      <c r="C10319" s="9">
        <v>50476</v>
      </c>
      <c r="D10319" s="10" t="s">
        <v>6947</v>
      </c>
      <c r="E10319" s="10" t="s">
        <v>1868</v>
      </c>
      <c r="F10319" s="11" t="s">
        <v>2251</v>
      </c>
      <c r="G10319" s="12" t="s">
        <v>2089</v>
      </c>
      <c r="H10319" s="12" t="s">
        <v>37</v>
      </c>
      <c r="I10319" s="13">
        <v>6.3</v>
      </c>
      <c r="J10319" s="13">
        <v>5.4</v>
      </c>
      <c r="K10319" s="13">
        <v>5.8</v>
      </c>
      <c r="L10319" s="10" t="s">
        <v>47</v>
      </c>
      <c r="M10319" s="11" t="s">
        <v>48</v>
      </c>
      <c r="N10319" s="11" t="s">
        <v>49</v>
      </c>
      <c r="O10319" s="11">
        <v>6</v>
      </c>
      <c r="P10319" s="11">
        <v>1948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1768</v>
      </c>
      <c r="AA10319" s="14">
        <v>45.443100000000001</v>
      </c>
      <c r="AB10319" s="14">
        <v>-89.734200000000001</v>
      </c>
      <c r="AC10319" s="15" t="s">
        <v>44</v>
      </c>
      <c r="AD10319" s="15" t="s">
        <v>44</v>
      </c>
      <c r="AE10319" s="11" t="s">
        <v>124</v>
      </c>
    </row>
    <row r="10320" spans="1:31" x14ac:dyDescent="0.25">
      <c r="A10320" s="9">
        <v>14369</v>
      </c>
      <c r="B10320" s="10" t="s">
        <v>6946</v>
      </c>
      <c r="C10320" s="9">
        <v>50476</v>
      </c>
      <c r="D10320" s="10" t="s">
        <v>6947</v>
      </c>
      <c r="E10320" s="10" t="s">
        <v>1868</v>
      </c>
      <c r="F10320" s="11" t="s">
        <v>2251</v>
      </c>
      <c r="G10320" s="12" t="s">
        <v>1863</v>
      </c>
      <c r="H10320" s="12" t="s">
        <v>37</v>
      </c>
      <c r="I10320" s="13">
        <v>9.4</v>
      </c>
      <c r="J10320" s="13">
        <v>8.1999999999999993</v>
      </c>
      <c r="K10320" s="13">
        <v>8.9</v>
      </c>
      <c r="L10320" s="10" t="s">
        <v>47</v>
      </c>
      <c r="M10320" s="11" t="s">
        <v>48</v>
      </c>
      <c r="N10320" s="11" t="s">
        <v>49</v>
      </c>
      <c r="O10320" s="11">
        <v>8</v>
      </c>
      <c r="P10320" s="11">
        <v>1978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1768</v>
      </c>
      <c r="AA10320" s="14">
        <v>45.443100000000001</v>
      </c>
      <c r="AB10320" s="14">
        <v>-89.734200000000001</v>
      </c>
      <c r="AC10320" s="15" t="s">
        <v>44</v>
      </c>
      <c r="AD10320" s="15" t="s">
        <v>44</v>
      </c>
      <c r="AE10320" s="11" t="s">
        <v>124</v>
      </c>
    </row>
    <row r="10321" spans="1:31" x14ac:dyDescent="0.25">
      <c r="A10321" s="9">
        <v>14369</v>
      </c>
      <c r="B10321" s="10" t="s">
        <v>6946</v>
      </c>
      <c r="C10321" s="9">
        <v>50476</v>
      </c>
      <c r="D10321" s="10" t="s">
        <v>6947</v>
      </c>
      <c r="E10321" s="10" t="s">
        <v>1868</v>
      </c>
      <c r="F10321" s="11" t="s">
        <v>2251</v>
      </c>
      <c r="G10321" s="12" t="s">
        <v>2827</v>
      </c>
      <c r="H10321" s="12" t="s">
        <v>37</v>
      </c>
      <c r="I10321" s="13">
        <v>1</v>
      </c>
      <c r="J10321" s="13">
        <v>0.5</v>
      </c>
      <c r="K10321" s="13">
        <v>0.6</v>
      </c>
      <c r="L10321" s="10" t="s">
        <v>38</v>
      </c>
      <c r="M10321" s="11" t="s">
        <v>39</v>
      </c>
      <c r="N10321" s="11" t="s">
        <v>40</v>
      </c>
      <c r="O10321" s="11">
        <v>1</v>
      </c>
      <c r="P10321" s="11">
        <v>1920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1768</v>
      </c>
      <c r="AA10321" s="14">
        <v>45.443100000000001</v>
      </c>
      <c r="AB10321" s="14">
        <v>-89.734200000000001</v>
      </c>
      <c r="AC10321" s="15" t="s">
        <v>44</v>
      </c>
      <c r="AD10321" s="15" t="s">
        <v>44</v>
      </c>
      <c r="AE10321" s="11" t="s">
        <v>124</v>
      </c>
    </row>
    <row r="10322" spans="1:31" x14ac:dyDescent="0.25">
      <c r="A10322" s="9">
        <v>14369</v>
      </c>
      <c r="B10322" s="10" t="s">
        <v>6946</v>
      </c>
      <c r="C10322" s="9">
        <v>50476</v>
      </c>
      <c r="D10322" s="10" t="s">
        <v>6947</v>
      </c>
      <c r="E10322" s="10" t="s">
        <v>1868</v>
      </c>
      <c r="F10322" s="11" t="s">
        <v>2251</v>
      </c>
      <c r="G10322" s="12" t="s">
        <v>2068</v>
      </c>
      <c r="H10322" s="12" t="s">
        <v>37</v>
      </c>
      <c r="I10322" s="13">
        <v>1</v>
      </c>
      <c r="J10322" s="13">
        <v>0.3</v>
      </c>
      <c r="K10322" s="13">
        <v>0.2</v>
      </c>
      <c r="L10322" s="10" t="s">
        <v>38</v>
      </c>
      <c r="M10322" s="11" t="s">
        <v>39</v>
      </c>
      <c r="N10322" s="11" t="s">
        <v>40</v>
      </c>
      <c r="O10322" s="11">
        <v>1</v>
      </c>
      <c r="P10322" s="11">
        <v>1920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1768</v>
      </c>
      <c r="AA10322" s="14">
        <v>45.443100000000001</v>
      </c>
      <c r="AB10322" s="14">
        <v>-89.734200000000001</v>
      </c>
      <c r="AC10322" s="15" t="s">
        <v>44</v>
      </c>
      <c r="AD10322" s="15" t="s">
        <v>44</v>
      </c>
      <c r="AE10322" s="11" t="s">
        <v>124</v>
      </c>
    </row>
    <row r="10323" spans="1:31" x14ac:dyDescent="0.25">
      <c r="A10323" s="9">
        <v>14369</v>
      </c>
      <c r="B10323" s="10" t="s">
        <v>6946</v>
      </c>
      <c r="C10323" s="9">
        <v>50476</v>
      </c>
      <c r="D10323" s="10" t="s">
        <v>6947</v>
      </c>
      <c r="E10323" s="10" t="s">
        <v>1868</v>
      </c>
      <c r="F10323" s="11" t="s">
        <v>2251</v>
      </c>
      <c r="G10323" s="12" t="s">
        <v>5577</v>
      </c>
      <c r="H10323" s="12" t="s">
        <v>37</v>
      </c>
      <c r="I10323" s="13">
        <v>1</v>
      </c>
      <c r="J10323" s="13">
        <v>0.3</v>
      </c>
      <c r="K10323" s="13">
        <v>0.3</v>
      </c>
      <c r="L10323" s="10" t="s">
        <v>38</v>
      </c>
      <c r="M10323" s="11" t="s">
        <v>39</v>
      </c>
      <c r="N10323" s="11" t="s">
        <v>40</v>
      </c>
      <c r="O10323" s="11">
        <v>1</v>
      </c>
      <c r="P10323" s="11">
        <v>1920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1768</v>
      </c>
      <c r="AA10323" s="14">
        <v>45.443100000000001</v>
      </c>
      <c r="AB10323" s="14">
        <v>-89.734200000000001</v>
      </c>
      <c r="AC10323" s="15" t="s">
        <v>44</v>
      </c>
      <c r="AD10323" s="15" t="s">
        <v>44</v>
      </c>
      <c r="AE10323" s="11" t="s">
        <v>124</v>
      </c>
    </row>
    <row r="10324" spans="1:31" x14ac:dyDescent="0.25">
      <c r="A10324" s="9">
        <v>7167</v>
      </c>
      <c r="B10324" s="10" t="s">
        <v>6948</v>
      </c>
      <c r="C10324" s="9">
        <v>50479</v>
      </c>
      <c r="D10324" s="10" t="s">
        <v>6949</v>
      </c>
      <c r="E10324" s="10" t="s">
        <v>1868</v>
      </c>
      <c r="F10324" s="11" t="s">
        <v>3806</v>
      </c>
      <c r="G10324" s="12" t="s">
        <v>6950</v>
      </c>
      <c r="H10324" s="12" t="s">
        <v>37</v>
      </c>
      <c r="I10324" s="13">
        <v>0.2</v>
      </c>
      <c r="J10324" s="13">
        <v>0.2</v>
      </c>
      <c r="K10324" s="13">
        <v>0.2</v>
      </c>
      <c r="L10324" s="10" t="s">
        <v>38</v>
      </c>
      <c r="M10324" s="11" t="s">
        <v>39</v>
      </c>
      <c r="N10324" s="11" t="s">
        <v>40</v>
      </c>
      <c r="O10324" s="11">
        <v>6</v>
      </c>
      <c r="P10324" s="11">
        <v>1920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3852</v>
      </c>
      <c r="AA10324" s="14">
        <v>37.533999999999999</v>
      </c>
      <c r="AB10324" s="14">
        <v>-79.356999999999999</v>
      </c>
      <c r="AC10324" s="15" t="s">
        <v>44</v>
      </c>
      <c r="AD10324" s="15" t="s">
        <v>44</v>
      </c>
      <c r="AE10324" s="11" t="s">
        <v>160</v>
      </c>
    </row>
    <row r="10325" spans="1:31" x14ac:dyDescent="0.25">
      <c r="A10325" s="9">
        <v>7167</v>
      </c>
      <c r="B10325" s="10" t="s">
        <v>6948</v>
      </c>
      <c r="C10325" s="9">
        <v>50479</v>
      </c>
      <c r="D10325" s="10" t="s">
        <v>6949</v>
      </c>
      <c r="E10325" s="10" t="s">
        <v>1868</v>
      </c>
      <c r="F10325" s="11" t="s">
        <v>3806</v>
      </c>
      <c r="G10325" s="12" t="s">
        <v>6951</v>
      </c>
      <c r="H10325" s="12" t="s">
        <v>37</v>
      </c>
      <c r="I10325" s="13">
        <v>0.2</v>
      </c>
      <c r="J10325" s="13">
        <v>0.2</v>
      </c>
      <c r="K10325" s="13">
        <v>0.2</v>
      </c>
      <c r="L10325" s="10" t="s">
        <v>38</v>
      </c>
      <c r="M10325" s="11" t="s">
        <v>39</v>
      </c>
      <c r="N10325" s="11" t="s">
        <v>40</v>
      </c>
      <c r="O10325" s="11">
        <v>6</v>
      </c>
      <c r="P10325" s="11">
        <v>1920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3852</v>
      </c>
      <c r="AA10325" s="14">
        <v>37.533999999999999</v>
      </c>
      <c r="AB10325" s="14">
        <v>-79.356999999999999</v>
      </c>
      <c r="AC10325" s="15" t="s">
        <v>44</v>
      </c>
      <c r="AD10325" s="15" t="s">
        <v>44</v>
      </c>
      <c r="AE10325" s="11" t="s">
        <v>160</v>
      </c>
    </row>
    <row r="10326" spans="1:31" x14ac:dyDescent="0.25">
      <c r="A10326" s="9">
        <v>7167</v>
      </c>
      <c r="B10326" s="10" t="s">
        <v>6948</v>
      </c>
      <c r="C10326" s="9">
        <v>50479</v>
      </c>
      <c r="D10326" s="10" t="s">
        <v>6949</v>
      </c>
      <c r="E10326" s="10" t="s">
        <v>1868</v>
      </c>
      <c r="F10326" s="11" t="s">
        <v>3806</v>
      </c>
      <c r="G10326" s="12" t="s">
        <v>2089</v>
      </c>
      <c r="H10326" s="12" t="s">
        <v>37</v>
      </c>
      <c r="I10326" s="13">
        <v>7.5</v>
      </c>
      <c r="J10326" s="13">
        <v>6.5</v>
      </c>
      <c r="K10326" s="13">
        <v>7</v>
      </c>
      <c r="L10326" s="10" t="s">
        <v>880</v>
      </c>
      <c r="M10326" s="11" t="s">
        <v>881</v>
      </c>
      <c r="N10326" s="11" t="s">
        <v>49</v>
      </c>
      <c r="O10326" s="11">
        <v>6</v>
      </c>
      <c r="P10326" s="11">
        <v>1965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3852</v>
      </c>
      <c r="AA10326" s="14">
        <v>37.533999999999999</v>
      </c>
      <c r="AB10326" s="14">
        <v>-79.356999999999999</v>
      </c>
      <c r="AC10326" s="15" t="s">
        <v>44</v>
      </c>
      <c r="AD10326" s="15" t="s">
        <v>44</v>
      </c>
      <c r="AE10326" s="11" t="s">
        <v>160</v>
      </c>
    </row>
    <row r="10327" spans="1:31" x14ac:dyDescent="0.25">
      <c r="A10327" s="9">
        <v>5610</v>
      </c>
      <c r="B10327" s="10" t="s">
        <v>6952</v>
      </c>
      <c r="C10327" s="9">
        <v>50481</v>
      </c>
      <c r="D10327" s="10" t="s">
        <v>6953</v>
      </c>
      <c r="E10327" s="10" t="s">
        <v>1868</v>
      </c>
      <c r="F10327" s="11" t="s">
        <v>3552</v>
      </c>
      <c r="G10327" s="12" t="s">
        <v>6148</v>
      </c>
      <c r="H10327" s="12" t="s">
        <v>37</v>
      </c>
      <c r="I10327" s="13">
        <v>6</v>
      </c>
      <c r="J10327" s="13">
        <v>6</v>
      </c>
      <c r="K10327" s="13">
        <v>6</v>
      </c>
      <c r="L10327" s="10" t="s">
        <v>53</v>
      </c>
      <c r="M10327" s="11" t="s">
        <v>54</v>
      </c>
      <c r="N10327" s="11" t="s">
        <v>49</v>
      </c>
      <c r="O10327" s="11">
        <v>2</v>
      </c>
      <c r="P10327" s="11">
        <v>1946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2918</v>
      </c>
      <c r="AA10327" s="14">
        <v>36.521900000000002</v>
      </c>
      <c r="AB10327" s="14">
        <v>-82.543099999999995</v>
      </c>
      <c r="AC10327" s="15" t="s">
        <v>44</v>
      </c>
      <c r="AD10327" s="15" t="s">
        <v>44</v>
      </c>
      <c r="AE10327" s="11" t="s">
        <v>160</v>
      </c>
    </row>
    <row r="10328" spans="1:31" x14ac:dyDescent="0.25">
      <c r="A10328" s="9">
        <v>5610</v>
      </c>
      <c r="B10328" s="10" t="s">
        <v>6952</v>
      </c>
      <c r="C10328" s="9">
        <v>50481</v>
      </c>
      <c r="D10328" s="10" t="s">
        <v>6953</v>
      </c>
      <c r="E10328" s="10" t="s">
        <v>1868</v>
      </c>
      <c r="F10328" s="11" t="s">
        <v>3552</v>
      </c>
      <c r="G10328" s="12" t="s">
        <v>6149</v>
      </c>
      <c r="H10328" s="12" t="s">
        <v>37</v>
      </c>
      <c r="I10328" s="13">
        <v>6</v>
      </c>
      <c r="J10328" s="13">
        <v>6</v>
      </c>
      <c r="K10328" s="13">
        <v>6</v>
      </c>
      <c r="L10328" s="10" t="s">
        <v>53</v>
      </c>
      <c r="M10328" s="11" t="s">
        <v>54</v>
      </c>
      <c r="N10328" s="11" t="s">
        <v>49</v>
      </c>
      <c r="O10328" s="11">
        <v>5</v>
      </c>
      <c r="P10328" s="11">
        <v>1949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2918</v>
      </c>
      <c r="AA10328" s="14">
        <v>36.521900000000002</v>
      </c>
      <c r="AB10328" s="14">
        <v>-82.543099999999995</v>
      </c>
      <c r="AC10328" s="15" t="s">
        <v>44</v>
      </c>
      <c r="AD10328" s="15" t="s">
        <v>44</v>
      </c>
      <c r="AE10328" s="11" t="s">
        <v>160</v>
      </c>
    </row>
    <row r="10329" spans="1:31" x14ac:dyDescent="0.25">
      <c r="A10329" s="9">
        <v>5610</v>
      </c>
      <c r="B10329" s="10" t="s">
        <v>6952</v>
      </c>
      <c r="C10329" s="9">
        <v>50481</v>
      </c>
      <c r="D10329" s="10" t="s">
        <v>6953</v>
      </c>
      <c r="E10329" s="10" t="s">
        <v>1868</v>
      </c>
      <c r="F10329" s="11" t="s">
        <v>3552</v>
      </c>
      <c r="G10329" s="12" t="s">
        <v>6954</v>
      </c>
      <c r="H10329" s="12" t="s">
        <v>37</v>
      </c>
      <c r="I10329" s="13">
        <v>6</v>
      </c>
      <c r="J10329" s="13">
        <v>6</v>
      </c>
      <c r="K10329" s="13">
        <v>6</v>
      </c>
      <c r="L10329" s="10" t="s">
        <v>53</v>
      </c>
      <c r="M10329" s="11" t="s">
        <v>54</v>
      </c>
      <c r="N10329" s="11" t="s">
        <v>49</v>
      </c>
      <c r="O10329" s="11">
        <v>2</v>
      </c>
      <c r="P10329" s="11">
        <v>1953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2918</v>
      </c>
      <c r="AA10329" s="14">
        <v>36.521900000000002</v>
      </c>
      <c r="AB10329" s="14">
        <v>-82.543099999999995</v>
      </c>
      <c r="AC10329" s="15" t="s">
        <v>44</v>
      </c>
      <c r="AD10329" s="15" t="s">
        <v>44</v>
      </c>
      <c r="AE10329" s="11" t="s">
        <v>160</v>
      </c>
    </row>
    <row r="10330" spans="1:31" x14ac:dyDescent="0.25">
      <c r="A10330" s="9">
        <v>5610</v>
      </c>
      <c r="B10330" s="10" t="s">
        <v>6952</v>
      </c>
      <c r="C10330" s="9">
        <v>50481</v>
      </c>
      <c r="D10330" s="10" t="s">
        <v>6953</v>
      </c>
      <c r="E10330" s="10" t="s">
        <v>1868</v>
      </c>
      <c r="F10330" s="11" t="s">
        <v>3552</v>
      </c>
      <c r="G10330" s="12" t="s">
        <v>6955</v>
      </c>
      <c r="H10330" s="12" t="s">
        <v>37</v>
      </c>
      <c r="I10330" s="13">
        <v>7</v>
      </c>
      <c r="J10330" s="13">
        <v>7</v>
      </c>
      <c r="K10330" s="13">
        <v>7</v>
      </c>
      <c r="L10330" s="10" t="s">
        <v>53</v>
      </c>
      <c r="M10330" s="11" t="s">
        <v>54</v>
      </c>
      <c r="N10330" s="11" t="s">
        <v>49</v>
      </c>
      <c r="O10330" s="11">
        <v>1</v>
      </c>
      <c r="P10330" s="11">
        <v>1960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2918</v>
      </c>
      <c r="AA10330" s="14">
        <v>36.521900000000002</v>
      </c>
      <c r="AB10330" s="14">
        <v>-82.543099999999995</v>
      </c>
      <c r="AC10330" s="15" t="s">
        <v>44</v>
      </c>
      <c r="AD10330" s="15" t="s">
        <v>44</v>
      </c>
      <c r="AE10330" s="11" t="s">
        <v>160</v>
      </c>
    </row>
    <row r="10331" spans="1:31" x14ac:dyDescent="0.25">
      <c r="A10331" s="9">
        <v>5610</v>
      </c>
      <c r="B10331" s="10" t="s">
        <v>6952</v>
      </c>
      <c r="C10331" s="9">
        <v>50481</v>
      </c>
      <c r="D10331" s="10" t="s">
        <v>6953</v>
      </c>
      <c r="E10331" s="10" t="s">
        <v>1868</v>
      </c>
      <c r="F10331" s="11" t="s">
        <v>3552</v>
      </c>
      <c r="G10331" s="12" t="s">
        <v>6858</v>
      </c>
      <c r="H10331" s="12" t="s">
        <v>37</v>
      </c>
      <c r="I10331" s="13">
        <v>10</v>
      </c>
      <c r="J10331" s="13">
        <v>10</v>
      </c>
      <c r="K10331" s="13">
        <v>10</v>
      </c>
      <c r="L10331" s="10" t="s">
        <v>53</v>
      </c>
      <c r="M10331" s="11" t="s">
        <v>54</v>
      </c>
      <c r="N10331" s="11" t="s">
        <v>49</v>
      </c>
      <c r="O10331" s="11">
        <v>4</v>
      </c>
      <c r="P10331" s="11">
        <v>1962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2918</v>
      </c>
      <c r="AA10331" s="14">
        <v>36.521900000000002</v>
      </c>
      <c r="AB10331" s="14">
        <v>-82.543099999999995</v>
      </c>
      <c r="AC10331" s="15" t="s">
        <v>44</v>
      </c>
      <c r="AD10331" s="15" t="s">
        <v>44</v>
      </c>
      <c r="AE10331" s="11" t="s">
        <v>160</v>
      </c>
    </row>
    <row r="10332" spans="1:31" x14ac:dyDescent="0.25">
      <c r="A10332" s="9">
        <v>5610</v>
      </c>
      <c r="B10332" s="10" t="s">
        <v>6952</v>
      </c>
      <c r="C10332" s="9">
        <v>50481</v>
      </c>
      <c r="D10332" s="10" t="s">
        <v>6953</v>
      </c>
      <c r="E10332" s="10" t="s">
        <v>1868</v>
      </c>
      <c r="F10332" s="11" t="s">
        <v>3552</v>
      </c>
      <c r="G10332" s="12" t="s">
        <v>6956</v>
      </c>
      <c r="H10332" s="12" t="s">
        <v>37</v>
      </c>
      <c r="I10332" s="13">
        <v>7.5</v>
      </c>
      <c r="J10332" s="13">
        <v>7.5</v>
      </c>
      <c r="K10332" s="13">
        <v>7.5</v>
      </c>
      <c r="L10332" s="10" t="s">
        <v>53</v>
      </c>
      <c r="M10332" s="11" t="s">
        <v>54</v>
      </c>
      <c r="N10332" s="11" t="s">
        <v>49</v>
      </c>
      <c r="O10332" s="11">
        <v>10</v>
      </c>
      <c r="P10332" s="11">
        <v>1963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2918</v>
      </c>
      <c r="AA10332" s="14">
        <v>36.521900000000002</v>
      </c>
      <c r="AB10332" s="14">
        <v>-82.543099999999995</v>
      </c>
      <c r="AC10332" s="15" t="s">
        <v>44</v>
      </c>
      <c r="AD10332" s="15" t="s">
        <v>44</v>
      </c>
      <c r="AE10332" s="11" t="s">
        <v>160</v>
      </c>
    </row>
    <row r="10333" spans="1:31" x14ac:dyDescent="0.25">
      <c r="A10333" s="9">
        <v>5610</v>
      </c>
      <c r="B10333" s="10" t="s">
        <v>6952</v>
      </c>
      <c r="C10333" s="9">
        <v>50481</v>
      </c>
      <c r="D10333" s="10" t="s">
        <v>6953</v>
      </c>
      <c r="E10333" s="10" t="s">
        <v>1868</v>
      </c>
      <c r="F10333" s="11" t="s">
        <v>3552</v>
      </c>
      <c r="G10333" s="12" t="s">
        <v>6957</v>
      </c>
      <c r="H10333" s="12" t="s">
        <v>37</v>
      </c>
      <c r="I10333" s="13">
        <v>10.4</v>
      </c>
      <c r="J10333" s="13">
        <v>10.4</v>
      </c>
      <c r="K10333" s="13">
        <v>10.4</v>
      </c>
      <c r="L10333" s="10" t="s">
        <v>47</v>
      </c>
      <c r="M10333" s="11" t="s">
        <v>48</v>
      </c>
      <c r="N10333" s="11" t="s">
        <v>49</v>
      </c>
      <c r="O10333" s="11">
        <v>7</v>
      </c>
      <c r="P10333" s="11">
        <v>1966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2918</v>
      </c>
      <c r="AA10333" s="14">
        <v>36.521900000000002</v>
      </c>
      <c r="AB10333" s="14">
        <v>-82.543099999999995</v>
      </c>
      <c r="AC10333" s="15" t="s">
        <v>44</v>
      </c>
      <c r="AD10333" s="15" t="s">
        <v>44</v>
      </c>
      <c r="AE10333" s="11" t="s">
        <v>160</v>
      </c>
    </row>
    <row r="10334" spans="1:31" x14ac:dyDescent="0.25">
      <c r="A10334" s="9">
        <v>5610</v>
      </c>
      <c r="B10334" s="10" t="s">
        <v>6952</v>
      </c>
      <c r="C10334" s="9">
        <v>50481</v>
      </c>
      <c r="D10334" s="10" t="s">
        <v>6953</v>
      </c>
      <c r="E10334" s="10" t="s">
        <v>1868</v>
      </c>
      <c r="F10334" s="11" t="s">
        <v>3552</v>
      </c>
      <c r="G10334" s="12" t="s">
        <v>6958</v>
      </c>
      <c r="H10334" s="12" t="s">
        <v>37</v>
      </c>
      <c r="I10334" s="13">
        <v>10.4</v>
      </c>
      <c r="J10334" s="13">
        <v>10.4</v>
      </c>
      <c r="K10334" s="13">
        <v>10.4</v>
      </c>
      <c r="L10334" s="10" t="s">
        <v>53</v>
      </c>
      <c r="M10334" s="11" t="s">
        <v>54</v>
      </c>
      <c r="N10334" s="11" t="s">
        <v>49</v>
      </c>
      <c r="O10334" s="11">
        <v>10</v>
      </c>
      <c r="P10334" s="11">
        <v>1966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2918</v>
      </c>
      <c r="AA10334" s="14">
        <v>36.521900000000002</v>
      </c>
      <c r="AB10334" s="14">
        <v>-82.543099999999995</v>
      </c>
      <c r="AC10334" s="15" t="s">
        <v>44</v>
      </c>
      <c r="AD10334" s="15" t="s">
        <v>44</v>
      </c>
      <c r="AE10334" s="11" t="s">
        <v>160</v>
      </c>
    </row>
    <row r="10335" spans="1:31" x14ac:dyDescent="0.25">
      <c r="A10335" s="9">
        <v>5610</v>
      </c>
      <c r="B10335" s="10" t="s">
        <v>6952</v>
      </c>
      <c r="C10335" s="9">
        <v>50481</v>
      </c>
      <c r="D10335" s="10" t="s">
        <v>6953</v>
      </c>
      <c r="E10335" s="10" t="s">
        <v>1868</v>
      </c>
      <c r="F10335" s="11" t="s">
        <v>3552</v>
      </c>
      <c r="G10335" s="12" t="s">
        <v>6959</v>
      </c>
      <c r="H10335" s="12" t="s">
        <v>37</v>
      </c>
      <c r="I10335" s="13">
        <v>10.4</v>
      </c>
      <c r="J10335" s="13">
        <v>10.4</v>
      </c>
      <c r="K10335" s="13">
        <v>10.4</v>
      </c>
      <c r="L10335" s="10" t="s">
        <v>47</v>
      </c>
      <c r="M10335" s="11" t="s">
        <v>48</v>
      </c>
      <c r="N10335" s="11" t="s">
        <v>49</v>
      </c>
      <c r="O10335" s="11">
        <v>7</v>
      </c>
      <c r="P10335" s="11">
        <v>1967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2918</v>
      </c>
      <c r="AA10335" s="14">
        <v>36.521900000000002</v>
      </c>
      <c r="AB10335" s="14">
        <v>-82.543099999999995</v>
      </c>
      <c r="AC10335" s="15" t="s">
        <v>44</v>
      </c>
      <c r="AD10335" s="15" t="s">
        <v>44</v>
      </c>
      <c r="AE10335" s="11" t="s">
        <v>160</v>
      </c>
    </row>
    <row r="10336" spans="1:31" x14ac:dyDescent="0.25">
      <c r="A10336" s="9">
        <v>5610</v>
      </c>
      <c r="B10336" s="10" t="s">
        <v>6952</v>
      </c>
      <c r="C10336" s="9">
        <v>50481</v>
      </c>
      <c r="D10336" s="10" t="s">
        <v>6953</v>
      </c>
      <c r="E10336" s="10" t="s">
        <v>1868</v>
      </c>
      <c r="F10336" s="11" t="s">
        <v>3552</v>
      </c>
      <c r="G10336" s="12" t="s">
        <v>6960</v>
      </c>
      <c r="H10336" s="12" t="s">
        <v>37</v>
      </c>
      <c r="I10336" s="13">
        <v>10.4</v>
      </c>
      <c r="J10336" s="13">
        <v>10.4</v>
      </c>
      <c r="K10336" s="13">
        <v>10.4</v>
      </c>
      <c r="L10336" s="10" t="s">
        <v>47</v>
      </c>
      <c r="M10336" s="11" t="s">
        <v>48</v>
      </c>
      <c r="N10336" s="11" t="s">
        <v>49</v>
      </c>
      <c r="O10336" s="11">
        <v>3</v>
      </c>
      <c r="P10336" s="11">
        <v>197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2918</v>
      </c>
      <c r="AA10336" s="14">
        <v>36.521900000000002</v>
      </c>
      <c r="AB10336" s="14">
        <v>-82.543099999999995</v>
      </c>
      <c r="AC10336" s="15" t="s">
        <v>44</v>
      </c>
      <c r="AD10336" s="15" t="s">
        <v>44</v>
      </c>
      <c r="AE10336" s="11" t="s">
        <v>160</v>
      </c>
    </row>
    <row r="10337" spans="1:31" x14ac:dyDescent="0.25">
      <c r="A10337" s="9">
        <v>5610</v>
      </c>
      <c r="B10337" s="10" t="s">
        <v>6952</v>
      </c>
      <c r="C10337" s="9">
        <v>50481</v>
      </c>
      <c r="D10337" s="10" t="s">
        <v>6953</v>
      </c>
      <c r="E10337" s="10" t="s">
        <v>1868</v>
      </c>
      <c r="F10337" s="11" t="s">
        <v>3552</v>
      </c>
      <c r="G10337" s="12" t="s">
        <v>6961</v>
      </c>
      <c r="H10337" s="12" t="s">
        <v>37</v>
      </c>
      <c r="I10337" s="13">
        <v>10.4</v>
      </c>
      <c r="J10337" s="13">
        <v>10.4</v>
      </c>
      <c r="K10337" s="13">
        <v>10.4</v>
      </c>
      <c r="L10337" s="10" t="s">
        <v>53</v>
      </c>
      <c r="M10337" s="11" t="s">
        <v>54</v>
      </c>
      <c r="N10337" s="11" t="s">
        <v>49</v>
      </c>
      <c r="O10337" s="11">
        <v>4</v>
      </c>
      <c r="P10337" s="11">
        <v>1972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2918</v>
      </c>
      <c r="AA10337" s="14">
        <v>36.521900000000002</v>
      </c>
      <c r="AB10337" s="14">
        <v>-82.543099999999995</v>
      </c>
      <c r="AC10337" s="15" t="s">
        <v>44</v>
      </c>
      <c r="AD10337" s="15" t="s">
        <v>44</v>
      </c>
      <c r="AE10337" s="11" t="s">
        <v>160</v>
      </c>
    </row>
    <row r="10338" spans="1:31" x14ac:dyDescent="0.25">
      <c r="A10338" s="9">
        <v>5610</v>
      </c>
      <c r="B10338" s="10" t="s">
        <v>6952</v>
      </c>
      <c r="C10338" s="9">
        <v>50481</v>
      </c>
      <c r="D10338" s="10" t="s">
        <v>6953</v>
      </c>
      <c r="E10338" s="10" t="s">
        <v>1868</v>
      </c>
      <c r="F10338" s="11" t="s">
        <v>3552</v>
      </c>
      <c r="G10338" s="12" t="s">
        <v>6962</v>
      </c>
      <c r="H10338" s="12" t="s">
        <v>37</v>
      </c>
      <c r="I10338" s="13">
        <v>15</v>
      </c>
      <c r="J10338" s="13">
        <v>15</v>
      </c>
      <c r="K10338" s="13">
        <v>15</v>
      </c>
      <c r="L10338" s="10" t="s">
        <v>47</v>
      </c>
      <c r="M10338" s="11" t="s">
        <v>48</v>
      </c>
      <c r="N10338" s="11" t="s">
        <v>49</v>
      </c>
      <c r="O10338" s="11">
        <v>7</v>
      </c>
      <c r="P10338" s="11">
        <v>1969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2918</v>
      </c>
      <c r="AA10338" s="14">
        <v>36.521900000000002</v>
      </c>
      <c r="AB10338" s="14">
        <v>-82.543099999999995</v>
      </c>
      <c r="AC10338" s="15" t="s">
        <v>44</v>
      </c>
      <c r="AD10338" s="15" t="s">
        <v>44</v>
      </c>
      <c r="AE10338" s="11" t="s">
        <v>160</v>
      </c>
    </row>
    <row r="10339" spans="1:31" x14ac:dyDescent="0.25">
      <c r="A10339" s="9">
        <v>5610</v>
      </c>
      <c r="B10339" s="10" t="s">
        <v>6952</v>
      </c>
      <c r="C10339" s="9">
        <v>50481</v>
      </c>
      <c r="D10339" s="10" t="s">
        <v>6953</v>
      </c>
      <c r="E10339" s="10" t="s">
        <v>1868</v>
      </c>
      <c r="F10339" s="11" t="s">
        <v>3552</v>
      </c>
      <c r="G10339" s="12" t="s">
        <v>6963</v>
      </c>
      <c r="H10339" s="12" t="s">
        <v>37</v>
      </c>
      <c r="I10339" s="13">
        <v>15.4</v>
      </c>
      <c r="J10339" s="13">
        <v>15.4</v>
      </c>
      <c r="K10339" s="13">
        <v>15.4</v>
      </c>
      <c r="L10339" s="10" t="s">
        <v>53</v>
      </c>
      <c r="M10339" s="11" t="s">
        <v>54</v>
      </c>
      <c r="N10339" s="11" t="s">
        <v>49</v>
      </c>
      <c r="O10339" s="11">
        <v>9</v>
      </c>
      <c r="P10339" s="11">
        <v>1982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2918</v>
      </c>
      <c r="AA10339" s="14">
        <v>36.521900000000002</v>
      </c>
      <c r="AB10339" s="14">
        <v>-82.543099999999995</v>
      </c>
      <c r="AC10339" s="15" t="s">
        <v>44</v>
      </c>
      <c r="AD10339" s="15" t="s">
        <v>44</v>
      </c>
      <c r="AE10339" s="11" t="s">
        <v>160</v>
      </c>
    </row>
    <row r="10340" spans="1:31" x14ac:dyDescent="0.25">
      <c r="A10340" s="9">
        <v>5610</v>
      </c>
      <c r="B10340" s="10" t="s">
        <v>6952</v>
      </c>
      <c r="C10340" s="9">
        <v>50481</v>
      </c>
      <c r="D10340" s="10" t="s">
        <v>6953</v>
      </c>
      <c r="E10340" s="10" t="s">
        <v>1868</v>
      </c>
      <c r="F10340" s="11" t="s">
        <v>3552</v>
      </c>
      <c r="G10340" s="12" t="s">
        <v>6964</v>
      </c>
      <c r="H10340" s="12" t="s">
        <v>37</v>
      </c>
      <c r="I10340" s="13">
        <v>16.8</v>
      </c>
      <c r="J10340" s="13">
        <v>16.8</v>
      </c>
      <c r="K10340" s="13">
        <v>16.8</v>
      </c>
      <c r="L10340" s="10" t="s">
        <v>47</v>
      </c>
      <c r="M10340" s="11" t="s">
        <v>48</v>
      </c>
      <c r="N10340" s="11" t="s">
        <v>49</v>
      </c>
      <c r="O10340" s="11">
        <v>7</v>
      </c>
      <c r="P10340" s="11">
        <v>1983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2918</v>
      </c>
      <c r="AA10340" s="14">
        <v>36.521900000000002</v>
      </c>
      <c r="AB10340" s="14">
        <v>-82.543099999999995</v>
      </c>
      <c r="AC10340" s="15" t="s">
        <v>44</v>
      </c>
      <c r="AD10340" s="15" t="s">
        <v>44</v>
      </c>
      <c r="AE10340" s="11" t="s">
        <v>160</v>
      </c>
    </row>
    <row r="10341" spans="1:31" x14ac:dyDescent="0.25">
      <c r="A10341" s="9">
        <v>5610</v>
      </c>
      <c r="B10341" s="10" t="s">
        <v>6952</v>
      </c>
      <c r="C10341" s="9">
        <v>50481</v>
      </c>
      <c r="D10341" s="10" t="s">
        <v>6953</v>
      </c>
      <c r="E10341" s="10" t="s">
        <v>1868</v>
      </c>
      <c r="F10341" s="11" t="s">
        <v>3552</v>
      </c>
      <c r="G10341" s="12" t="s">
        <v>6965</v>
      </c>
      <c r="H10341" s="12" t="s">
        <v>37</v>
      </c>
      <c r="I10341" s="13">
        <v>18</v>
      </c>
      <c r="J10341" s="13">
        <v>18</v>
      </c>
      <c r="K10341" s="13">
        <v>18</v>
      </c>
      <c r="L10341" s="10" t="s">
        <v>53</v>
      </c>
      <c r="M10341" s="11" t="s">
        <v>54</v>
      </c>
      <c r="N10341" s="11" t="s">
        <v>49</v>
      </c>
      <c r="O10341" s="11">
        <v>12</v>
      </c>
      <c r="P10341" s="11">
        <v>1994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2918</v>
      </c>
      <c r="AA10341" s="14">
        <v>36.521900000000002</v>
      </c>
      <c r="AB10341" s="14">
        <v>-82.543099999999995</v>
      </c>
      <c r="AC10341" s="15" t="s">
        <v>44</v>
      </c>
      <c r="AD10341" s="15" t="s">
        <v>44</v>
      </c>
      <c r="AE10341" s="11" t="s">
        <v>160</v>
      </c>
    </row>
    <row r="10342" spans="1:31" x14ac:dyDescent="0.25">
      <c r="A10342" s="9">
        <v>5610</v>
      </c>
      <c r="B10342" s="10" t="s">
        <v>6952</v>
      </c>
      <c r="C10342" s="9">
        <v>50481</v>
      </c>
      <c r="D10342" s="10" t="s">
        <v>6953</v>
      </c>
      <c r="E10342" s="10" t="s">
        <v>1868</v>
      </c>
      <c r="F10342" s="11" t="s">
        <v>3552</v>
      </c>
      <c r="G10342" s="12" t="s">
        <v>6966</v>
      </c>
      <c r="H10342" s="12" t="s">
        <v>37</v>
      </c>
      <c r="I10342" s="13">
        <v>16.600000000000001</v>
      </c>
      <c r="J10342" s="13">
        <v>16.600000000000001</v>
      </c>
      <c r="K10342" s="13">
        <v>16.600000000000001</v>
      </c>
      <c r="L10342" s="10" t="s">
        <v>53</v>
      </c>
      <c r="M10342" s="11" t="s">
        <v>54</v>
      </c>
      <c r="N10342" s="11" t="s">
        <v>49</v>
      </c>
      <c r="O10342" s="11">
        <v>10</v>
      </c>
      <c r="P10342" s="11">
        <v>1994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918</v>
      </c>
      <c r="AA10342" s="14">
        <v>36.521900000000002</v>
      </c>
      <c r="AB10342" s="14">
        <v>-82.543099999999995</v>
      </c>
      <c r="AC10342" s="15" t="s">
        <v>44</v>
      </c>
      <c r="AD10342" s="15" t="s">
        <v>44</v>
      </c>
      <c r="AE10342" s="11" t="s">
        <v>160</v>
      </c>
    </row>
    <row r="10343" spans="1:31" x14ac:dyDescent="0.25">
      <c r="A10343" s="9">
        <v>5610</v>
      </c>
      <c r="B10343" s="10" t="s">
        <v>6952</v>
      </c>
      <c r="C10343" s="9">
        <v>50481</v>
      </c>
      <c r="D10343" s="10" t="s">
        <v>6953</v>
      </c>
      <c r="E10343" s="10" t="s">
        <v>1868</v>
      </c>
      <c r="F10343" s="11" t="s">
        <v>3552</v>
      </c>
      <c r="G10343" s="12" t="s">
        <v>6967</v>
      </c>
      <c r="H10343" s="12" t="s">
        <v>37</v>
      </c>
      <c r="I10343" s="13">
        <v>6</v>
      </c>
      <c r="J10343" s="13">
        <v>6</v>
      </c>
      <c r="K10343" s="13">
        <v>6</v>
      </c>
      <c r="L10343" s="10" t="s">
        <v>53</v>
      </c>
      <c r="M10343" s="11" t="s">
        <v>54</v>
      </c>
      <c r="N10343" s="11" t="s">
        <v>49</v>
      </c>
      <c r="O10343" s="11">
        <v>9</v>
      </c>
      <c r="P10343" s="11">
        <v>1936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2918</v>
      </c>
      <c r="AA10343" s="14">
        <v>36.521900000000002</v>
      </c>
      <c r="AB10343" s="14">
        <v>-82.543099999999995</v>
      </c>
      <c r="AC10343" s="15" t="s">
        <v>44</v>
      </c>
      <c r="AD10343" s="15" t="s">
        <v>44</v>
      </c>
      <c r="AE10343" s="11" t="s">
        <v>160</v>
      </c>
    </row>
    <row r="10344" spans="1:31" x14ac:dyDescent="0.25">
      <c r="A10344" s="9">
        <v>5610</v>
      </c>
      <c r="B10344" s="10" t="s">
        <v>6952</v>
      </c>
      <c r="C10344" s="9">
        <v>50481</v>
      </c>
      <c r="D10344" s="10" t="s">
        <v>6953</v>
      </c>
      <c r="E10344" s="10" t="s">
        <v>1868</v>
      </c>
      <c r="F10344" s="11" t="s">
        <v>3552</v>
      </c>
      <c r="G10344" s="12" t="s">
        <v>6968</v>
      </c>
      <c r="H10344" s="12" t="s">
        <v>37</v>
      </c>
      <c r="I10344" s="13">
        <v>6</v>
      </c>
      <c r="J10344" s="13">
        <v>6</v>
      </c>
      <c r="K10344" s="13">
        <v>6</v>
      </c>
      <c r="L10344" s="10" t="s">
        <v>53</v>
      </c>
      <c r="M10344" s="11" t="s">
        <v>54</v>
      </c>
      <c r="N10344" s="11" t="s">
        <v>49</v>
      </c>
      <c r="O10344" s="11">
        <v>9</v>
      </c>
      <c r="P10344" s="11">
        <v>1939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2918</v>
      </c>
      <c r="AA10344" s="14">
        <v>36.521900000000002</v>
      </c>
      <c r="AB10344" s="14">
        <v>-82.543099999999995</v>
      </c>
      <c r="AC10344" s="15" t="s">
        <v>44</v>
      </c>
      <c r="AD10344" s="15" t="s">
        <v>44</v>
      </c>
      <c r="AE10344" s="11" t="s">
        <v>160</v>
      </c>
    </row>
    <row r="10345" spans="1:31" x14ac:dyDescent="0.25">
      <c r="A10345" s="9">
        <v>5610</v>
      </c>
      <c r="B10345" s="10" t="s">
        <v>6952</v>
      </c>
      <c r="C10345" s="9">
        <v>50481</v>
      </c>
      <c r="D10345" s="10" t="s">
        <v>6953</v>
      </c>
      <c r="E10345" s="10" t="s">
        <v>1868</v>
      </c>
      <c r="F10345" s="11" t="s">
        <v>3552</v>
      </c>
      <c r="G10345" s="12" t="s">
        <v>6969</v>
      </c>
      <c r="H10345" s="12" t="s">
        <v>37</v>
      </c>
      <c r="I10345" s="13">
        <v>6</v>
      </c>
      <c r="J10345" s="13">
        <v>6</v>
      </c>
      <c r="K10345" s="13">
        <v>6</v>
      </c>
      <c r="L10345" s="10" t="s">
        <v>53</v>
      </c>
      <c r="M10345" s="11" t="s">
        <v>54</v>
      </c>
      <c r="N10345" s="11" t="s">
        <v>49</v>
      </c>
      <c r="O10345" s="11">
        <v>7</v>
      </c>
      <c r="P10345" s="11">
        <v>1941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2918</v>
      </c>
      <c r="AA10345" s="14">
        <v>36.521900000000002</v>
      </c>
      <c r="AB10345" s="14">
        <v>-82.543099999999995</v>
      </c>
      <c r="AC10345" s="15" t="s">
        <v>44</v>
      </c>
      <c r="AD10345" s="15" t="s">
        <v>44</v>
      </c>
      <c r="AE10345" s="11" t="s">
        <v>160</v>
      </c>
    </row>
    <row r="10346" spans="1:31" x14ac:dyDescent="0.25">
      <c r="A10346" s="9">
        <v>19365</v>
      </c>
      <c r="B10346" s="10" t="s">
        <v>6970</v>
      </c>
      <c r="C10346" s="9">
        <v>50482</v>
      </c>
      <c r="D10346" s="10" t="s">
        <v>6971</v>
      </c>
      <c r="E10346" s="10" t="s">
        <v>1868</v>
      </c>
      <c r="F10346" s="11" t="s">
        <v>335</v>
      </c>
      <c r="G10346" s="12" t="s">
        <v>6235</v>
      </c>
      <c r="H10346" s="12" t="s">
        <v>37</v>
      </c>
      <c r="I10346" s="13">
        <v>15</v>
      </c>
      <c r="J10346" s="13">
        <v>14</v>
      </c>
      <c r="K10346" s="13">
        <v>14.1</v>
      </c>
      <c r="L10346" s="10" t="s">
        <v>5568</v>
      </c>
      <c r="M10346" s="11" t="s">
        <v>6119</v>
      </c>
      <c r="N10346" s="11" t="s">
        <v>49</v>
      </c>
      <c r="O10346" s="11">
        <v>3</v>
      </c>
      <c r="P10346" s="11">
        <v>2004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6972</v>
      </c>
      <c r="AA10346" s="14">
        <v>26.735099999999999</v>
      </c>
      <c r="AB10346" s="14">
        <v>-80.937700000000007</v>
      </c>
      <c r="AC10346" s="15" t="s">
        <v>44</v>
      </c>
      <c r="AD10346" s="15" t="s">
        <v>44</v>
      </c>
      <c r="AE10346" s="11" t="s">
        <v>1008</v>
      </c>
    </row>
    <row r="10347" spans="1:31" x14ac:dyDescent="0.25">
      <c r="A10347" s="9">
        <v>19365</v>
      </c>
      <c r="B10347" s="10" t="s">
        <v>6970</v>
      </c>
      <c r="C10347" s="9">
        <v>50482</v>
      </c>
      <c r="D10347" s="10" t="s">
        <v>6971</v>
      </c>
      <c r="E10347" s="10" t="s">
        <v>1868</v>
      </c>
      <c r="F10347" s="11" t="s">
        <v>335</v>
      </c>
      <c r="G10347" s="12" t="s">
        <v>6613</v>
      </c>
      <c r="H10347" s="12" t="s">
        <v>37</v>
      </c>
      <c r="I10347" s="13">
        <v>20</v>
      </c>
      <c r="J10347" s="13">
        <v>18.600000000000001</v>
      </c>
      <c r="K10347" s="13">
        <v>18.600000000000001</v>
      </c>
      <c r="L10347" s="10" t="s">
        <v>5568</v>
      </c>
      <c r="M10347" s="11" t="s">
        <v>6119</v>
      </c>
      <c r="N10347" s="11" t="s">
        <v>49</v>
      </c>
      <c r="O10347" s="11">
        <v>10</v>
      </c>
      <c r="P10347" s="11">
        <v>2006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6972</v>
      </c>
      <c r="AA10347" s="14">
        <v>26.735099999999999</v>
      </c>
      <c r="AB10347" s="14">
        <v>-80.937700000000007</v>
      </c>
      <c r="AC10347" s="15" t="s">
        <v>44</v>
      </c>
      <c r="AD10347" s="15" t="s">
        <v>44</v>
      </c>
      <c r="AE10347" s="11" t="s">
        <v>1008</v>
      </c>
    </row>
    <row r="10348" spans="1:31" x14ac:dyDescent="0.25">
      <c r="A10348" s="9">
        <v>19365</v>
      </c>
      <c r="B10348" s="10" t="s">
        <v>6970</v>
      </c>
      <c r="C10348" s="9">
        <v>50482</v>
      </c>
      <c r="D10348" s="10" t="s">
        <v>6971</v>
      </c>
      <c r="E10348" s="10" t="s">
        <v>1868</v>
      </c>
      <c r="F10348" s="11" t="s">
        <v>335</v>
      </c>
      <c r="G10348" s="12" t="s">
        <v>6206</v>
      </c>
      <c r="H10348" s="12" t="s">
        <v>37</v>
      </c>
      <c r="I10348" s="13">
        <v>14</v>
      </c>
      <c r="J10348" s="13">
        <v>12</v>
      </c>
      <c r="K10348" s="13">
        <v>12</v>
      </c>
      <c r="L10348" s="10" t="s">
        <v>5568</v>
      </c>
      <c r="M10348" s="11" t="s">
        <v>6119</v>
      </c>
      <c r="N10348" s="11" t="s">
        <v>49</v>
      </c>
      <c r="O10348" s="11">
        <v>12</v>
      </c>
      <c r="P10348" s="11">
        <v>2007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6972</v>
      </c>
      <c r="AA10348" s="14">
        <v>26.735099999999999</v>
      </c>
      <c r="AB10348" s="14">
        <v>-80.937700000000007</v>
      </c>
      <c r="AC10348" s="15" t="s">
        <v>44</v>
      </c>
      <c r="AD10348" s="15" t="s">
        <v>44</v>
      </c>
      <c r="AE10348" s="11" t="s">
        <v>1008</v>
      </c>
    </row>
    <row r="10349" spans="1:31" x14ac:dyDescent="0.25">
      <c r="A10349" s="9">
        <v>2770</v>
      </c>
      <c r="B10349" s="10" t="s">
        <v>6116</v>
      </c>
      <c r="C10349" s="9">
        <v>50485</v>
      </c>
      <c r="D10349" s="10" t="s">
        <v>6973</v>
      </c>
      <c r="E10349" s="10" t="s">
        <v>127</v>
      </c>
      <c r="F10349" s="11" t="s">
        <v>62</v>
      </c>
      <c r="G10349" s="12" t="s">
        <v>2089</v>
      </c>
      <c r="H10349" s="12" t="s">
        <v>37</v>
      </c>
      <c r="I10349" s="13">
        <v>21.7</v>
      </c>
      <c r="J10349" s="13">
        <v>21.7</v>
      </c>
      <c r="K10349" s="13">
        <v>21.7</v>
      </c>
      <c r="L10349" s="10" t="s">
        <v>246</v>
      </c>
      <c r="M10349" s="11" t="s">
        <v>247</v>
      </c>
      <c r="N10349" s="11" t="s">
        <v>248</v>
      </c>
      <c r="O10349" s="11">
        <v>12</v>
      </c>
      <c r="P10349" s="11">
        <v>1985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783</v>
      </c>
      <c r="AA10349" s="14">
        <v>33.915022999999998</v>
      </c>
      <c r="AB10349" s="14">
        <v>-116.5551</v>
      </c>
      <c r="AC10349" s="15" t="s">
        <v>44</v>
      </c>
      <c r="AD10349" s="15" t="s">
        <v>44</v>
      </c>
      <c r="AE10349" s="11" t="s">
        <v>130</v>
      </c>
    </row>
    <row r="10350" spans="1:31" x14ac:dyDescent="0.25">
      <c r="A10350" s="9">
        <v>2770</v>
      </c>
      <c r="B10350" s="10" t="s">
        <v>6116</v>
      </c>
      <c r="C10350" s="9">
        <v>50485</v>
      </c>
      <c r="D10350" s="10" t="s">
        <v>6973</v>
      </c>
      <c r="E10350" s="10" t="s">
        <v>127</v>
      </c>
      <c r="F10350" s="11" t="s">
        <v>62</v>
      </c>
      <c r="G10350" s="12" t="s">
        <v>1863</v>
      </c>
      <c r="H10350" s="12" t="s">
        <v>37</v>
      </c>
      <c r="I10350" s="13">
        <v>3.4</v>
      </c>
      <c r="J10350" s="13">
        <v>3.4</v>
      </c>
      <c r="K10350" s="13">
        <v>3.4</v>
      </c>
      <c r="L10350" s="10" t="s">
        <v>246</v>
      </c>
      <c r="M10350" s="11" t="s">
        <v>247</v>
      </c>
      <c r="N10350" s="11" t="s">
        <v>248</v>
      </c>
      <c r="O10350" s="11">
        <v>12</v>
      </c>
      <c r="P10350" s="11">
        <v>1984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783</v>
      </c>
      <c r="AA10350" s="14">
        <v>33.915022999999998</v>
      </c>
      <c r="AB10350" s="14">
        <v>-116.5551</v>
      </c>
      <c r="AC10350" s="15" t="s">
        <v>44</v>
      </c>
      <c r="AD10350" s="15" t="s">
        <v>44</v>
      </c>
      <c r="AE10350" s="11" t="s">
        <v>130</v>
      </c>
    </row>
    <row r="10351" spans="1:31" x14ac:dyDescent="0.25">
      <c r="A10351" s="9">
        <v>14306</v>
      </c>
      <c r="B10351" s="10" t="s">
        <v>6974</v>
      </c>
      <c r="C10351" s="9">
        <v>50487</v>
      </c>
      <c r="D10351" s="10" t="s">
        <v>6975</v>
      </c>
      <c r="E10351" s="10" t="s">
        <v>5555</v>
      </c>
      <c r="F10351" s="11" t="s">
        <v>149</v>
      </c>
      <c r="G10351" s="12" t="s">
        <v>3233</v>
      </c>
      <c r="H10351" s="12" t="s">
        <v>37</v>
      </c>
      <c r="I10351" s="13">
        <v>7.5</v>
      </c>
      <c r="J10351" s="13">
        <v>7.5</v>
      </c>
      <c r="K10351" s="13">
        <v>7.5</v>
      </c>
      <c r="L10351" s="10" t="s">
        <v>5525</v>
      </c>
      <c r="M10351" s="11" t="s">
        <v>5995</v>
      </c>
      <c r="N10351" s="11" t="s">
        <v>49</v>
      </c>
      <c r="O10351" s="11">
        <v>6</v>
      </c>
      <c r="P10351" s="11">
        <v>1943</v>
      </c>
      <c r="Q10351" s="9" t="s">
        <v>41</v>
      </c>
      <c r="R10351" s="9" t="s">
        <v>41</v>
      </c>
      <c r="S10351" s="11" t="s">
        <v>351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1876</v>
      </c>
      <c r="AA10351" s="14">
        <v>30.225054</v>
      </c>
      <c r="AB10351" s="14">
        <v>-93.281279999999995</v>
      </c>
      <c r="AC10351" s="15" t="s">
        <v>44</v>
      </c>
      <c r="AD10351" s="15" t="s">
        <v>44</v>
      </c>
      <c r="AE10351" s="11" t="s">
        <v>124</v>
      </c>
    </row>
    <row r="10352" spans="1:31" x14ac:dyDescent="0.25">
      <c r="A10352" s="9">
        <v>14306</v>
      </c>
      <c r="B10352" s="10" t="s">
        <v>6974</v>
      </c>
      <c r="C10352" s="9">
        <v>50487</v>
      </c>
      <c r="D10352" s="10" t="s">
        <v>6975</v>
      </c>
      <c r="E10352" s="10" t="s">
        <v>5555</v>
      </c>
      <c r="F10352" s="11" t="s">
        <v>149</v>
      </c>
      <c r="G10352" s="12" t="s">
        <v>5502</v>
      </c>
      <c r="H10352" s="12" t="s">
        <v>37</v>
      </c>
      <c r="I10352" s="13">
        <v>7.5</v>
      </c>
      <c r="J10352" s="13">
        <v>7.5</v>
      </c>
      <c r="K10352" s="13">
        <v>7.5</v>
      </c>
      <c r="L10352" s="10" t="s">
        <v>5525</v>
      </c>
      <c r="M10352" s="11" t="s">
        <v>5995</v>
      </c>
      <c r="N10352" s="11" t="s">
        <v>49</v>
      </c>
      <c r="O10352" s="11">
        <v>6</v>
      </c>
      <c r="P10352" s="11">
        <v>1943</v>
      </c>
      <c r="Q10352" s="9" t="s">
        <v>41</v>
      </c>
      <c r="R10352" s="9" t="s">
        <v>41</v>
      </c>
      <c r="S10352" s="11" t="s">
        <v>351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1876</v>
      </c>
      <c r="AA10352" s="14">
        <v>30.225054</v>
      </c>
      <c r="AB10352" s="14">
        <v>-93.281279999999995</v>
      </c>
      <c r="AC10352" s="15" t="s">
        <v>44</v>
      </c>
      <c r="AD10352" s="15" t="s">
        <v>44</v>
      </c>
      <c r="AE10352" s="11" t="s">
        <v>124</v>
      </c>
    </row>
    <row r="10353" spans="1:31" x14ac:dyDescent="0.25">
      <c r="A10353" s="9">
        <v>14306</v>
      </c>
      <c r="B10353" s="10" t="s">
        <v>6974</v>
      </c>
      <c r="C10353" s="9">
        <v>50487</v>
      </c>
      <c r="D10353" s="10" t="s">
        <v>6975</v>
      </c>
      <c r="E10353" s="10" t="s">
        <v>5555</v>
      </c>
      <c r="F10353" s="11" t="s">
        <v>149</v>
      </c>
      <c r="G10353" s="12" t="s">
        <v>5504</v>
      </c>
      <c r="H10353" s="12" t="s">
        <v>37</v>
      </c>
      <c r="I10353" s="13">
        <v>7.5</v>
      </c>
      <c r="J10353" s="13">
        <v>7.5</v>
      </c>
      <c r="K10353" s="13">
        <v>7.5</v>
      </c>
      <c r="L10353" s="10" t="s">
        <v>5525</v>
      </c>
      <c r="M10353" s="11" t="s">
        <v>5995</v>
      </c>
      <c r="N10353" s="11" t="s">
        <v>49</v>
      </c>
      <c r="O10353" s="11">
        <v>5</v>
      </c>
      <c r="P10353" s="11">
        <v>1943</v>
      </c>
      <c r="Q10353" s="9" t="s">
        <v>41</v>
      </c>
      <c r="R10353" s="9" t="s">
        <v>41</v>
      </c>
      <c r="S10353" s="11" t="s">
        <v>351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1876</v>
      </c>
      <c r="AA10353" s="14">
        <v>30.225054</v>
      </c>
      <c r="AB10353" s="14">
        <v>-93.281279999999995</v>
      </c>
      <c r="AC10353" s="15" t="s">
        <v>44</v>
      </c>
      <c r="AD10353" s="15" t="s">
        <v>44</v>
      </c>
      <c r="AE10353" s="11" t="s">
        <v>124</v>
      </c>
    </row>
    <row r="10354" spans="1:31" x14ac:dyDescent="0.25">
      <c r="A10354" s="9">
        <v>14306</v>
      </c>
      <c r="B10354" s="10" t="s">
        <v>6974</v>
      </c>
      <c r="C10354" s="9">
        <v>50487</v>
      </c>
      <c r="D10354" s="10" t="s">
        <v>6975</v>
      </c>
      <c r="E10354" s="10" t="s">
        <v>5555</v>
      </c>
      <c r="F10354" s="11" t="s">
        <v>149</v>
      </c>
      <c r="G10354" s="12" t="s">
        <v>5507</v>
      </c>
      <c r="H10354" s="12" t="s">
        <v>37</v>
      </c>
      <c r="I10354" s="13">
        <v>10</v>
      </c>
      <c r="J10354" s="13">
        <v>10</v>
      </c>
      <c r="K10354" s="13">
        <v>10</v>
      </c>
      <c r="L10354" s="10" t="s">
        <v>5525</v>
      </c>
      <c r="M10354" s="11" t="s">
        <v>5995</v>
      </c>
      <c r="N10354" s="11" t="s">
        <v>49</v>
      </c>
      <c r="O10354" s="11">
        <v>10</v>
      </c>
      <c r="P10354" s="11">
        <v>1950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876</v>
      </c>
      <c r="AA10354" s="14">
        <v>30.225054</v>
      </c>
      <c r="AB10354" s="14">
        <v>-93.281279999999995</v>
      </c>
      <c r="AC10354" s="15" t="s">
        <v>44</v>
      </c>
      <c r="AD10354" s="15" t="s">
        <v>44</v>
      </c>
      <c r="AE10354" s="11" t="s">
        <v>124</v>
      </c>
    </row>
    <row r="10355" spans="1:31" x14ac:dyDescent="0.25">
      <c r="A10355" s="9">
        <v>14306</v>
      </c>
      <c r="B10355" s="10" t="s">
        <v>6974</v>
      </c>
      <c r="C10355" s="9">
        <v>50487</v>
      </c>
      <c r="D10355" s="10" t="s">
        <v>6975</v>
      </c>
      <c r="E10355" s="10" t="s">
        <v>5555</v>
      </c>
      <c r="F10355" s="11" t="s">
        <v>149</v>
      </c>
      <c r="G10355" s="12" t="s">
        <v>5509</v>
      </c>
      <c r="H10355" s="12" t="s">
        <v>37</v>
      </c>
      <c r="I10355" s="13">
        <v>20</v>
      </c>
      <c r="J10355" s="13">
        <v>20</v>
      </c>
      <c r="K10355" s="13">
        <v>20</v>
      </c>
      <c r="L10355" s="10" t="s">
        <v>5525</v>
      </c>
      <c r="M10355" s="11" t="s">
        <v>5995</v>
      </c>
      <c r="N10355" s="11" t="s">
        <v>49</v>
      </c>
      <c r="O10355" s="11">
        <v>8</v>
      </c>
      <c r="P10355" s="11">
        <v>1957</v>
      </c>
      <c r="Q10355" s="9" t="s">
        <v>41</v>
      </c>
      <c r="R10355" s="9" t="s">
        <v>41</v>
      </c>
      <c r="S10355" s="11" t="s">
        <v>351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1876</v>
      </c>
      <c r="AA10355" s="14">
        <v>30.225054</v>
      </c>
      <c r="AB10355" s="14">
        <v>-93.281279999999995</v>
      </c>
      <c r="AC10355" s="15" t="s">
        <v>44</v>
      </c>
      <c r="AD10355" s="15" t="s">
        <v>44</v>
      </c>
      <c r="AE10355" s="11" t="s">
        <v>124</v>
      </c>
    </row>
    <row r="10356" spans="1:31" x14ac:dyDescent="0.25">
      <c r="A10356" s="9">
        <v>14306</v>
      </c>
      <c r="B10356" s="10" t="s">
        <v>6974</v>
      </c>
      <c r="C10356" s="9">
        <v>50488</v>
      </c>
      <c r="D10356" s="10" t="s">
        <v>6976</v>
      </c>
      <c r="E10356" s="10" t="s">
        <v>5555</v>
      </c>
      <c r="F10356" s="11" t="s">
        <v>149</v>
      </c>
      <c r="G10356" s="12" t="s">
        <v>2089</v>
      </c>
      <c r="H10356" s="12" t="s">
        <v>37</v>
      </c>
      <c r="I10356" s="13">
        <v>35</v>
      </c>
      <c r="J10356" s="13">
        <v>35</v>
      </c>
      <c r="K10356" s="13">
        <v>40</v>
      </c>
      <c r="L10356" s="10" t="s">
        <v>5525</v>
      </c>
      <c r="M10356" s="11" t="s">
        <v>5995</v>
      </c>
      <c r="N10356" s="11" t="s">
        <v>49</v>
      </c>
      <c r="O10356" s="11">
        <v>9</v>
      </c>
      <c r="P10356" s="11">
        <v>1947</v>
      </c>
      <c r="Q10356" s="9" t="s">
        <v>41</v>
      </c>
      <c r="R10356" s="9" t="s">
        <v>41</v>
      </c>
      <c r="S10356" s="11" t="s">
        <v>351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1876</v>
      </c>
      <c r="AA10356" s="14">
        <v>30.221746</v>
      </c>
      <c r="AB10356" s="14">
        <v>-93.280690000000007</v>
      </c>
      <c r="AC10356" s="15" t="s">
        <v>44</v>
      </c>
      <c r="AD10356" s="15" t="s">
        <v>44</v>
      </c>
      <c r="AE10356" s="11" t="s">
        <v>124</v>
      </c>
    </row>
    <row r="10357" spans="1:31" x14ac:dyDescent="0.25">
      <c r="A10357" s="9">
        <v>14306</v>
      </c>
      <c r="B10357" s="10" t="s">
        <v>6974</v>
      </c>
      <c r="C10357" s="9">
        <v>50488</v>
      </c>
      <c r="D10357" s="10" t="s">
        <v>6976</v>
      </c>
      <c r="E10357" s="10" t="s">
        <v>5555</v>
      </c>
      <c r="F10357" s="11" t="s">
        <v>149</v>
      </c>
      <c r="G10357" s="12" t="s">
        <v>1863</v>
      </c>
      <c r="H10357" s="12" t="s">
        <v>37</v>
      </c>
      <c r="I10357" s="13">
        <v>45</v>
      </c>
      <c r="J10357" s="13">
        <v>30</v>
      </c>
      <c r="K10357" s="13">
        <v>30</v>
      </c>
      <c r="L10357" s="10" t="s">
        <v>5525</v>
      </c>
      <c r="M10357" s="11" t="s">
        <v>5995</v>
      </c>
      <c r="N10357" s="11" t="s">
        <v>49</v>
      </c>
      <c r="O10357" s="11">
        <v>6</v>
      </c>
      <c r="P10357" s="11">
        <v>1950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1876</v>
      </c>
      <c r="AA10357" s="14">
        <v>30.221746</v>
      </c>
      <c r="AB10357" s="14">
        <v>-93.280690000000007</v>
      </c>
      <c r="AC10357" s="15" t="s">
        <v>44</v>
      </c>
      <c r="AD10357" s="15" t="s">
        <v>44</v>
      </c>
      <c r="AE10357" s="11" t="s">
        <v>124</v>
      </c>
    </row>
    <row r="10358" spans="1:31" x14ac:dyDescent="0.25">
      <c r="A10358" s="9">
        <v>14306</v>
      </c>
      <c r="B10358" s="10" t="s">
        <v>6974</v>
      </c>
      <c r="C10358" s="9">
        <v>50488</v>
      </c>
      <c r="D10358" s="10" t="s">
        <v>6976</v>
      </c>
      <c r="E10358" s="10" t="s">
        <v>5555</v>
      </c>
      <c r="F10358" s="11" t="s">
        <v>149</v>
      </c>
      <c r="G10358" s="12" t="s">
        <v>2827</v>
      </c>
      <c r="H10358" s="12" t="s">
        <v>37</v>
      </c>
      <c r="I10358" s="13">
        <v>82</v>
      </c>
      <c r="J10358" s="13">
        <v>38</v>
      </c>
      <c r="K10358" s="13">
        <v>40</v>
      </c>
      <c r="L10358" s="10" t="s">
        <v>5525</v>
      </c>
      <c r="M10358" s="11" t="s">
        <v>5995</v>
      </c>
      <c r="N10358" s="11" t="s">
        <v>49</v>
      </c>
      <c r="O10358" s="11">
        <v>2</v>
      </c>
      <c r="P10358" s="11">
        <v>1969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1876</v>
      </c>
      <c r="AA10358" s="14">
        <v>30.221746</v>
      </c>
      <c r="AB10358" s="14">
        <v>-93.280690000000007</v>
      </c>
      <c r="AC10358" s="15" t="s">
        <v>44</v>
      </c>
      <c r="AD10358" s="15" t="s">
        <v>44</v>
      </c>
      <c r="AE10358" s="11" t="s">
        <v>124</v>
      </c>
    </row>
    <row r="10359" spans="1:31" x14ac:dyDescent="0.25">
      <c r="A10359" s="9">
        <v>14306</v>
      </c>
      <c r="B10359" s="10" t="s">
        <v>6974</v>
      </c>
      <c r="C10359" s="9">
        <v>50489</v>
      </c>
      <c r="D10359" s="10" t="s">
        <v>6977</v>
      </c>
      <c r="E10359" s="10" t="s">
        <v>1868</v>
      </c>
      <c r="F10359" s="11" t="s">
        <v>149</v>
      </c>
      <c r="G10359" s="12" t="s">
        <v>6978</v>
      </c>
      <c r="H10359" s="12" t="s">
        <v>6979</v>
      </c>
      <c r="I10359" s="13">
        <v>73.099999999999994</v>
      </c>
      <c r="J10359" s="13">
        <v>55</v>
      </c>
      <c r="K10359" s="13">
        <v>63</v>
      </c>
      <c r="L10359" s="10" t="s">
        <v>80</v>
      </c>
      <c r="M10359" s="11" t="s">
        <v>48</v>
      </c>
      <c r="N10359" s="11" t="s">
        <v>81</v>
      </c>
      <c r="O10359" s="11">
        <v>8</v>
      </c>
      <c r="P10359" s="11">
        <v>1977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1876</v>
      </c>
      <c r="AA10359" s="14">
        <v>30.226120000000002</v>
      </c>
      <c r="AB10359" s="14">
        <v>-93.295169999999999</v>
      </c>
      <c r="AC10359" s="15" t="s">
        <v>44</v>
      </c>
      <c r="AD10359" s="15" t="s">
        <v>44</v>
      </c>
      <c r="AE10359" s="11" t="s">
        <v>124</v>
      </c>
    </row>
    <row r="10360" spans="1:31" x14ac:dyDescent="0.25">
      <c r="A10360" s="9">
        <v>14306</v>
      </c>
      <c r="B10360" s="10" t="s">
        <v>6974</v>
      </c>
      <c r="C10360" s="9">
        <v>50489</v>
      </c>
      <c r="D10360" s="10" t="s">
        <v>6977</v>
      </c>
      <c r="E10360" s="10" t="s">
        <v>1868</v>
      </c>
      <c r="F10360" s="11" t="s">
        <v>149</v>
      </c>
      <c r="G10360" s="12" t="s">
        <v>6980</v>
      </c>
      <c r="H10360" s="12" t="s">
        <v>6979</v>
      </c>
      <c r="I10360" s="13">
        <v>73.099999999999994</v>
      </c>
      <c r="J10360" s="13">
        <v>55</v>
      </c>
      <c r="K10360" s="13">
        <v>63</v>
      </c>
      <c r="L10360" s="10" t="s">
        <v>80</v>
      </c>
      <c r="M10360" s="11" t="s">
        <v>48</v>
      </c>
      <c r="N10360" s="11" t="s">
        <v>81</v>
      </c>
      <c r="O10360" s="11">
        <v>6</v>
      </c>
      <c r="P10360" s="11">
        <v>1978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1876</v>
      </c>
      <c r="AA10360" s="14">
        <v>30.226120000000002</v>
      </c>
      <c r="AB10360" s="14">
        <v>-93.295169999999999</v>
      </c>
      <c r="AC10360" s="15" t="s">
        <v>44</v>
      </c>
      <c r="AD10360" s="15" t="s">
        <v>44</v>
      </c>
      <c r="AE10360" s="11" t="s">
        <v>124</v>
      </c>
    </row>
    <row r="10361" spans="1:31" x14ac:dyDescent="0.25">
      <c r="A10361" s="9">
        <v>14306</v>
      </c>
      <c r="B10361" s="10" t="s">
        <v>6974</v>
      </c>
      <c r="C10361" s="9">
        <v>50489</v>
      </c>
      <c r="D10361" s="10" t="s">
        <v>6977</v>
      </c>
      <c r="E10361" s="10" t="s">
        <v>1868</v>
      </c>
      <c r="F10361" s="11" t="s">
        <v>149</v>
      </c>
      <c r="G10361" s="12" t="s">
        <v>6981</v>
      </c>
      <c r="H10361" s="12" t="s">
        <v>6979</v>
      </c>
      <c r="I10361" s="13">
        <v>57.1</v>
      </c>
      <c r="J10361" s="13">
        <v>52</v>
      </c>
      <c r="K10361" s="13">
        <v>52</v>
      </c>
      <c r="L10361" s="10" t="s">
        <v>47</v>
      </c>
      <c r="M10361" s="11" t="s">
        <v>48</v>
      </c>
      <c r="N10361" s="11" t="s">
        <v>49</v>
      </c>
      <c r="O10361" s="11">
        <v>9</v>
      </c>
      <c r="P10361" s="11">
        <v>1977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1876</v>
      </c>
      <c r="AA10361" s="14">
        <v>30.226120000000002</v>
      </c>
      <c r="AB10361" s="14">
        <v>-93.295169999999999</v>
      </c>
      <c r="AC10361" s="15" t="s">
        <v>44</v>
      </c>
      <c r="AD10361" s="15" t="s">
        <v>44</v>
      </c>
      <c r="AE10361" s="11" t="s">
        <v>124</v>
      </c>
    </row>
    <row r="10362" spans="1:31" x14ac:dyDescent="0.25">
      <c r="A10362" s="9">
        <v>14306</v>
      </c>
      <c r="B10362" s="10" t="s">
        <v>6974</v>
      </c>
      <c r="C10362" s="9">
        <v>50489</v>
      </c>
      <c r="D10362" s="10" t="s">
        <v>6977</v>
      </c>
      <c r="E10362" s="10" t="s">
        <v>1868</v>
      </c>
      <c r="F10362" s="11" t="s">
        <v>149</v>
      </c>
      <c r="G10362" s="12" t="s">
        <v>6982</v>
      </c>
      <c r="H10362" s="12" t="s">
        <v>6979</v>
      </c>
      <c r="I10362" s="13">
        <v>77.2</v>
      </c>
      <c r="J10362" s="13">
        <v>70.599999999999994</v>
      </c>
      <c r="K10362" s="13">
        <v>78.599999999999994</v>
      </c>
      <c r="L10362" s="10" t="s">
        <v>80</v>
      </c>
      <c r="M10362" s="11" t="s">
        <v>48</v>
      </c>
      <c r="N10362" s="11" t="s">
        <v>81</v>
      </c>
      <c r="O10362" s="11">
        <v>8</v>
      </c>
      <c r="P10362" s="11">
        <v>1986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1876</v>
      </c>
      <c r="AA10362" s="14">
        <v>30.226120000000002</v>
      </c>
      <c r="AB10362" s="14">
        <v>-93.295169999999999</v>
      </c>
      <c r="AC10362" s="15" t="s">
        <v>44</v>
      </c>
      <c r="AD10362" s="15" t="s">
        <v>44</v>
      </c>
      <c r="AE10362" s="11" t="s">
        <v>124</v>
      </c>
    </row>
    <row r="10363" spans="1:31" x14ac:dyDescent="0.25">
      <c r="A10363" s="9">
        <v>14306</v>
      </c>
      <c r="B10363" s="10" t="s">
        <v>6974</v>
      </c>
      <c r="C10363" s="9">
        <v>50489</v>
      </c>
      <c r="D10363" s="10" t="s">
        <v>6977</v>
      </c>
      <c r="E10363" s="10" t="s">
        <v>1868</v>
      </c>
      <c r="F10363" s="11" t="s">
        <v>149</v>
      </c>
      <c r="G10363" s="12" t="s">
        <v>4964</v>
      </c>
      <c r="H10363" s="12" t="s">
        <v>6979</v>
      </c>
      <c r="I10363" s="13">
        <v>77.2</v>
      </c>
      <c r="J10363" s="13">
        <v>70.599999999999994</v>
      </c>
      <c r="K10363" s="13">
        <v>78.599999999999994</v>
      </c>
      <c r="L10363" s="10" t="s">
        <v>80</v>
      </c>
      <c r="M10363" s="11" t="s">
        <v>48</v>
      </c>
      <c r="N10363" s="11" t="s">
        <v>81</v>
      </c>
      <c r="O10363" s="11">
        <v>8</v>
      </c>
      <c r="P10363" s="11">
        <v>1986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1876</v>
      </c>
      <c r="AA10363" s="14">
        <v>30.226120000000002</v>
      </c>
      <c r="AB10363" s="14">
        <v>-93.295169999999999</v>
      </c>
      <c r="AC10363" s="15" t="s">
        <v>44</v>
      </c>
      <c r="AD10363" s="15" t="s">
        <v>44</v>
      </c>
      <c r="AE10363" s="11" t="s">
        <v>124</v>
      </c>
    </row>
    <row r="10364" spans="1:31" x14ac:dyDescent="0.25">
      <c r="A10364" s="9">
        <v>14306</v>
      </c>
      <c r="B10364" s="10" t="s">
        <v>6974</v>
      </c>
      <c r="C10364" s="9">
        <v>50490</v>
      </c>
      <c r="D10364" s="10" t="s">
        <v>6983</v>
      </c>
      <c r="E10364" s="10" t="s">
        <v>1868</v>
      </c>
      <c r="F10364" s="11" t="s">
        <v>149</v>
      </c>
      <c r="G10364" s="12" t="s">
        <v>6984</v>
      </c>
      <c r="H10364" s="12" t="s">
        <v>37</v>
      </c>
      <c r="I10364" s="13">
        <v>3.4</v>
      </c>
      <c r="J10364" s="13">
        <v>2.7</v>
      </c>
      <c r="K10364" s="13">
        <v>2.7</v>
      </c>
      <c r="L10364" s="10" t="s">
        <v>47</v>
      </c>
      <c r="M10364" s="11" t="s">
        <v>48</v>
      </c>
      <c r="N10364" s="11" t="s">
        <v>49</v>
      </c>
      <c r="O10364" s="11">
        <v>10</v>
      </c>
      <c r="P10364" s="11">
        <v>1986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876</v>
      </c>
      <c r="AA10364" s="14">
        <v>30.226444000000001</v>
      </c>
      <c r="AB10364" s="14">
        <v>-93.293769999999995</v>
      </c>
      <c r="AC10364" s="15" t="s">
        <v>44</v>
      </c>
      <c r="AD10364" s="15" t="s">
        <v>44</v>
      </c>
      <c r="AE10364" s="11" t="s">
        <v>124</v>
      </c>
    </row>
    <row r="10365" spans="1:31" x14ac:dyDescent="0.25">
      <c r="A10365" s="9">
        <v>60586</v>
      </c>
      <c r="B10365" s="10" t="s">
        <v>6985</v>
      </c>
      <c r="C10365" s="9">
        <v>50491</v>
      </c>
      <c r="D10365" s="10" t="s">
        <v>6986</v>
      </c>
      <c r="E10365" s="10" t="s">
        <v>1868</v>
      </c>
      <c r="F10365" s="11" t="s">
        <v>3942</v>
      </c>
      <c r="G10365" s="12" t="s">
        <v>2068</v>
      </c>
      <c r="H10365" s="12" t="s">
        <v>37</v>
      </c>
      <c r="I10365" s="13">
        <v>7.5</v>
      </c>
      <c r="J10365" s="13">
        <v>7.5</v>
      </c>
      <c r="K10365" s="13">
        <v>7.5</v>
      </c>
      <c r="L10365" s="10" t="s">
        <v>47</v>
      </c>
      <c r="M10365" s="11" t="s">
        <v>48</v>
      </c>
      <c r="N10365" s="11" t="s">
        <v>49</v>
      </c>
      <c r="O10365" s="11">
        <v>1</v>
      </c>
      <c r="P10365" s="11">
        <v>1943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43</v>
      </c>
      <c r="AA10365" s="14">
        <v>39.747500000000002</v>
      </c>
      <c r="AB10365" s="14">
        <v>-80.854699999999994</v>
      </c>
      <c r="AC10365" s="15" t="s">
        <v>44</v>
      </c>
      <c r="AD10365" s="15" t="s">
        <v>44</v>
      </c>
      <c r="AE10365" s="11" t="s">
        <v>160</v>
      </c>
    </row>
    <row r="10366" spans="1:31" x14ac:dyDescent="0.25">
      <c r="A10366" s="9">
        <v>60586</v>
      </c>
      <c r="B10366" s="10" t="s">
        <v>6985</v>
      </c>
      <c r="C10366" s="9">
        <v>50491</v>
      </c>
      <c r="D10366" s="10" t="s">
        <v>6986</v>
      </c>
      <c r="E10366" s="10" t="s">
        <v>1868</v>
      </c>
      <c r="F10366" s="11" t="s">
        <v>3942</v>
      </c>
      <c r="G10366" s="12" t="s">
        <v>5578</v>
      </c>
      <c r="H10366" s="12" t="s">
        <v>37</v>
      </c>
      <c r="I10366" s="13">
        <v>26</v>
      </c>
      <c r="J10366" s="13">
        <v>26</v>
      </c>
      <c r="K10366" s="13">
        <v>26</v>
      </c>
      <c r="L10366" s="10" t="s">
        <v>47</v>
      </c>
      <c r="M10366" s="11" t="s">
        <v>48</v>
      </c>
      <c r="N10366" s="11" t="s">
        <v>49</v>
      </c>
      <c r="O10366" s="11">
        <v>1</v>
      </c>
      <c r="P10366" s="11">
        <v>1954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143</v>
      </c>
      <c r="AA10366" s="14">
        <v>39.747500000000002</v>
      </c>
      <c r="AB10366" s="14">
        <v>-80.854699999999994</v>
      </c>
      <c r="AC10366" s="15" t="s">
        <v>44</v>
      </c>
      <c r="AD10366" s="15" t="s">
        <v>44</v>
      </c>
      <c r="AE10366" s="11" t="s">
        <v>160</v>
      </c>
    </row>
    <row r="10367" spans="1:31" x14ac:dyDescent="0.25">
      <c r="A10367" s="9">
        <v>60586</v>
      </c>
      <c r="B10367" s="10" t="s">
        <v>6985</v>
      </c>
      <c r="C10367" s="9">
        <v>50491</v>
      </c>
      <c r="D10367" s="10" t="s">
        <v>6986</v>
      </c>
      <c r="E10367" s="10" t="s">
        <v>1868</v>
      </c>
      <c r="F10367" s="11" t="s">
        <v>3942</v>
      </c>
      <c r="G10367" s="12" t="s">
        <v>5579</v>
      </c>
      <c r="H10367" s="12" t="s">
        <v>37</v>
      </c>
      <c r="I10367" s="13">
        <v>82</v>
      </c>
      <c r="J10367" s="13">
        <v>82</v>
      </c>
      <c r="K10367" s="13">
        <v>82</v>
      </c>
      <c r="L10367" s="10" t="s">
        <v>47</v>
      </c>
      <c r="M10367" s="11" t="s">
        <v>48</v>
      </c>
      <c r="N10367" s="11" t="s">
        <v>49</v>
      </c>
      <c r="O10367" s="11">
        <v>1</v>
      </c>
      <c r="P10367" s="11">
        <v>1966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143</v>
      </c>
      <c r="AA10367" s="14">
        <v>39.747500000000002</v>
      </c>
      <c r="AB10367" s="14">
        <v>-80.854699999999994</v>
      </c>
      <c r="AC10367" s="15" t="s">
        <v>44</v>
      </c>
      <c r="AD10367" s="15" t="s">
        <v>44</v>
      </c>
      <c r="AE10367" s="11" t="s">
        <v>160</v>
      </c>
    </row>
    <row r="10368" spans="1:31" x14ac:dyDescent="0.25">
      <c r="A10368" s="9">
        <v>16764</v>
      </c>
      <c r="B10368" s="10" t="s">
        <v>6987</v>
      </c>
      <c r="C10368" s="9">
        <v>50492</v>
      </c>
      <c r="D10368" s="10" t="s">
        <v>6988</v>
      </c>
      <c r="E10368" s="10" t="s">
        <v>2350</v>
      </c>
      <c r="F10368" s="11" t="s">
        <v>62</v>
      </c>
      <c r="G10368" s="12" t="s">
        <v>36</v>
      </c>
      <c r="H10368" s="12" t="s">
        <v>37</v>
      </c>
      <c r="I10368" s="13">
        <v>2.2999999999999998</v>
      </c>
      <c r="J10368" s="13">
        <v>2.2999999999999998</v>
      </c>
      <c r="K10368" s="13">
        <v>2.2999999999999998</v>
      </c>
      <c r="L10368" s="10" t="s">
        <v>5568</v>
      </c>
      <c r="M10368" s="11" t="s">
        <v>5569</v>
      </c>
      <c r="N10368" s="11" t="s">
        <v>122</v>
      </c>
      <c r="O10368" s="11">
        <v>6</v>
      </c>
      <c r="P10368" s="11">
        <v>1985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755</v>
      </c>
      <c r="AA10368" s="14">
        <v>32.679172000000001</v>
      </c>
      <c r="AB10368" s="14">
        <v>-117.2467</v>
      </c>
      <c r="AC10368" s="15" t="s">
        <v>44</v>
      </c>
      <c r="AD10368" s="15" t="s">
        <v>44</v>
      </c>
      <c r="AE10368" s="11" t="s">
        <v>130</v>
      </c>
    </row>
    <row r="10369" spans="1:31" x14ac:dyDescent="0.25">
      <c r="A10369" s="9">
        <v>16764</v>
      </c>
      <c r="B10369" s="10" t="s">
        <v>6987</v>
      </c>
      <c r="C10369" s="9">
        <v>50492</v>
      </c>
      <c r="D10369" s="10" t="s">
        <v>6988</v>
      </c>
      <c r="E10369" s="10" t="s">
        <v>2350</v>
      </c>
      <c r="F10369" s="11" t="s">
        <v>62</v>
      </c>
      <c r="G10369" s="12" t="s">
        <v>51</v>
      </c>
      <c r="H10369" s="12" t="s">
        <v>37</v>
      </c>
      <c r="I10369" s="13">
        <v>2.2999999999999998</v>
      </c>
      <c r="J10369" s="13">
        <v>2.2999999999999998</v>
      </c>
      <c r="K10369" s="13">
        <v>2.2999999999999998</v>
      </c>
      <c r="L10369" s="10" t="s">
        <v>5568</v>
      </c>
      <c r="M10369" s="11" t="s">
        <v>5569</v>
      </c>
      <c r="N10369" s="11" t="s">
        <v>122</v>
      </c>
      <c r="O10369" s="11">
        <v>6</v>
      </c>
      <c r="P10369" s="11">
        <v>1985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755</v>
      </c>
      <c r="AA10369" s="14">
        <v>32.679172000000001</v>
      </c>
      <c r="AB10369" s="14">
        <v>-117.2467</v>
      </c>
      <c r="AC10369" s="15" t="s">
        <v>44</v>
      </c>
      <c r="AD10369" s="15" t="s">
        <v>44</v>
      </c>
      <c r="AE10369" s="11" t="s">
        <v>130</v>
      </c>
    </row>
    <row r="10370" spans="1:31" x14ac:dyDescent="0.25">
      <c r="A10370" s="9">
        <v>16764</v>
      </c>
      <c r="B10370" s="10" t="s">
        <v>6987</v>
      </c>
      <c r="C10370" s="9">
        <v>50492</v>
      </c>
      <c r="D10370" s="10" t="s">
        <v>6988</v>
      </c>
      <c r="E10370" s="10" t="s">
        <v>2350</v>
      </c>
      <c r="F10370" s="11" t="s">
        <v>62</v>
      </c>
      <c r="G10370" s="12" t="s">
        <v>69</v>
      </c>
      <c r="H10370" s="12" t="s">
        <v>37</v>
      </c>
      <c r="I10370" s="13">
        <v>1.5</v>
      </c>
      <c r="J10370" s="13">
        <v>1</v>
      </c>
      <c r="K10370" s="13">
        <v>1.5</v>
      </c>
      <c r="L10370" s="10" t="s">
        <v>38</v>
      </c>
      <c r="M10370" s="11" t="s">
        <v>39</v>
      </c>
      <c r="N10370" s="11" t="s">
        <v>40</v>
      </c>
      <c r="O10370" s="11">
        <v>5</v>
      </c>
      <c r="P10370" s="11">
        <v>2002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755</v>
      </c>
      <c r="AA10370" s="14">
        <v>32.679172000000001</v>
      </c>
      <c r="AB10370" s="14">
        <v>-117.2467</v>
      </c>
      <c r="AC10370" s="15" t="s">
        <v>44</v>
      </c>
      <c r="AD10370" s="15" t="s">
        <v>44</v>
      </c>
      <c r="AE10370" s="11" t="s">
        <v>130</v>
      </c>
    </row>
    <row r="10371" spans="1:31" x14ac:dyDescent="0.25">
      <c r="A10371" s="9">
        <v>60662</v>
      </c>
      <c r="B10371" s="10" t="s">
        <v>6179</v>
      </c>
      <c r="C10371" s="9">
        <v>50493</v>
      </c>
      <c r="D10371" s="10" t="s">
        <v>6989</v>
      </c>
      <c r="E10371" s="10" t="s">
        <v>127</v>
      </c>
      <c r="F10371" s="11" t="s">
        <v>62</v>
      </c>
      <c r="G10371" s="12" t="s">
        <v>6990</v>
      </c>
      <c r="H10371" s="12" t="s">
        <v>37</v>
      </c>
      <c r="I10371" s="13">
        <v>24.9</v>
      </c>
      <c r="J10371" s="13">
        <v>23</v>
      </c>
      <c r="K10371" s="13">
        <v>24</v>
      </c>
      <c r="L10371" s="10" t="s">
        <v>80</v>
      </c>
      <c r="M10371" s="11" t="s">
        <v>48</v>
      </c>
      <c r="N10371" s="11" t="s">
        <v>81</v>
      </c>
      <c r="O10371" s="11">
        <v>3</v>
      </c>
      <c r="P10371" s="11">
        <v>1989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594</v>
      </c>
      <c r="AA10371" s="14">
        <v>35.500500000000002</v>
      </c>
      <c r="AB10371" s="14">
        <v>-119.04600000000001</v>
      </c>
      <c r="AC10371" s="15" t="s">
        <v>44</v>
      </c>
      <c r="AD10371" s="15" t="s">
        <v>44</v>
      </c>
      <c r="AE10371" s="11" t="s">
        <v>130</v>
      </c>
    </row>
    <row r="10372" spans="1:31" x14ac:dyDescent="0.25">
      <c r="A10372" s="9">
        <v>60662</v>
      </c>
      <c r="B10372" s="10" t="s">
        <v>6179</v>
      </c>
      <c r="C10372" s="9">
        <v>50493</v>
      </c>
      <c r="D10372" s="10" t="s">
        <v>6989</v>
      </c>
      <c r="E10372" s="10" t="s">
        <v>127</v>
      </c>
      <c r="F10372" s="11" t="s">
        <v>62</v>
      </c>
      <c r="G10372" s="12" t="s">
        <v>6991</v>
      </c>
      <c r="H10372" s="12" t="s">
        <v>37</v>
      </c>
      <c r="I10372" s="13">
        <v>24.9</v>
      </c>
      <c r="J10372" s="13">
        <v>23</v>
      </c>
      <c r="K10372" s="13">
        <v>24</v>
      </c>
      <c r="L10372" s="10" t="s">
        <v>80</v>
      </c>
      <c r="M10372" s="11" t="s">
        <v>48</v>
      </c>
      <c r="N10372" s="11" t="s">
        <v>81</v>
      </c>
      <c r="O10372" s="11">
        <v>3</v>
      </c>
      <c r="P10372" s="11">
        <v>1989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594</v>
      </c>
      <c r="AA10372" s="14">
        <v>35.500500000000002</v>
      </c>
      <c r="AB10372" s="14">
        <v>-119.04600000000001</v>
      </c>
      <c r="AC10372" s="15" t="s">
        <v>44</v>
      </c>
      <c r="AD10372" s="15" t="s">
        <v>44</v>
      </c>
      <c r="AE10372" s="11" t="s">
        <v>130</v>
      </c>
    </row>
    <row r="10373" spans="1:31" x14ac:dyDescent="0.25">
      <c r="A10373" s="9">
        <v>60662</v>
      </c>
      <c r="B10373" s="10" t="s">
        <v>6179</v>
      </c>
      <c r="C10373" s="9">
        <v>50494</v>
      </c>
      <c r="D10373" s="10" t="s">
        <v>6992</v>
      </c>
      <c r="E10373" s="10" t="s">
        <v>127</v>
      </c>
      <c r="F10373" s="11" t="s">
        <v>62</v>
      </c>
      <c r="G10373" s="12" t="s">
        <v>6993</v>
      </c>
      <c r="H10373" s="12" t="s">
        <v>37</v>
      </c>
      <c r="I10373" s="13">
        <v>24.9</v>
      </c>
      <c r="J10373" s="13">
        <v>23</v>
      </c>
      <c r="K10373" s="13">
        <v>24</v>
      </c>
      <c r="L10373" s="10" t="s">
        <v>80</v>
      </c>
      <c r="M10373" s="11" t="s">
        <v>48</v>
      </c>
      <c r="N10373" s="11" t="s">
        <v>81</v>
      </c>
      <c r="O10373" s="11">
        <v>2</v>
      </c>
      <c r="P10373" s="11">
        <v>1989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594</v>
      </c>
      <c r="AA10373" s="14">
        <v>35.516469999999998</v>
      </c>
      <c r="AB10373" s="14">
        <v>-119.0401</v>
      </c>
      <c r="AC10373" s="15" t="s">
        <v>44</v>
      </c>
      <c r="AD10373" s="15" t="s">
        <v>44</v>
      </c>
      <c r="AE10373" s="11" t="s">
        <v>130</v>
      </c>
    </row>
    <row r="10374" spans="1:31" x14ac:dyDescent="0.25">
      <c r="A10374" s="9">
        <v>60662</v>
      </c>
      <c r="B10374" s="10" t="s">
        <v>6179</v>
      </c>
      <c r="C10374" s="9">
        <v>50494</v>
      </c>
      <c r="D10374" s="10" t="s">
        <v>6992</v>
      </c>
      <c r="E10374" s="10" t="s">
        <v>127</v>
      </c>
      <c r="F10374" s="11" t="s">
        <v>62</v>
      </c>
      <c r="G10374" s="12" t="s">
        <v>6994</v>
      </c>
      <c r="H10374" s="12" t="s">
        <v>37</v>
      </c>
      <c r="I10374" s="13">
        <v>24.9</v>
      </c>
      <c r="J10374" s="13">
        <v>23</v>
      </c>
      <c r="K10374" s="13">
        <v>24</v>
      </c>
      <c r="L10374" s="10" t="s">
        <v>80</v>
      </c>
      <c r="M10374" s="11" t="s">
        <v>48</v>
      </c>
      <c r="N10374" s="11" t="s">
        <v>81</v>
      </c>
      <c r="O10374" s="11">
        <v>2</v>
      </c>
      <c r="P10374" s="11">
        <v>1989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594</v>
      </c>
      <c r="AA10374" s="14">
        <v>35.516469999999998</v>
      </c>
      <c r="AB10374" s="14">
        <v>-119.0401</v>
      </c>
      <c r="AC10374" s="15" t="s">
        <v>44</v>
      </c>
      <c r="AD10374" s="15" t="s">
        <v>44</v>
      </c>
      <c r="AE10374" s="11" t="s">
        <v>130</v>
      </c>
    </row>
    <row r="10375" spans="1:31" x14ac:dyDescent="0.25">
      <c r="A10375" s="9">
        <v>60662</v>
      </c>
      <c r="B10375" s="10" t="s">
        <v>6179</v>
      </c>
      <c r="C10375" s="9">
        <v>50495</v>
      </c>
      <c r="D10375" s="10" t="s">
        <v>6995</v>
      </c>
      <c r="E10375" s="10" t="s">
        <v>222</v>
      </c>
      <c r="F10375" s="11" t="s">
        <v>62</v>
      </c>
      <c r="G10375" s="12" t="s">
        <v>6996</v>
      </c>
      <c r="H10375" s="12" t="s">
        <v>37</v>
      </c>
      <c r="I10375" s="13">
        <v>24.9</v>
      </c>
      <c r="J10375" s="13">
        <v>23</v>
      </c>
      <c r="K10375" s="13">
        <v>24</v>
      </c>
      <c r="L10375" s="10" t="s">
        <v>80</v>
      </c>
      <c r="M10375" s="11" t="s">
        <v>48</v>
      </c>
      <c r="N10375" s="11" t="s">
        <v>81</v>
      </c>
      <c r="O10375" s="11">
        <v>3</v>
      </c>
      <c r="P10375" s="11">
        <v>1989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594</v>
      </c>
      <c r="AA10375" s="14">
        <v>35.509041000000003</v>
      </c>
      <c r="AB10375" s="14">
        <v>-119.0305</v>
      </c>
      <c r="AC10375" s="15" t="s">
        <v>44</v>
      </c>
      <c r="AD10375" s="15" t="s">
        <v>44</v>
      </c>
      <c r="AE10375" s="11" t="s">
        <v>130</v>
      </c>
    </row>
    <row r="10376" spans="1:31" x14ac:dyDescent="0.25">
      <c r="A10376" s="9">
        <v>60662</v>
      </c>
      <c r="B10376" s="10" t="s">
        <v>6179</v>
      </c>
      <c r="C10376" s="9">
        <v>50495</v>
      </c>
      <c r="D10376" s="10" t="s">
        <v>6995</v>
      </c>
      <c r="E10376" s="10" t="s">
        <v>222</v>
      </c>
      <c r="F10376" s="11" t="s">
        <v>62</v>
      </c>
      <c r="G10376" s="12" t="s">
        <v>6997</v>
      </c>
      <c r="H10376" s="12" t="s">
        <v>37</v>
      </c>
      <c r="I10376" s="13">
        <v>24.9</v>
      </c>
      <c r="J10376" s="13">
        <v>23</v>
      </c>
      <c r="K10376" s="13">
        <v>24</v>
      </c>
      <c r="L10376" s="10" t="s">
        <v>80</v>
      </c>
      <c r="M10376" s="11" t="s">
        <v>48</v>
      </c>
      <c r="N10376" s="11" t="s">
        <v>81</v>
      </c>
      <c r="O10376" s="11">
        <v>3</v>
      </c>
      <c r="P10376" s="11">
        <v>1989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594</v>
      </c>
      <c r="AA10376" s="14">
        <v>35.509041000000003</v>
      </c>
      <c r="AB10376" s="14">
        <v>-119.0305</v>
      </c>
      <c r="AC10376" s="15" t="s">
        <v>44</v>
      </c>
      <c r="AD10376" s="15" t="s">
        <v>44</v>
      </c>
      <c r="AE10376" s="11" t="s">
        <v>130</v>
      </c>
    </row>
    <row r="10377" spans="1:31" x14ac:dyDescent="0.25">
      <c r="A10377" s="9">
        <v>2956</v>
      </c>
      <c r="B10377" s="10" t="s">
        <v>6998</v>
      </c>
      <c r="C10377" s="9">
        <v>50498</v>
      </c>
      <c r="D10377" s="10" t="s">
        <v>6998</v>
      </c>
      <c r="E10377" s="10" t="s">
        <v>222</v>
      </c>
      <c r="F10377" s="11" t="s">
        <v>59</v>
      </c>
      <c r="G10377" s="12" t="s">
        <v>4856</v>
      </c>
      <c r="H10377" s="12" t="s">
        <v>306</v>
      </c>
      <c r="I10377" s="13">
        <v>39.799999999999997</v>
      </c>
      <c r="J10377" s="13">
        <v>51.5</v>
      </c>
      <c r="K10377" s="13">
        <v>61.3</v>
      </c>
      <c r="L10377" s="10" t="s">
        <v>58</v>
      </c>
      <c r="M10377" s="11" t="s">
        <v>48</v>
      </c>
      <c r="N10377" s="11" t="s">
        <v>59</v>
      </c>
      <c r="O10377" s="11">
        <v>10</v>
      </c>
      <c r="P10377" s="11">
        <v>1988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893</v>
      </c>
      <c r="AA10377" s="14">
        <v>41.7639</v>
      </c>
      <c r="AB10377" s="14">
        <v>-72.692499999999995</v>
      </c>
      <c r="AC10377" s="15" t="s">
        <v>44</v>
      </c>
      <c r="AD10377" s="15" t="s">
        <v>44</v>
      </c>
      <c r="AE10377" s="11" t="s">
        <v>856</v>
      </c>
    </row>
    <row r="10378" spans="1:31" x14ac:dyDescent="0.25">
      <c r="A10378" s="9">
        <v>2956</v>
      </c>
      <c r="B10378" s="10" t="s">
        <v>6998</v>
      </c>
      <c r="C10378" s="9">
        <v>50498</v>
      </c>
      <c r="D10378" s="10" t="s">
        <v>6998</v>
      </c>
      <c r="E10378" s="10" t="s">
        <v>222</v>
      </c>
      <c r="F10378" s="11" t="s">
        <v>59</v>
      </c>
      <c r="G10378" s="12" t="s">
        <v>4120</v>
      </c>
      <c r="H10378" s="12" t="s">
        <v>306</v>
      </c>
      <c r="I10378" s="13">
        <v>30.7</v>
      </c>
      <c r="J10378" s="13">
        <v>0</v>
      </c>
      <c r="K10378" s="13" t="s">
        <v>41</v>
      </c>
      <c r="L10378" s="10" t="s">
        <v>58</v>
      </c>
      <c r="M10378" s="11" t="s">
        <v>48</v>
      </c>
      <c r="N10378" s="11" t="s">
        <v>62</v>
      </c>
      <c r="O10378" s="11">
        <v>10</v>
      </c>
      <c r="P10378" s="11">
        <v>1988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893</v>
      </c>
      <c r="AA10378" s="14">
        <v>41.7639</v>
      </c>
      <c r="AB10378" s="14">
        <v>-72.692499999999995</v>
      </c>
      <c r="AC10378" s="15" t="s">
        <v>44</v>
      </c>
      <c r="AD10378" s="15" t="s">
        <v>44</v>
      </c>
      <c r="AE10378" s="11" t="s">
        <v>856</v>
      </c>
    </row>
    <row r="10379" spans="1:31" x14ac:dyDescent="0.25">
      <c r="A10379" s="9">
        <v>22175</v>
      </c>
      <c r="B10379" s="10" t="s">
        <v>6999</v>
      </c>
      <c r="C10379" s="9">
        <v>50509</v>
      </c>
      <c r="D10379" s="10" t="s">
        <v>6999</v>
      </c>
      <c r="E10379" s="10" t="s">
        <v>1868</v>
      </c>
      <c r="F10379" s="11" t="s">
        <v>1478</v>
      </c>
      <c r="G10379" s="12" t="s">
        <v>2089</v>
      </c>
      <c r="H10379" s="12" t="s">
        <v>37</v>
      </c>
      <c r="I10379" s="13">
        <v>54</v>
      </c>
      <c r="J10379" s="13">
        <v>54</v>
      </c>
      <c r="K10379" s="13">
        <v>54</v>
      </c>
      <c r="L10379" s="10" t="s">
        <v>5525</v>
      </c>
      <c r="M10379" s="11" t="s">
        <v>5526</v>
      </c>
      <c r="N10379" s="11" t="s">
        <v>49</v>
      </c>
      <c r="O10379" s="11">
        <v>12</v>
      </c>
      <c r="P10379" s="11">
        <v>1984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3527</v>
      </c>
      <c r="AA10379" s="14">
        <v>35.376266000000001</v>
      </c>
      <c r="AB10379" s="14">
        <v>-76.779859999999999</v>
      </c>
      <c r="AC10379" s="15" t="s">
        <v>44</v>
      </c>
      <c r="AD10379" s="15" t="s">
        <v>44</v>
      </c>
      <c r="AE10379" s="11" t="s">
        <v>1480</v>
      </c>
    </row>
    <row r="10380" spans="1:31" x14ac:dyDescent="0.25">
      <c r="A10380" s="9">
        <v>60779</v>
      </c>
      <c r="B10380" s="10" t="s">
        <v>7000</v>
      </c>
      <c r="C10380" s="9">
        <v>50512</v>
      </c>
      <c r="D10380" s="10" t="s">
        <v>7001</v>
      </c>
      <c r="E10380" s="10" t="s">
        <v>127</v>
      </c>
      <c r="F10380" s="11" t="s">
        <v>234</v>
      </c>
      <c r="G10380" s="12" t="s">
        <v>2089</v>
      </c>
      <c r="H10380" s="12" t="s">
        <v>37</v>
      </c>
      <c r="I10380" s="13">
        <v>14.5</v>
      </c>
      <c r="J10380" s="13">
        <v>14.5</v>
      </c>
      <c r="K10380" s="13">
        <v>14.5</v>
      </c>
      <c r="L10380" s="10" t="s">
        <v>38</v>
      </c>
      <c r="M10380" s="11" t="s">
        <v>39</v>
      </c>
      <c r="N10380" s="11" t="s">
        <v>40</v>
      </c>
      <c r="O10380" s="11">
        <v>10</v>
      </c>
      <c r="P10380" s="11">
        <v>1999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426</v>
      </c>
      <c r="AA10380" s="14">
        <v>44.000608</v>
      </c>
      <c r="AB10380" s="14">
        <v>-75.961160000000007</v>
      </c>
      <c r="AC10380" s="15" t="s">
        <v>44</v>
      </c>
      <c r="AD10380" s="15" t="s">
        <v>44</v>
      </c>
      <c r="AE10380" s="11" t="s">
        <v>236</v>
      </c>
    </row>
    <row r="10381" spans="1:31" x14ac:dyDescent="0.25">
      <c r="A10381" s="9">
        <v>60779</v>
      </c>
      <c r="B10381" s="10" t="s">
        <v>7000</v>
      </c>
      <c r="C10381" s="9">
        <v>50512</v>
      </c>
      <c r="D10381" s="10" t="s">
        <v>7001</v>
      </c>
      <c r="E10381" s="10" t="s">
        <v>127</v>
      </c>
      <c r="F10381" s="11" t="s">
        <v>234</v>
      </c>
      <c r="G10381" s="12" t="s">
        <v>1863</v>
      </c>
      <c r="H10381" s="12" t="s">
        <v>37</v>
      </c>
      <c r="I10381" s="13">
        <v>14.5</v>
      </c>
      <c r="J10381" s="13">
        <v>14.5</v>
      </c>
      <c r="K10381" s="13">
        <v>14.5</v>
      </c>
      <c r="L10381" s="10" t="s">
        <v>38</v>
      </c>
      <c r="M10381" s="11" t="s">
        <v>39</v>
      </c>
      <c r="N10381" s="11" t="s">
        <v>40</v>
      </c>
      <c r="O10381" s="11">
        <v>10</v>
      </c>
      <c r="P10381" s="11">
        <v>1999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426</v>
      </c>
      <c r="AA10381" s="14">
        <v>44.000608</v>
      </c>
      <c r="AB10381" s="14">
        <v>-75.961160000000007</v>
      </c>
      <c r="AC10381" s="15" t="s">
        <v>44</v>
      </c>
      <c r="AD10381" s="15" t="s">
        <v>44</v>
      </c>
      <c r="AE10381" s="11" t="s">
        <v>236</v>
      </c>
    </row>
    <row r="10382" spans="1:31" x14ac:dyDescent="0.25">
      <c r="A10382" s="9">
        <v>60779</v>
      </c>
      <c r="B10382" s="10" t="s">
        <v>7000</v>
      </c>
      <c r="C10382" s="9">
        <v>50512</v>
      </c>
      <c r="D10382" s="10" t="s">
        <v>7001</v>
      </c>
      <c r="E10382" s="10" t="s">
        <v>127</v>
      </c>
      <c r="F10382" s="11" t="s">
        <v>234</v>
      </c>
      <c r="G10382" s="12" t="s">
        <v>2827</v>
      </c>
      <c r="H10382" s="12" t="s">
        <v>37</v>
      </c>
      <c r="I10382" s="13">
        <v>3.6</v>
      </c>
      <c r="J10382" s="13">
        <v>3.6</v>
      </c>
      <c r="K10382" s="13">
        <v>3.6</v>
      </c>
      <c r="L10382" s="10" t="s">
        <v>38</v>
      </c>
      <c r="M10382" s="11" t="s">
        <v>39</v>
      </c>
      <c r="N10382" s="11" t="s">
        <v>40</v>
      </c>
      <c r="O10382" s="11">
        <v>10</v>
      </c>
      <c r="P10382" s="11">
        <v>1999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426</v>
      </c>
      <c r="AA10382" s="14">
        <v>44.000608</v>
      </c>
      <c r="AB10382" s="14">
        <v>-75.961160000000007</v>
      </c>
      <c r="AC10382" s="15" t="s">
        <v>44</v>
      </c>
      <c r="AD10382" s="15" t="s">
        <v>44</v>
      </c>
      <c r="AE10382" s="11" t="s">
        <v>236</v>
      </c>
    </row>
    <row r="10383" spans="1:31" x14ac:dyDescent="0.25">
      <c r="A10383" s="9">
        <v>18121</v>
      </c>
      <c r="B10383" s="10" t="s">
        <v>7002</v>
      </c>
      <c r="C10383" s="9">
        <v>50513</v>
      </c>
      <c r="D10383" s="10" t="s">
        <v>7003</v>
      </c>
      <c r="E10383" s="10" t="s">
        <v>127</v>
      </c>
      <c r="F10383" s="11" t="s">
        <v>234</v>
      </c>
      <c r="G10383" s="12" t="s">
        <v>2089</v>
      </c>
      <c r="H10383" s="12" t="s">
        <v>37</v>
      </c>
      <c r="I10383" s="13">
        <v>1.8</v>
      </c>
      <c r="J10383" s="13">
        <v>2.5</v>
      </c>
      <c r="K10383" s="13">
        <v>2.5</v>
      </c>
      <c r="L10383" s="10" t="s">
        <v>38</v>
      </c>
      <c r="M10383" s="11" t="s">
        <v>39</v>
      </c>
      <c r="N10383" s="11" t="s">
        <v>40</v>
      </c>
      <c r="O10383" s="11">
        <v>1</v>
      </c>
      <c r="P10383" s="11">
        <v>1987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3011</v>
      </c>
      <c r="AA10383" s="14">
        <v>43.897385999999997</v>
      </c>
      <c r="AB10383" s="14">
        <v>-75.040000000000006</v>
      </c>
      <c r="AC10383" s="15" t="s">
        <v>44</v>
      </c>
      <c r="AD10383" s="15" t="s">
        <v>44</v>
      </c>
      <c r="AE10383" s="11" t="s">
        <v>236</v>
      </c>
    </row>
    <row r="10384" spans="1:31" x14ac:dyDescent="0.25">
      <c r="A10384" s="9">
        <v>6495</v>
      </c>
      <c r="B10384" s="10" t="s">
        <v>7004</v>
      </c>
      <c r="C10384" s="9">
        <v>50514</v>
      </c>
      <c r="D10384" s="10" t="s">
        <v>7005</v>
      </c>
      <c r="E10384" s="10" t="s">
        <v>127</v>
      </c>
      <c r="F10384" s="11" t="s">
        <v>234</v>
      </c>
      <c r="G10384" s="12" t="s">
        <v>2089</v>
      </c>
      <c r="H10384" s="12" t="s">
        <v>37</v>
      </c>
      <c r="I10384" s="13">
        <v>2.5</v>
      </c>
      <c r="J10384" s="13">
        <v>2.5</v>
      </c>
      <c r="K10384" s="13">
        <v>2.5</v>
      </c>
      <c r="L10384" s="10" t="s">
        <v>38</v>
      </c>
      <c r="M10384" s="11" t="s">
        <v>39</v>
      </c>
      <c r="N10384" s="11" t="s">
        <v>40</v>
      </c>
      <c r="O10384" s="11">
        <v>12</v>
      </c>
      <c r="P10384" s="11">
        <v>1984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1012</v>
      </c>
      <c r="AA10384" s="14">
        <v>43.160868000000001</v>
      </c>
      <c r="AB10384" s="14">
        <v>-73.58408</v>
      </c>
      <c r="AC10384" s="15" t="s">
        <v>44</v>
      </c>
      <c r="AD10384" s="15" t="s">
        <v>44</v>
      </c>
      <c r="AE10384" s="11" t="s">
        <v>236</v>
      </c>
    </row>
    <row r="10385" spans="1:31" x14ac:dyDescent="0.25">
      <c r="A10385" s="9">
        <v>6495</v>
      </c>
      <c r="B10385" s="10" t="s">
        <v>7004</v>
      </c>
      <c r="C10385" s="9">
        <v>50514</v>
      </c>
      <c r="D10385" s="10" t="s">
        <v>7005</v>
      </c>
      <c r="E10385" s="10" t="s">
        <v>127</v>
      </c>
      <c r="F10385" s="11" t="s">
        <v>234</v>
      </c>
      <c r="G10385" s="12" t="s">
        <v>1863</v>
      </c>
      <c r="H10385" s="12" t="s">
        <v>37</v>
      </c>
      <c r="I10385" s="13">
        <v>2.5</v>
      </c>
      <c r="J10385" s="13">
        <v>2.5</v>
      </c>
      <c r="K10385" s="13">
        <v>2.5</v>
      </c>
      <c r="L10385" s="10" t="s">
        <v>38</v>
      </c>
      <c r="M10385" s="11" t="s">
        <v>39</v>
      </c>
      <c r="N10385" s="11" t="s">
        <v>40</v>
      </c>
      <c r="O10385" s="11">
        <v>12</v>
      </c>
      <c r="P10385" s="11">
        <v>1984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012</v>
      </c>
      <c r="AA10385" s="14">
        <v>43.160868000000001</v>
      </c>
      <c r="AB10385" s="14">
        <v>-73.58408</v>
      </c>
      <c r="AC10385" s="15" t="s">
        <v>44</v>
      </c>
      <c r="AD10385" s="15" t="s">
        <v>44</v>
      </c>
      <c r="AE10385" s="11" t="s">
        <v>236</v>
      </c>
    </row>
    <row r="10386" spans="1:31" x14ac:dyDescent="0.25">
      <c r="A10386" s="9">
        <v>55985</v>
      </c>
      <c r="B10386" s="10" t="s">
        <v>7006</v>
      </c>
      <c r="C10386" s="9">
        <v>50530</v>
      </c>
      <c r="D10386" s="10" t="s">
        <v>7007</v>
      </c>
      <c r="E10386" s="10" t="s">
        <v>1868</v>
      </c>
      <c r="F10386" s="11" t="s">
        <v>62</v>
      </c>
      <c r="G10386" s="12" t="s">
        <v>2089</v>
      </c>
      <c r="H10386" s="12" t="s">
        <v>37</v>
      </c>
      <c r="I10386" s="13">
        <v>30</v>
      </c>
      <c r="J10386" s="13">
        <v>25</v>
      </c>
      <c r="K10386" s="13">
        <v>25</v>
      </c>
      <c r="L10386" s="10" t="s">
        <v>1869</v>
      </c>
      <c r="M10386" s="11" t="s">
        <v>1870</v>
      </c>
      <c r="N10386" s="11" t="s">
        <v>81</v>
      </c>
      <c r="O10386" s="11">
        <v>12</v>
      </c>
      <c r="P10386" s="11">
        <v>1982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211</v>
      </c>
      <c r="AA10386" s="14">
        <v>33.791666999999997</v>
      </c>
      <c r="AB10386" s="14">
        <v>-118.2347</v>
      </c>
      <c r="AC10386" s="15" t="s">
        <v>44</v>
      </c>
      <c r="AD10386" s="15" t="s">
        <v>44</v>
      </c>
      <c r="AE10386" s="11" t="s">
        <v>580</v>
      </c>
    </row>
    <row r="10387" spans="1:31" x14ac:dyDescent="0.25">
      <c r="A10387" s="9">
        <v>55985</v>
      </c>
      <c r="B10387" s="10" t="s">
        <v>7006</v>
      </c>
      <c r="C10387" s="9">
        <v>50530</v>
      </c>
      <c r="D10387" s="10" t="s">
        <v>7007</v>
      </c>
      <c r="E10387" s="10" t="s">
        <v>1868</v>
      </c>
      <c r="F10387" s="11" t="s">
        <v>62</v>
      </c>
      <c r="G10387" s="12" t="s">
        <v>1863</v>
      </c>
      <c r="H10387" s="12" t="s">
        <v>37</v>
      </c>
      <c r="I10387" s="13">
        <v>30</v>
      </c>
      <c r="J10387" s="13">
        <v>25</v>
      </c>
      <c r="K10387" s="13">
        <v>25</v>
      </c>
      <c r="L10387" s="10" t="s">
        <v>1869</v>
      </c>
      <c r="M10387" s="11" t="s">
        <v>1870</v>
      </c>
      <c r="N10387" s="11" t="s">
        <v>81</v>
      </c>
      <c r="O10387" s="11">
        <v>12</v>
      </c>
      <c r="P10387" s="11">
        <v>1982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211</v>
      </c>
      <c r="AA10387" s="14">
        <v>33.791666999999997</v>
      </c>
      <c r="AB10387" s="14">
        <v>-118.2347</v>
      </c>
      <c r="AC10387" s="15" t="s">
        <v>44</v>
      </c>
      <c r="AD10387" s="15" t="s">
        <v>44</v>
      </c>
      <c r="AE10387" s="11" t="s">
        <v>580</v>
      </c>
    </row>
    <row r="10388" spans="1:31" x14ac:dyDescent="0.25">
      <c r="A10388" s="9">
        <v>55985</v>
      </c>
      <c r="B10388" s="10" t="s">
        <v>7006</v>
      </c>
      <c r="C10388" s="9">
        <v>50530</v>
      </c>
      <c r="D10388" s="10" t="s">
        <v>7007</v>
      </c>
      <c r="E10388" s="10" t="s">
        <v>1868</v>
      </c>
      <c r="F10388" s="11" t="s">
        <v>62</v>
      </c>
      <c r="G10388" s="12" t="s">
        <v>2827</v>
      </c>
      <c r="H10388" s="12" t="s">
        <v>37</v>
      </c>
      <c r="I10388" s="13">
        <v>23</v>
      </c>
      <c r="J10388" s="13">
        <v>15</v>
      </c>
      <c r="K10388" s="13">
        <v>15</v>
      </c>
      <c r="L10388" s="10" t="s">
        <v>1869</v>
      </c>
      <c r="M10388" s="11" t="s">
        <v>1870</v>
      </c>
      <c r="N10388" s="11" t="s">
        <v>49</v>
      </c>
      <c r="O10388" s="11">
        <v>4</v>
      </c>
      <c r="P10388" s="11">
        <v>1991</v>
      </c>
      <c r="Q10388" s="9" t="s">
        <v>41</v>
      </c>
      <c r="R10388" s="9" t="s">
        <v>41</v>
      </c>
      <c r="S10388" s="11" t="s">
        <v>249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211</v>
      </c>
      <c r="AA10388" s="14">
        <v>33.791666999999997</v>
      </c>
      <c r="AB10388" s="14">
        <v>-118.2347</v>
      </c>
      <c r="AC10388" s="15" t="s">
        <v>44</v>
      </c>
      <c r="AD10388" s="15" t="s">
        <v>44</v>
      </c>
      <c r="AE10388" s="11" t="s">
        <v>580</v>
      </c>
    </row>
    <row r="10389" spans="1:31" x14ac:dyDescent="0.25">
      <c r="A10389" s="9">
        <v>56899</v>
      </c>
      <c r="B10389" s="10" t="s">
        <v>7008</v>
      </c>
      <c r="C10389" s="9">
        <v>50532</v>
      </c>
      <c r="D10389" s="10" t="s">
        <v>7009</v>
      </c>
      <c r="E10389" s="10" t="s">
        <v>127</v>
      </c>
      <c r="F10389" s="11" t="s">
        <v>62</v>
      </c>
      <c r="G10389" s="12" t="s">
        <v>7010</v>
      </c>
      <c r="H10389" s="12" t="s">
        <v>37</v>
      </c>
      <c r="I10389" s="13">
        <v>1.5</v>
      </c>
      <c r="J10389" s="13">
        <v>1.5</v>
      </c>
      <c r="K10389" s="13">
        <v>1.5</v>
      </c>
      <c r="L10389" s="10" t="s">
        <v>246</v>
      </c>
      <c r="M10389" s="11" t="s">
        <v>247</v>
      </c>
      <c r="N10389" s="11" t="s">
        <v>248</v>
      </c>
      <c r="O10389" s="11">
        <v>5</v>
      </c>
      <c r="P10389" s="11">
        <v>2000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594</v>
      </c>
      <c r="AA10389" s="14">
        <v>35.068600000000004</v>
      </c>
      <c r="AB10389" s="14">
        <v>-118.38330000000001</v>
      </c>
      <c r="AC10389" s="15" t="s">
        <v>44</v>
      </c>
      <c r="AD10389" s="15" t="s">
        <v>44</v>
      </c>
      <c r="AE10389" s="11" t="s">
        <v>130</v>
      </c>
    </row>
    <row r="10390" spans="1:31" x14ac:dyDescent="0.25">
      <c r="A10390" s="9">
        <v>56899</v>
      </c>
      <c r="B10390" s="10" t="s">
        <v>7008</v>
      </c>
      <c r="C10390" s="9">
        <v>50532</v>
      </c>
      <c r="D10390" s="10" t="s">
        <v>7009</v>
      </c>
      <c r="E10390" s="10" t="s">
        <v>127</v>
      </c>
      <c r="F10390" s="11" t="s">
        <v>62</v>
      </c>
      <c r="G10390" s="12" t="s">
        <v>7011</v>
      </c>
      <c r="H10390" s="12" t="s">
        <v>37</v>
      </c>
      <c r="I10390" s="13">
        <v>17.3</v>
      </c>
      <c r="J10390" s="13">
        <v>17.3</v>
      </c>
      <c r="K10390" s="13">
        <v>17.3</v>
      </c>
      <c r="L10390" s="10" t="s">
        <v>246</v>
      </c>
      <c r="M10390" s="11" t="s">
        <v>247</v>
      </c>
      <c r="N10390" s="11" t="s">
        <v>248</v>
      </c>
      <c r="O10390" s="11">
        <v>12</v>
      </c>
      <c r="P10390" s="11">
        <v>1981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594</v>
      </c>
      <c r="AA10390" s="14">
        <v>35.068600000000004</v>
      </c>
      <c r="AB10390" s="14">
        <v>-118.38330000000001</v>
      </c>
      <c r="AC10390" s="15" t="s">
        <v>44</v>
      </c>
      <c r="AD10390" s="15" t="s">
        <v>44</v>
      </c>
      <c r="AE10390" s="11" t="s">
        <v>130</v>
      </c>
    </row>
    <row r="10391" spans="1:31" x14ac:dyDescent="0.25">
      <c r="A10391" s="9">
        <v>61279</v>
      </c>
      <c r="B10391" s="10" t="s">
        <v>5573</v>
      </c>
      <c r="C10391" s="9">
        <v>50533</v>
      </c>
      <c r="D10391" s="10" t="s">
        <v>7012</v>
      </c>
      <c r="E10391" s="10" t="s">
        <v>127</v>
      </c>
      <c r="F10391" s="11" t="s">
        <v>62</v>
      </c>
      <c r="G10391" s="12" t="s">
        <v>7011</v>
      </c>
      <c r="H10391" s="12" t="s">
        <v>37</v>
      </c>
      <c r="I10391" s="13">
        <v>19</v>
      </c>
      <c r="J10391" s="13">
        <v>19</v>
      </c>
      <c r="K10391" s="13">
        <v>19</v>
      </c>
      <c r="L10391" s="10" t="s">
        <v>246</v>
      </c>
      <c r="M10391" s="11" t="s">
        <v>247</v>
      </c>
      <c r="N10391" s="11" t="s">
        <v>248</v>
      </c>
      <c r="O10391" s="11">
        <v>11</v>
      </c>
      <c r="P10391" s="11">
        <v>1985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783</v>
      </c>
      <c r="AA10391" s="14">
        <v>33.936900000000001</v>
      </c>
      <c r="AB10391" s="14">
        <v>-116.6183</v>
      </c>
      <c r="AC10391" s="15" t="s">
        <v>44</v>
      </c>
      <c r="AD10391" s="15" t="s">
        <v>44</v>
      </c>
      <c r="AE10391" s="11" t="s">
        <v>130</v>
      </c>
    </row>
    <row r="10392" spans="1:31" x14ac:dyDescent="0.25">
      <c r="A10392" s="9">
        <v>11556</v>
      </c>
      <c r="B10392" s="10" t="s">
        <v>5989</v>
      </c>
      <c r="C10392" s="9">
        <v>50535</v>
      </c>
      <c r="D10392" s="10" t="s">
        <v>7013</v>
      </c>
      <c r="E10392" s="10" t="s">
        <v>127</v>
      </c>
      <c r="F10392" s="11" t="s">
        <v>62</v>
      </c>
      <c r="G10392" s="12" t="s">
        <v>7011</v>
      </c>
      <c r="H10392" s="12" t="s">
        <v>37</v>
      </c>
      <c r="I10392" s="13">
        <v>29.9</v>
      </c>
      <c r="J10392" s="13">
        <v>29.9</v>
      </c>
      <c r="K10392" s="13">
        <v>29.9</v>
      </c>
      <c r="L10392" s="10" t="s">
        <v>246</v>
      </c>
      <c r="M10392" s="11" t="s">
        <v>247</v>
      </c>
      <c r="N10392" s="11" t="s">
        <v>248</v>
      </c>
      <c r="O10392" s="11">
        <v>11</v>
      </c>
      <c r="P10392" s="11">
        <v>1984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11">
        <v>2018</v>
      </c>
      <c r="X10392" s="11">
        <v>12</v>
      </c>
      <c r="Y10392" s="11">
        <v>20</v>
      </c>
      <c r="Z10392" s="11" t="s">
        <v>783</v>
      </c>
      <c r="AA10392" s="14">
        <v>33.946100000000001</v>
      </c>
      <c r="AB10392" s="14">
        <v>-116.6769</v>
      </c>
      <c r="AC10392" s="15" t="s">
        <v>44</v>
      </c>
      <c r="AD10392" s="15" t="s">
        <v>44</v>
      </c>
      <c r="AE10392" s="11" t="s">
        <v>130</v>
      </c>
    </row>
    <row r="10393" spans="1:31" x14ac:dyDescent="0.25">
      <c r="A10393" s="9">
        <v>17288</v>
      </c>
      <c r="B10393" s="10" t="s">
        <v>7014</v>
      </c>
      <c r="C10393" s="9">
        <v>50536</v>
      </c>
      <c r="D10393" s="10" t="s">
        <v>7014</v>
      </c>
      <c r="E10393" s="10" t="s">
        <v>127</v>
      </c>
      <c r="F10393" s="11" t="s">
        <v>62</v>
      </c>
      <c r="G10393" s="12" t="s">
        <v>7011</v>
      </c>
      <c r="H10393" s="12" t="s">
        <v>37</v>
      </c>
      <c r="I10393" s="13">
        <v>76.900000000000006</v>
      </c>
      <c r="J10393" s="13">
        <v>76.900000000000006</v>
      </c>
      <c r="K10393" s="13">
        <v>76.900000000000006</v>
      </c>
      <c r="L10393" s="10" t="s">
        <v>246</v>
      </c>
      <c r="M10393" s="11" t="s">
        <v>247</v>
      </c>
      <c r="N10393" s="11" t="s">
        <v>248</v>
      </c>
      <c r="O10393" s="11">
        <v>2</v>
      </c>
      <c r="P10393" s="11">
        <v>1991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594</v>
      </c>
      <c r="AA10393" s="14">
        <v>35.260800000000003</v>
      </c>
      <c r="AB10393" s="14">
        <v>-118.2469</v>
      </c>
      <c r="AC10393" s="15" t="s">
        <v>44</v>
      </c>
      <c r="AD10393" s="15" t="s">
        <v>44</v>
      </c>
      <c r="AE10393" s="11" t="s">
        <v>130</v>
      </c>
    </row>
    <row r="10394" spans="1:31" x14ac:dyDescent="0.25">
      <c r="A10394" s="9">
        <v>9297</v>
      </c>
      <c r="B10394" s="10" t="s">
        <v>7015</v>
      </c>
      <c r="C10394" s="9">
        <v>50537</v>
      </c>
      <c r="D10394" s="10" t="s">
        <v>7016</v>
      </c>
      <c r="E10394" s="10" t="s">
        <v>2350</v>
      </c>
      <c r="F10394" s="11" t="s">
        <v>62</v>
      </c>
      <c r="G10394" s="12" t="s">
        <v>2089</v>
      </c>
      <c r="H10394" s="12" t="s">
        <v>37</v>
      </c>
      <c r="I10394" s="13">
        <v>6</v>
      </c>
      <c r="J10394" s="13">
        <v>5.6</v>
      </c>
      <c r="K10394" s="13">
        <v>5.6</v>
      </c>
      <c r="L10394" s="10" t="s">
        <v>80</v>
      </c>
      <c r="M10394" s="11" t="s">
        <v>48</v>
      </c>
      <c r="N10394" s="11" t="s">
        <v>81</v>
      </c>
      <c r="O10394" s="11">
        <v>4</v>
      </c>
      <c r="P10394" s="11">
        <v>1987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7017</v>
      </c>
      <c r="AA10394" s="14">
        <v>37.455314000000001</v>
      </c>
      <c r="AB10394" s="14">
        <v>-122.1728</v>
      </c>
      <c r="AC10394" s="15" t="s">
        <v>44</v>
      </c>
      <c r="AD10394" s="15" t="s">
        <v>44</v>
      </c>
      <c r="AE10394" s="11" t="s">
        <v>130</v>
      </c>
    </row>
    <row r="10395" spans="1:31" x14ac:dyDescent="0.25">
      <c r="A10395" s="9">
        <v>1966</v>
      </c>
      <c r="B10395" s="10" t="s">
        <v>7018</v>
      </c>
      <c r="C10395" s="9">
        <v>50539</v>
      </c>
      <c r="D10395" s="10" t="s">
        <v>7018</v>
      </c>
      <c r="E10395" s="10" t="s">
        <v>127</v>
      </c>
      <c r="F10395" s="11" t="s">
        <v>924</v>
      </c>
      <c r="G10395" s="12" t="s">
        <v>36</v>
      </c>
      <c r="H10395" s="12" t="s">
        <v>37</v>
      </c>
      <c r="I10395" s="13">
        <v>0.5</v>
      </c>
      <c r="J10395" s="13">
        <v>0.5</v>
      </c>
      <c r="K10395" s="13">
        <v>0.5</v>
      </c>
      <c r="L10395" s="10" t="s">
        <v>38</v>
      </c>
      <c r="M10395" s="11" t="s">
        <v>39</v>
      </c>
      <c r="N10395" s="11" t="s">
        <v>40</v>
      </c>
      <c r="O10395" s="11">
        <v>7</v>
      </c>
      <c r="P10395" s="11">
        <v>1984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598</v>
      </c>
      <c r="AA10395" s="14">
        <v>44.1706</v>
      </c>
      <c r="AB10395" s="14">
        <v>-72.099400000000003</v>
      </c>
      <c r="AC10395" s="15" t="s">
        <v>44</v>
      </c>
      <c r="AD10395" s="15" t="s">
        <v>44</v>
      </c>
      <c r="AE10395" s="11" t="s">
        <v>856</v>
      </c>
    </row>
    <row r="10396" spans="1:31" x14ac:dyDescent="0.25">
      <c r="A10396" s="9">
        <v>1966</v>
      </c>
      <c r="B10396" s="10" t="s">
        <v>7018</v>
      </c>
      <c r="C10396" s="9">
        <v>50539</v>
      </c>
      <c r="D10396" s="10" t="s">
        <v>7018</v>
      </c>
      <c r="E10396" s="10" t="s">
        <v>127</v>
      </c>
      <c r="F10396" s="11" t="s">
        <v>924</v>
      </c>
      <c r="G10396" s="12" t="s">
        <v>51</v>
      </c>
      <c r="H10396" s="12" t="s">
        <v>37</v>
      </c>
      <c r="I10396" s="13">
        <v>0.3</v>
      </c>
      <c r="J10396" s="13">
        <v>0.3</v>
      </c>
      <c r="K10396" s="13">
        <v>0.3</v>
      </c>
      <c r="L10396" s="10" t="s">
        <v>38</v>
      </c>
      <c r="M10396" s="11" t="s">
        <v>39</v>
      </c>
      <c r="N10396" s="11" t="s">
        <v>40</v>
      </c>
      <c r="O10396" s="11">
        <v>7</v>
      </c>
      <c r="P10396" s="11">
        <v>1984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598</v>
      </c>
      <c r="AA10396" s="14">
        <v>44.1706</v>
      </c>
      <c r="AB10396" s="14">
        <v>-72.099400000000003</v>
      </c>
      <c r="AC10396" s="15" t="s">
        <v>44</v>
      </c>
      <c r="AD10396" s="15" t="s">
        <v>44</v>
      </c>
      <c r="AE10396" s="11" t="s">
        <v>856</v>
      </c>
    </row>
    <row r="10397" spans="1:31" x14ac:dyDescent="0.25">
      <c r="A10397" s="9">
        <v>1966</v>
      </c>
      <c r="B10397" s="10" t="s">
        <v>7018</v>
      </c>
      <c r="C10397" s="9">
        <v>50539</v>
      </c>
      <c r="D10397" s="10" t="s">
        <v>7018</v>
      </c>
      <c r="E10397" s="10" t="s">
        <v>127</v>
      </c>
      <c r="F10397" s="11" t="s">
        <v>924</v>
      </c>
      <c r="G10397" s="12" t="s">
        <v>69</v>
      </c>
      <c r="H10397" s="12" t="s">
        <v>37</v>
      </c>
      <c r="I10397" s="13">
        <v>0.3</v>
      </c>
      <c r="J10397" s="13">
        <v>0.3</v>
      </c>
      <c r="K10397" s="13">
        <v>0.3</v>
      </c>
      <c r="L10397" s="10" t="s">
        <v>38</v>
      </c>
      <c r="M10397" s="11" t="s">
        <v>39</v>
      </c>
      <c r="N10397" s="11" t="s">
        <v>40</v>
      </c>
      <c r="O10397" s="11">
        <v>12</v>
      </c>
      <c r="P10397" s="11">
        <v>1989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598</v>
      </c>
      <c r="AA10397" s="14">
        <v>44.1706</v>
      </c>
      <c r="AB10397" s="14">
        <v>-72.099400000000003</v>
      </c>
      <c r="AC10397" s="15" t="s">
        <v>44</v>
      </c>
      <c r="AD10397" s="15" t="s">
        <v>44</v>
      </c>
      <c r="AE10397" s="11" t="s">
        <v>856</v>
      </c>
    </row>
    <row r="10398" spans="1:31" x14ac:dyDescent="0.25">
      <c r="A10398" s="9">
        <v>2696</v>
      </c>
      <c r="B10398" s="10" t="s">
        <v>7019</v>
      </c>
      <c r="C10398" s="9">
        <v>50540</v>
      </c>
      <c r="D10398" s="10" t="s">
        <v>7020</v>
      </c>
      <c r="E10398" s="10" t="s">
        <v>5555</v>
      </c>
      <c r="F10398" s="11" t="s">
        <v>62</v>
      </c>
      <c r="G10398" s="12" t="s">
        <v>2089</v>
      </c>
      <c r="H10398" s="12" t="s">
        <v>37</v>
      </c>
      <c r="I10398" s="13">
        <v>12</v>
      </c>
      <c r="J10398" s="13">
        <v>6.5</v>
      </c>
      <c r="K10398" s="13">
        <v>6.5</v>
      </c>
      <c r="L10398" s="10" t="s">
        <v>1869</v>
      </c>
      <c r="M10398" s="11" t="s">
        <v>1870</v>
      </c>
      <c r="N10398" s="11" t="s">
        <v>6001</v>
      </c>
      <c r="O10398" s="11">
        <v>6</v>
      </c>
      <c r="P10398" s="11">
        <v>1984</v>
      </c>
      <c r="Q10398" s="9" t="s">
        <v>41</v>
      </c>
      <c r="R10398" s="9" t="s">
        <v>41</v>
      </c>
      <c r="S10398" s="11" t="s">
        <v>180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211</v>
      </c>
      <c r="AA10398" s="14">
        <v>33.815300000000001</v>
      </c>
      <c r="AB10398" s="14">
        <v>-118.2358</v>
      </c>
      <c r="AC10398" s="15" t="s">
        <v>44</v>
      </c>
      <c r="AD10398" s="15" t="s">
        <v>44</v>
      </c>
      <c r="AE10398" s="11" t="s">
        <v>130</v>
      </c>
    </row>
    <row r="10399" spans="1:31" x14ac:dyDescent="0.25">
      <c r="A10399" s="9">
        <v>2696</v>
      </c>
      <c r="B10399" s="10" t="s">
        <v>7019</v>
      </c>
      <c r="C10399" s="9">
        <v>50540</v>
      </c>
      <c r="D10399" s="10" t="s">
        <v>7020</v>
      </c>
      <c r="E10399" s="10" t="s">
        <v>5555</v>
      </c>
      <c r="F10399" s="11" t="s">
        <v>62</v>
      </c>
      <c r="G10399" s="12" t="s">
        <v>1863</v>
      </c>
      <c r="H10399" s="12" t="s">
        <v>37</v>
      </c>
      <c r="I10399" s="13">
        <v>1.5</v>
      </c>
      <c r="J10399" s="13">
        <v>1.5</v>
      </c>
      <c r="K10399" s="13">
        <v>1.5</v>
      </c>
      <c r="L10399" s="10" t="s">
        <v>47</v>
      </c>
      <c r="M10399" s="11" t="s">
        <v>48</v>
      </c>
      <c r="N10399" s="11" t="s">
        <v>49</v>
      </c>
      <c r="O10399" s="11">
        <v>4</v>
      </c>
      <c r="P10399" s="11">
        <v>1982</v>
      </c>
      <c r="Q10399" s="9" t="s">
        <v>41</v>
      </c>
      <c r="R10399" s="9" t="s">
        <v>41</v>
      </c>
      <c r="S10399" s="11" t="s">
        <v>351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211</v>
      </c>
      <c r="AA10399" s="14">
        <v>33.815300000000001</v>
      </c>
      <c r="AB10399" s="14">
        <v>-118.2358</v>
      </c>
      <c r="AC10399" s="15" t="s">
        <v>44</v>
      </c>
      <c r="AD10399" s="15" t="s">
        <v>44</v>
      </c>
      <c r="AE10399" s="11" t="s">
        <v>130</v>
      </c>
    </row>
    <row r="10400" spans="1:31" x14ac:dyDescent="0.25">
      <c r="A10400" s="9">
        <v>8303</v>
      </c>
      <c r="B10400" s="10" t="s">
        <v>7021</v>
      </c>
      <c r="C10400" s="9">
        <v>50541</v>
      </c>
      <c r="D10400" s="10" t="s">
        <v>7022</v>
      </c>
      <c r="E10400" s="10" t="s">
        <v>127</v>
      </c>
      <c r="F10400" s="11" t="s">
        <v>62</v>
      </c>
      <c r="G10400" s="12" t="s">
        <v>2089</v>
      </c>
      <c r="H10400" s="12" t="s">
        <v>7023</v>
      </c>
      <c r="I10400" s="13">
        <v>82.3</v>
      </c>
      <c r="J10400" s="13">
        <v>80.8</v>
      </c>
      <c r="K10400" s="13">
        <v>84.5</v>
      </c>
      <c r="L10400" s="10" t="s">
        <v>58</v>
      </c>
      <c r="M10400" s="11" t="s">
        <v>48</v>
      </c>
      <c r="N10400" s="11" t="s">
        <v>59</v>
      </c>
      <c r="O10400" s="11">
        <v>12</v>
      </c>
      <c r="P10400" s="11">
        <v>1988</v>
      </c>
      <c r="Q10400" s="9" t="s">
        <v>41</v>
      </c>
      <c r="R10400" s="9" t="s">
        <v>41</v>
      </c>
      <c r="S10400" s="11" t="s">
        <v>249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211</v>
      </c>
      <c r="AA10400" s="14">
        <v>33.777099999999997</v>
      </c>
      <c r="AB10400" s="14">
        <v>-118.2303</v>
      </c>
      <c r="AC10400" s="15" t="s">
        <v>44</v>
      </c>
      <c r="AD10400" s="15" t="s">
        <v>44</v>
      </c>
      <c r="AE10400" s="11" t="s">
        <v>130</v>
      </c>
    </row>
    <row r="10401" spans="1:31" x14ac:dyDescent="0.25">
      <c r="A10401" s="9">
        <v>8303</v>
      </c>
      <c r="B10401" s="10" t="s">
        <v>7021</v>
      </c>
      <c r="C10401" s="9">
        <v>50541</v>
      </c>
      <c r="D10401" s="10" t="s">
        <v>7022</v>
      </c>
      <c r="E10401" s="10" t="s">
        <v>127</v>
      </c>
      <c r="F10401" s="11" t="s">
        <v>62</v>
      </c>
      <c r="G10401" s="12" t="s">
        <v>318</v>
      </c>
      <c r="H10401" s="12" t="s">
        <v>7023</v>
      </c>
      <c r="I10401" s="13">
        <v>13.6</v>
      </c>
      <c r="J10401" s="13">
        <v>9.9</v>
      </c>
      <c r="K10401" s="13">
        <v>10.4</v>
      </c>
      <c r="L10401" s="10" t="s">
        <v>58</v>
      </c>
      <c r="M10401" s="11" t="s">
        <v>48</v>
      </c>
      <c r="N10401" s="11" t="s">
        <v>62</v>
      </c>
      <c r="O10401" s="11">
        <v>6</v>
      </c>
      <c r="P10401" s="11">
        <v>2001</v>
      </c>
      <c r="Q10401" s="9" t="s">
        <v>41</v>
      </c>
      <c r="R10401" s="9" t="s">
        <v>41</v>
      </c>
      <c r="S10401" s="11" t="s">
        <v>249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211</v>
      </c>
      <c r="AA10401" s="14">
        <v>33.777099999999997</v>
      </c>
      <c r="AB10401" s="14">
        <v>-118.2303</v>
      </c>
      <c r="AC10401" s="15" t="s">
        <v>44</v>
      </c>
      <c r="AD10401" s="15" t="s">
        <v>44</v>
      </c>
      <c r="AE10401" s="11" t="s">
        <v>130</v>
      </c>
    </row>
    <row r="10402" spans="1:31" x14ac:dyDescent="0.25">
      <c r="A10402" s="9">
        <v>8303</v>
      </c>
      <c r="B10402" s="10" t="s">
        <v>7021</v>
      </c>
      <c r="C10402" s="9">
        <v>50541</v>
      </c>
      <c r="D10402" s="10" t="s">
        <v>7022</v>
      </c>
      <c r="E10402" s="10" t="s">
        <v>127</v>
      </c>
      <c r="F10402" s="11" t="s">
        <v>62</v>
      </c>
      <c r="G10402" s="12" t="s">
        <v>324</v>
      </c>
      <c r="H10402" s="12" t="s">
        <v>7023</v>
      </c>
      <c r="I10402" s="13">
        <v>11.5</v>
      </c>
      <c r="J10402" s="13">
        <v>11</v>
      </c>
      <c r="K10402" s="13">
        <v>11</v>
      </c>
      <c r="L10402" s="10" t="s">
        <v>58</v>
      </c>
      <c r="M10402" s="11" t="s">
        <v>48</v>
      </c>
      <c r="N10402" s="11" t="s">
        <v>62</v>
      </c>
      <c r="O10402" s="11">
        <v>6</v>
      </c>
      <c r="P10402" s="11">
        <v>2001</v>
      </c>
      <c r="Q10402" s="9" t="s">
        <v>41</v>
      </c>
      <c r="R10402" s="9" t="s">
        <v>41</v>
      </c>
      <c r="S10402" s="11" t="s">
        <v>249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211</v>
      </c>
      <c r="AA10402" s="14">
        <v>33.777099999999997</v>
      </c>
      <c r="AB10402" s="14">
        <v>-118.2303</v>
      </c>
      <c r="AC10402" s="15" t="s">
        <v>44</v>
      </c>
      <c r="AD10402" s="15" t="s">
        <v>44</v>
      </c>
      <c r="AE10402" s="11" t="s">
        <v>130</v>
      </c>
    </row>
    <row r="10403" spans="1:31" x14ac:dyDescent="0.25">
      <c r="A10403" s="9">
        <v>26840</v>
      </c>
      <c r="B10403" s="10" t="s">
        <v>7024</v>
      </c>
      <c r="C10403" s="9">
        <v>50544</v>
      </c>
      <c r="D10403" s="10" t="s">
        <v>7025</v>
      </c>
      <c r="E10403" s="10" t="s">
        <v>1868</v>
      </c>
      <c r="F10403" s="11" t="s">
        <v>273</v>
      </c>
      <c r="G10403" s="12" t="s">
        <v>5578</v>
      </c>
      <c r="H10403" s="12" t="s">
        <v>37</v>
      </c>
      <c r="I10403" s="13">
        <v>7.5</v>
      </c>
      <c r="J10403" s="13">
        <v>7.5</v>
      </c>
      <c r="K10403" s="13">
        <v>7.5</v>
      </c>
      <c r="L10403" s="10" t="s">
        <v>880</v>
      </c>
      <c r="M10403" s="11" t="s">
        <v>5544</v>
      </c>
      <c r="N10403" s="11" t="s">
        <v>49</v>
      </c>
      <c r="O10403" s="11">
        <v>1</v>
      </c>
      <c r="P10403" s="11">
        <v>1986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1426</v>
      </c>
      <c r="AA10403" s="14">
        <v>48.0931</v>
      </c>
      <c r="AB10403" s="14">
        <v>-122.7958</v>
      </c>
      <c r="AC10403" s="15" t="s">
        <v>44</v>
      </c>
      <c r="AD10403" s="15" t="s">
        <v>44</v>
      </c>
      <c r="AE10403" s="11" t="s">
        <v>633</v>
      </c>
    </row>
    <row r="10404" spans="1:31" x14ac:dyDescent="0.25">
      <c r="A10404" s="9">
        <v>26840</v>
      </c>
      <c r="B10404" s="10" t="s">
        <v>7024</v>
      </c>
      <c r="C10404" s="9">
        <v>50544</v>
      </c>
      <c r="D10404" s="10" t="s">
        <v>7025</v>
      </c>
      <c r="E10404" s="10" t="s">
        <v>1868</v>
      </c>
      <c r="F10404" s="11" t="s">
        <v>273</v>
      </c>
      <c r="G10404" s="12" t="s">
        <v>7026</v>
      </c>
      <c r="H10404" s="12" t="s">
        <v>37</v>
      </c>
      <c r="I10404" s="13">
        <v>0.4</v>
      </c>
      <c r="J10404" s="13">
        <v>0.3</v>
      </c>
      <c r="K10404" s="13">
        <v>0.3</v>
      </c>
      <c r="L10404" s="10" t="s">
        <v>38</v>
      </c>
      <c r="M10404" s="11" t="s">
        <v>39</v>
      </c>
      <c r="N10404" s="11" t="s">
        <v>40</v>
      </c>
      <c r="O10404" s="11">
        <v>8</v>
      </c>
      <c r="P10404" s="11">
        <v>1982</v>
      </c>
      <c r="Q10404" s="9" t="s">
        <v>41</v>
      </c>
      <c r="R10404" s="9" t="s">
        <v>41</v>
      </c>
      <c r="S10404" s="11" t="s">
        <v>351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426</v>
      </c>
      <c r="AA10404" s="14">
        <v>48.0931</v>
      </c>
      <c r="AB10404" s="14">
        <v>-122.7958</v>
      </c>
      <c r="AC10404" s="15" t="s">
        <v>44</v>
      </c>
      <c r="AD10404" s="15" t="s">
        <v>44</v>
      </c>
      <c r="AE10404" s="11" t="s">
        <v>633</v>
      </c>
    </row>
    <row r="10405" spans="1:31" x14ac:dyDescent="0.25">
      <c r="A10405" s="9">
        <v>23576</v>
      </c>
      <c r="B10405" s="10" t="s">
        <v>7027</v>
      </c>
      <c r="C10405" s="9">
        <v>50545</v>
      </c>
      <c r="D10405" s="10" t="s">
        <v>7028</v>
      </c>
      <c r="E10405" s="10" t="s">
        <v>127</v>
      </c>
      <c r="F10405" s="11" t="s">
        <v>877</v>
      </c>
      <c r="G10405" s="12" t="s">
        <v>2089</v>
      </c>
      <c r="H10405" s="12" t="s">
        <v>37</v>
      </c>
      <c r="I10405" s="13">
        <v>7.4</v>
      </c>
      <c r="J10405" s="13">
        <v>7</v>
      </c>
      <c r="K10405" s="13">
        <v>6.8</v>
      </c>
      <c r="L10405" s="10" t="s">
        <v>38</v>
      </c>
      <c r="M10405" s="11" t="s">
        <v>39</v>
      </c>
      <c r="N10405" s="11" t="s">
        <v>40</v>
      </c>
      <c r="O10405" s="11">
        <v>7</v>
      </c>
      <c r="P10405" s="11">
        <v>1981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2122</v>
      </c>
      <c r="AA10405" s="14">
        <v>42.699399999999997</v>
      </c>
      <c r="AB10405" s="14">
        <v>-71.165300000000002</v>
      </c>
      <c r="AC10405" s="15" t="s">
        <v>44</v>
      </c>
      <c r="AD10405" s="15" t="s">
        <v>44</v>
      </c>
      <c r="AE10405" s="11" t="s">
        <v>856</v>
      </c>
    </row>
    <row r="10406" spans="1:31" x14ac:dyDescent="0.25">
      <c r="A10406" s="9">
        <v>23576</v>
      </c>
      <c r="B10406" s="10" t="s">
        <v>7027</v>
      </c>
      <c r="C10406" s="9">
        <v>50545</v>
      </c>
      <c r="D10406" s="10" t="s">
        <v>7028</v>
      </c>
      <c r="E10406" s="10" t="s">
        <v>127</v>
      </c>
      <c r="F10406" s="11" t="s">
        <v>877</v>
      </c>
      <c r="G10406" s="12" t="s">
        <v>1863</v>
      </c>
      <c r="H10406" s="12" t="s">
        <v>37</v>
      </c>
      <c r="I10406" s="13">
        <v>7.4</v>
      </c>
      <c r="J10406" s="13">
        <v>7</v>
      </c>
      <c r="K10406" s="13">
        <v>6.8</v>
      </c>
      <c r="L10406" s="10" t="s">
        <v>38</v>
      </c>
      <c r="M10406" s="11" t="s">
        <v>39</v>
      </c>
      <c r="N10406" s="11" t="s">
        <v>40</v>
      </c>
      <c r="O10406" s="11">
        <v>7</v>
      </c>
      <c r="P10406" s="11">
        <v>1981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2122</v>
      </c>
      <c r="AA10406" s="14">
        <v>42.699399999999997</v>
      </c>
      <c r="AB10406" s="14">
        <v>-71.165300000000002</v>
      </c>
      <c r="AC10406" s="15" t="s">
        <v>44</v>
      </c>
      <c r="AD10406" s="15" t="s">
        <v>44</v>
      </c>
      <c r="AE10406" s="11" t="s">
        <v>856</v>
      </c>
    </row>
    <row r="10407" spans="1:31" x14ac:dyDescent="0.25">
      <c r="A10407" s="9">
        <v>13402</v>
      </c>
      <c r="B10407" s="10" t="s">
        <v>125</v>
      </c>
      <c r="C10407" s="9">
        <v>50546</v>
      </c>
      <c r="D10407" s="10" t="s">
        <v>7029</v>
      </c>
      <c r="E10407" s="10" t="s">
        <v>127</v>
      </c>
      <c r="F10407" s="11" t="s">
        <v>62</v>
      </c>
      <c r="G10407" s="12" t="s">
        <v>2089</v>
      </c>
      <c r="H10407" s="12" t="s">
        <v>37</v>
      </c>
      <c r="I10407" s="13">
        <v>3.6</v>
      </c>
      <c r="J10407" s="13">
        <v>3.6</v>
      </c>
      <c r="K10407" s="13">
        <v>3.6</v>
      </c>
      <c r="L10407" s="10" t="s">
        <v>38</v>
      </c>
      <c r="M10407" s="11" t="s">
        <v>39</v>
      </c>
      <c r="N10407" s="11" t="s">
        <v>40</v>
      </c>
      <c r="O10407" s="11">
        <v>9</v>
      </c>
      <c r="P10407" s="11">
        <v>1986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481</v>
      </c>
      <c r="AA10407" s="14">
        <v>39.448352</v>
      </c>
      <c r="AB10407" s="14">
        <v>-120.6534</v>
      </c>
      <c r="AC10407" s="15" t="s">
        <v>44</v>
      </c>
      <c r="AD10407" s="15" t="s">
        <v>44</v>
      </c>
      <c r="AE10407" s="11" t="s">
        <v>130</v>
      </c>
    </row>
    <row r="10408" spans="1:31" x14ac:dyDescent="0.25">
      <c r="A10408" s="9">
        <v>61728</v>
      </c>
      <c r="B10408" s="10" t="s">
        <v>7030</v>
      </c>
      <c r="C10408" s="9">
        <v>50552</v>
      </c>
      <c r="D10408" s="10" t="s">
        <v>7031</v>
      </c>
      <c r="E10408" s="10" t="s">
        <v>127</v>
      </c>
      <c r="F10408" s="11" t="s">
        <v>62</v>
      </c>
      <c r="G10408" s="12" t="s">
        <v>7011</v>
      </c>
      <c r="H10408" s="12" t="s">
        <v>37</v>
      </c>
      <c r="I10408" s="13">
        <v>38.9</v>
      </c>
      <c r="J10408" s="13">
        <v>38.9</v>
      </c>
      <c r="K10408" s="13">
        <v>38.9</v>
      </c>
      <c r="L10408" s="10" t="s">
        <v>246</v>
      </c>
      <c r="M10408" s="11" t="s">
        <v>247</v>
      </c>
      <c r="N10408" s="11" t="s">
        <v>248</v>
      </c>
      <c r="O10408" s="11">
        <v>1</v>
      </c>
      <c r="P10408" s="11">
        <v>1999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783</v>
      </c>
      <c r="AA10408" s="14">
        <v>33.914985999999999</v>
      </c>
      <c r="AB10408" s="14">
        <v>-116.7103</v>
      </c>
      <c r="AC10408" s="15" t="s">
        <v>44</v>
      </c>
      <c r="AD10408" s="15" t="s">
        <v>44</v>
      </c>
      <c r="AE10408" s="11" t="s">
        <v>130</v>
      </c>
    </row>
    <row r="10409" spans="1:31" x14ac:dyDescent="0.25">
      <c r="A10409" s="9">
        <v>61208</v>
      </c>
      <c r="B10409" s="10" t="s">
        <v>7032</v>
      </c>
      <c r="C10409" s="9">
        <v>50553</v>
      </c>
      <c r="D10409" s="10" t="s">
        <v>7033</v>
      </c>
      <c r="E10409" s="10" t="s">
        <v>127</v>
      </c>
      <c r="F10409" s="11" t="s">
        <v>62</v>
      </c>
      <c r="G10409" s="12" t="s">
        <v>36</v>
      </c>
      <c r="H10409" s="12" t="s">
        <v>37</v>
      </c>
      <c r="I10409" s="13">
        <v>20</v>
      </c>
      <c r="J10409" s="13">
        <v>20</v>
      </c>
      <c r="K10409" s="13">
        <v>20</v>
      </c>
      <c r="L10409" s="10" t="s">
        <v>246</v>
      </c>
      <c r="M10409" s="11" t="s">
        <v>247</v>
      </c>
      <c r="N10409" s="11" t="s">
        <v>248</v>
      </c>
      <c r="O10409" s="11">
        <v>9</v>
      </c>
      <c r="P10409" s="11">
        <v>2008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783</v>
      </c>
      <c r="AA10409" s="14">
        <v>33.881667</v>
      </c>
      <c r="AB10409" s="14">
        <v>-116.4603</v>
      </c>
      <c r="AC10409" s="15" t="s">
        <v>44</v>
      </c>
      <c r="AD10409" s="15" t="s">
        <v>44</v>
      </c>
      <c r="AE10409" s="11" t="s">
        <v>130</v>
      </c>
    </row>
    <row r="10410" spans="1:31" x14ac:dyDescent="0.25">
      <c r="A10410" s="9">
        <v>19876</v>
      </c>
      <c r="B10410" s="10" t="s">
        <v>3177</v>
      </c>
      <c r="C10410" s="9">
        <v>50555</v>
      </c>
      <c r="D10410" s="10" t="s">
        <v>7034</v>
      </c>
      <c r="E10410" s="10" t="s">
        <v>34</v>
      </c>
      <c r="F10410" s="11" t="s">
        <v>1478</v>
      </c>
      <c r="G10410" s="12" t="s">
        <v>2089</v>
      </c>
      <c r="H10410" s="12" t="s">
        <v>7035</v>
      </c>
      <c r="I10410" s="13">
        <v>86</v>
      </c>
      <c r="J10410" s="13">
        <v>75</v>
      </c>
      <c r="K10410" s="13">
        <v>88</v>
      </c>
      <c r="L10410" s="10" t="s">
        <v>58</v>
      </c>
      <c r="M10410" s="11" t="s">
        <v>48</v>
      </c>
      <c r="N10410" s="11" t="s">
        <v>59</v>
      </c>
      <c r="O10410" s="11">
        <v>11</v>
      </c>
      <c r="P10410" s="11">
        <v>1990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3178</v>
      </c>
      <c r="AA10410" s="14">
        <v>36.451700000000002</v>
      </c>
      <c r="AB10410" s="14">
        <v>-77.659400000000005</v>
      </c>
      <c r="AC10410" s="15" t="s">
        <v>44</v>
      </c>
      <c r="AD10410" s="15" t="s">
        <v>44</v>
      </c>
      <c r="AE10410" s="11" t="s">
        <v>160</v>
      </c>
    </row>
    <row r="10411" spans="1:31" x14ac:dyDescent="0.25">
      <c r="A10411" s="9">
        <v>19876</v>
      </c>
      <c r="B10411" s="10" t="s">
        <v>3177</v>
      </c>
      <c r="C10411" s="9">
        <v>50555</v>
      </c>
      <c r="D10411" s="10" t="s">
        <v>7034</v>
      </c>
      <c r="E10411" s="10" t="s">
        <v>34</v>
      </c>
      <c r="F10411" s="11" t="s">
        <v>1478</v>
      </c>
      <c r="G10411" s="12" t="s">
        <v>1863</v>
      </c>
      <c r="H10411" s="12" t="s">
        <v>7035</v>
      </c>
      <c r="I10411" s="13">
        <v>40</v>
      </c>
      <c r="J10411" s="13">
        <v>36</v>
      </c>
      <c r="K10411" s="13">
        <v>44</v>
      </c>
      <c r="L10411" s="10" t="s">
        <v>58</v>
      </c>
      <c r="M10411" s="11" t="s">
        <v>48</v>
      </c>
      <c r="N10411" s="11" t="s">
        <v>59</v>
      </c>
      <c r="O10411" s="11">
        <v>11</v>
      </c>
      <c r="P10411" s="11">
        <v>1990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3178</v>
      </c>
      <c r="AA10411" s="14">
        <v>36.451700000000002</v>
      </c>
      <c r="AB10411" s="14">
        <v>-77.659400000000005</v>
      </c>
      <c r="AC10411" s="15" t="s">
        <v>44</v>
      </c>
      <c r="AD10411" s="15" t="s">
        <v>44</v>
      </c>
      <c r="AE10411" s="11" t="s">
        <v>160</v>
      </c>
    </row>
    <row r="10412" spans="1:31" x14ac:dyDescent="0.25">
      <c r="A10412" s="9">
        <v>19876</v>
      </c>
      <c r="B10412" s="10" t="s">
        <v>3177</v>
      </c>
      <c r="C10412" s="9">
        <v>50555</v>
      </c>
      <c r="D10412" s="10" t="s">
        <v>7034</v>
      </c>
      <c r="E10412" s="10" t="s">
        <v>34</v>
      </c>
      <c r="F10412" s="11" t="s">
        <v>1478</v>
      </c>
      <c r="G10412" s="12" t="s">
        <v>2827</v>
      </c>
      <c r="H10412" s="12" t="s">
        <v>7035</v>
      </c>
      <c r="I10412" s="13">
        <v>54</v>
      </c>
      <c r="J10412" s="13">
        <v>54</v>
      </c>
      <c r="K10412" s="13">
        <v>54</v>
      </c>
      <c r="L10412" s="10" t="s">
        <v>58</v>
      </c>
      <c r="M10412" s="11" t="s">
        <v>48</v>
      </c>
      <c r="N10412" s="11" t="s">
        <v>62</v>
      </c>
      <c r="O10412" s="11">
        <v>11</v>
      </c>
      <c r="P10412" s="11">
        <v>1990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3178</v>
      </c>
      <c r="AA10412" s="14">
        <v>36.451700000000002</v>
      </c>
      <c r="AB10412" s="14">
        <v>-77.659400000000005</v>
      </c>
      <c r="AC10412" s="15" t="s">
        <v>44</v>
      </c>
      <c r="AD10412" s="15" t="s">
        <v>44</v>
      </c>
      <c r="AE10412" s="11" t="s">
        <v>160</v>
      </c>
    </row>
    <row r="10413" spans="1:31" x14ac:dyDescent="0.25">
      <c r="A10413" s="9">
        <v>17355</v>
      </c>
      <c r="B10413" s="10" t="s">
        <v>7036</v>
      </c>
      <c r="C10413" s="9">
        <v>50558</v>
      </c>
      <c r="D10413" s="10" t="s">
        <v>7037</v>
      </c>
      <c r="E10413" s="10" t="s">
        <v>222</v>
      </c>
      <c r="F10413" s="11" t="s">
        <v>405</v>
      </c>
      <c r="G10413" s="12" t="s">
        <v>7038</v>
      </c>
      <c r="H10413" s="12" t="s">
        <v>1303</v>
      </c>
      <c r="I10413" s="13">
        <v>72.5</v>
      </c>
      <c r="J10413" s="13">
        <v>67.3</v>
      </c>
      <c r="K10413" s="13">
        <v>67.3</v>
      </c>
      <c r="L10413" s="10" t="s">
        <v>58</v>
      </c>
      <c r="M10413" s="11" t="s">
        <v>48</v>
      </c>
      <c r="N10413" s="11" t="s">
        <v>59</v>
      </c>
      <c r="O10413" s="11">
        <v>9</v>
      </c>
      <c r="P10413" s="11">
        <v>1989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3281</v>
      </c>
      <c r="AA10413" s="14">
        <v>35.439722000000003</v>
      </c>
      <c r="AB10413" s="14">
        <v>-97.625</v>
      </c>
      <c r="AC10413" s="15" t="s">
        <v>44</v>
      </c>
      <c r="AD10413" s="15" t="s">
        <v>44</v>
      </c>
      <c r="AE10413" s="11" t="s">
        <v>169</v>
      </c>
    </row>
    <row r="10414" spans="1:31" x14ac:dyDescent="0.25">
      <c r="A10414" s="9">
        <v>17355</v>
      </c>
      <c r="B10414" s="10" t="s">
        <v>7036</v>
      </c>
      <c r="C10414" s="9">
        <v>50558</v>
      </c>
      <c r="D10414" s="10" t="s">
        <v>7037</v>
      </c>
      <c r="E10414" s="10" t="s">
        <v>222</v>
      </c>
      <c r="F10414" s="11" t="s">
        <v>405</v>
      </c>
      <c r="G10414" s="12" t="s">
        <v>5761</v>
      </c>
      <c r="H10414" s="12" t="s">
        <v>1303</v>
      </c>
      <c r="I10414" s="13">
        <v>49.9</v>
      </c>
      <c r="J10414" s="13">
        <v>44.1</v>
      </c>
      <c r="K10414" s="13">
        <v>44.1</v>
      </c>
      <c r="L10414" s="10" t="s">
        <v>58</v>
      </c>
      <c r="M10414" s="11" t="s">
        <v>48</v>
      </c>
      <c r="N10414" s="11" t="s">
        <v>62</v>
      </c>
      <c r="O10414" s="11">
        <v>9</v>
      </c>
      <c r="P10414" s="11">
        <v>1989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3281</v>
      </c>
      <c r="AA10414" s="14">
        <v>35.439722000000003</v>
      </c>
      <c r="AB10414" s="14">
        <v>-97.625</v>
      </c>
      <c r="AC10414" s="15" t="s">
        <v>44</v>
      </c>
      <c r="AD10414" s="15" t="s">
        <v>44</v>
      </c>
      <c r="AE10414" s="11" t="s">
        <v>169</v>
      </c>
    </row>
    <row r="10415" spans="1:31" x14ac:dyDescent="0.25">
      <c r="A10415" s="9">
        <v>58650</v>
      </c>
      <c r="B10415" s="10" t="s">
        <v>7039</v>
      </c>
      <c r="C10415" s="9">
        <v>50560</v>
      </c>
      <c r="D10415" s="10" t="s">
        <v>7040</v>
      </c>
      <c r="E10415" s="10" t="s">
        <v>127</v>
      </c>
      <c r="F10415" s="11" t="s">
        <v>62</v>
      </c>
      <c r="G10415" s="12" t="s">
        <v>2089</v>
      </c>
      <c r="H10415" s="12" t="s">
        <v>37</v>
      </c>
      <c r="I10415" s="13">
        <v>25</v>
      </c>
      <c r="J10415" s="13">
        <v>18</v>
      </c>
      <c r="K10415" s="13">
        <v>18</v>
      </c>
      <c r="L10415" s="10" t="s">
        <v>880</v>
      </c>
      <c r="M10415" s="11" t="s">
        <v>881</v>
      </c>
      <c r="N10415" s="11" t="s">
        <v>49</v>
      </c>
      <c r="O10415" s="11">
        <v>10</v>
      </c>
      <c r="P10415" s="11">
        <v>1986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516</v>
      </c>
      <c r="AA10415" s="14">
        <v>37.874056000000003</v>
      </c>
      <c r="AB10415" s="14">
        <v>-120.4776</v>
      </c>
      <c r="AC10415" s="15" t="s">
        <v>44</v>
      </c>
      <c r="AD10415" s="15" t="s">
        <v>44</v>
      </c>
      <c r="AE10415" s="11" t="s">
        <v>130</v>
      </c>
    </row>
    <row r="10416" spans="1:31" x14ac:dyDescent="0.25">
      <c r="A10416" s="9">
        <v>49942</v>
      </c>
      <c r="B10416" s="10" t="s">
        <v>7041</v>
      </c>
      <c r="C10416" s="9">
        <v>50561</v>
      </c>
      <c r="D10416" s="10" t="s">
        <v>7042</v>
      </c>
      <c r="E10416" s="10" t="s">
        <v>127</v>
      </c>
      <c r="F10416" s="11" t="s">
        <v>2849</v>
      </c>
      <c r="G10416" s="12" t="s">
        <v>2528</v>
      </c>
      <c r="H10416" s="12" t="s">
        <v>306</v>
      </c>
      <c r="I10416" s="13">
        <v>90</v>
      </c>
      <c r="J10416" s="13">
        <v>85</v>
      </c>
      <c r="K10416" s="13">
        <v>90</v>
      </c>
      <c r="L10416" s="10" t="s">
        <v>58</v>
      </c>
      <c r="M10416" s="11" t="s">
        <v>48</v>
      </c>
      <c r="N10416" s="11" t="s">
        <v>59</v>
      </c>
      <c r="O10416" s="11">
        <v>11</v>
      </c>
      <c r="P10416" s="11">
        <v>1990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5407</v>
      </c>
      <c r="AA10416" s="14">
        <v>39.874600000000001</v>
      </c>
      <c r="AB10416" s="14">
        <v>-75.159199999999998</v>
      </c>
      <c r="AC10416" s="15" t="s">
        <v>44</v>
      </c>
      <c r="AD10416" s="15" t="s">
        <v>44</v>
      </c>
      <c r="AE10416" s="11" t="s">
        <v>160</v>
      </c>
    </row>
    <row r="10417" spans="1:31" x14ac:dyDescent="0.25">
      <c r="A10417" s="9">
        <v>49942</v>
      </c>
      <c r="B10417" s="10" t="s">
        <v>7041</v>
      </c>
      <c r="C10417" s="9">
        <v>50561</v>
      </c>
      <c r="D10417" s="10" t="s">
        <v>7042</v>
      </c>
      <c r="E10417" s="10" t="s">
        <v>127</v>
      </c>
      <c r="F10417" s="11" t="s">
        <v>2849</v>
      </c>
      <c r="G10417" s="12" t="s">
        <v>2529</v>
      </c>
      <c r="H10417" s="12" t="s">
        <v>306</v>
      </c>
      <c r="I10417" s="13">
        <v>90</v>
      </c>
      <c r="J10417" s="13">
        <v>85</v>
      </c>
      <c r="K10417" s="13">
        <v>90</v>
      </c>
      <c r="L10417" s="10" t="s">
        <v>58</v>
      </c>
      <c r="M10417" s="11" t="s">
        <v>48</v>
      </c>
      <c r="N10417" s="11" t="s">
        <v>59</v>
      </c>
      <c r="O10417" s="11">
        <v>11</v>
      </c>
      <c r="P10417" s="11">
        <v>1990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5407</v>
      </c>
      <c r="AA10417" s="14">
        <v>39.874600000000001</v>
      </c>
      <c r="AB10417" s="14">
        <v>-75.159199999999998</v>
      </c>
      <c r="AC10417" s="15" t="s">
        <v>44</v>
      </c>
      <c r="AD10417" s="15" t="s">
        <v>44</v>
      </c>
      <c r="AE10417" s="11" t="s">
        <v>160</v>
      </c>
    </row>
    <row r="10418" spans="1:31" x14ac:dyDescent="0.25">
      <c r="A10418" s="9">
        <v>49942</v>
      </c>
      <c r="B10418" s="10" t="s">
        <v>7041</v>
      </c>
      <c r="C10418" s="9">
        <v>50561</v>
      </c>
      <c r="D10418" s="10" t="s">
        <v>7042</v>
      </c>
      <c r="E10418" s="10" t="s">
        <v>127</v>
      </c>
      <c r="F10418" s="11" t="s">
        <v>2849</v>
      </c>
      <c r="G10418" s="12" t="s">
        <v>1446</v>
      </c>
      <c r="H10418" s="12" t="s">
        <v>306</v>
      </c>
      <c r="I10418" s="13">
        <v>45</v>
      </c>
      <c r="J10418" s="13">
        <v>40</v>
      </c>
      <c r="K10418" s="13">
        <v>45</v>
      </c>
      <c r="L10418" s="10" t="s">
        <v>58</v>
      </c>
      <c r="M10418" s="11" t="s">
        <v>48</v>
      </c>
      <c r="N10418" s="11" t="s">
        <v>62</v>
      </c>
      <c r="O10418" s="11">
        <v>4</v>
      </c>
      <c r="P10418" s="11">
        <v>1991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5407</v>
      </c>
      <c r="AA10418" s="14">
        <v>39.874600000000001</v>
      </c>
      <c r="AB10418" s="14">
        <v>-75.159199999999998</v>
      </c>
      <c r="AC10418" s="15" t="s">
        <v>44</v>
      </c>
      <c r="AD10418" s="15" t="s">
        <v>44</v>
      </c>
      <c r="AE10418" s="11" t="s">
        <v>160</v>
      </c>
    </row>
    <row r="10419" spans="1:31" x14ac:dyDescent="0.25">
      <c r="A10419" s="9">
        <v>49942</v>
      </c>
      <c r="B10419" s="10" t="s">
        <v>7041</v>
      </c>
      <c r="C10419" s="9">
        <v>50561</v>
      </c>
      <c r="D10419" s="10" t="s">
        <v>7042</v>
      </c>
      <c r="E10419" s="10" t="s">
        <v>127</v>
      </c>
      <c r="F10419" s="11" t="s">
        <v>2849</v>
      </c>
      <c r="G10419" s="12" t="s">
        <v>6412</v>
      </c>
      <c r="H10419" s="12" t="s">
        <v>306</v>
      </c>
      <c r="I10419" s="13">
        <v>26.8</v>
      </c>
      <c r="J10419" s="13">
        <v>26.8</v>
      </c>
      <c r="K10419" s="13">
        <v>26.8</v>
      </c>
      <c r="L10419" s="10" t="s">
        <v>58</v>
      </c>
      <c r="M10419" s="11" t="s">
        <v>48</v>
      </c>
      <c r="N10419" s="11" t="s">
        <v>62</v>
      </c>
      <c r="O10419" s="11">
        <v>5</v>
      </c>
      <c r="P10419" s="11">
        <v>2016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5407</v>
      </c>
      <c r="AA10419" s="14">
        <v>39.874600000000001</v>
      </c>
      <c r="AB10419" s="14">
        <v>-75.159199999999998</v>
      </c>
      <c r="AC10419" s="15" t="s">
        <v>44</v>
      </c>
      <c r="AD10419" s="15" t="s">
        <v>44</v>
      </c>
      <c r="AE10419" s="11" t="s">
        <v>160</v>
      </c>
    </row>
    <row r="10420" spans="1:31" x14ac:dyDescent="0.25">
      <c r="A10420" s="9">
        <v>54843</v>
      </c>
      <c r="B10420" s="10" t="s">
        <v>7043</v>
      </c>
      <c r="C10420" s="9">
        <v>50563</v>
      </c>
      <c r="D10420" s="10" t="s">
        <v>7044</v>
      </c>
      <c r="E10420" s="10" t="s">
        <v>127</v>
      </c>
      <c r="F10420" s="11" t="s">
        <v>453</v>
      </c>
      <c r="G10420" s="12" t="s">
        <v>2089</v>
      </c>
      <c r="H10420" s="12" t="s">
        <v>37</v>
      </c>
      <c r="I10420" s="13">
        <v>3</v>
      </c>
      <c r="J10420" s="13">
        <v>2.9</v>
      </c>
      <c r="K10420" s="13">
        <v>3.3</v>
      </c>
      <c r="L10420" s="10" t="s">
        <v>638</v>
      </c>
      <c r="M10420" s="11" t="s">
        <v>639</v>
      </c>
      <c r="N10420" s="11" t="s">
        <v>81</v>
      </c>
      <c r="O10420" s="11">
        <v>10</v>
      </c>
      <c r="P10420" s="11">
        <v>1988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6792</v>
      </c>
      <c r="AA10420" s="14">
        <v>41.871913999999997</v>
      </c>
      <c r="AB10420" s="14">
        <v>-88.287719999999993</v>
      </c>
      <c r="AC10420" s="15" t="s">
        <v>44</v>
      </c>
      <c r="AD10420" s="15" t="s">
        <v>44</v>
      </c>
      <c r="AE10420" s="11" t="s">
        <v>160</v>
      </c>
    </row>
    <row r="10421" spans="1:31" x14ac:dyDescent="0.25">
      <c r="A10421" s="9">
        <v>54843</v>
      </c>
      <c r="B10421" s="10" t="s">
        <v>7043</v>
      </c>
      <c r="C10421" s="9">
        <v>50563</v>
      </c>
      <c r="D10421" s="10" t="s">
        <v>7044</v>
      </c>
      <c r="E10421" s="10" t="s">
        <v>127</v>
      </c>
      <c r="F10421" s="11" t="s">
        <v>453</v>
      </c>
      <c r="G10421" s="12" t="s">
        <v>1863</v>
      </c>
      <c r="H10421" s="12" t="s">
        <v>37</v>
      </c>
      <c r="I10421" s="13">
        <v>3</v>
      </c>
      <c r="J10421" s="13">
        <v>2.9</v>
      </c>
      <c r="K10421" s="13">
        <v>3.3</v>
      </c>
      <c r="L10421" s="10" t="s">
        <v>638</v>
      </c>
      <c r="M10421" s="11" t="s">
        <v>639</v>
      </c>
      <c r="N10421" s="11" t="s">
        <v>81</v>
      </c>
      <c r="O10421" s="11">
        <v>5</v>
      </c>
      <c r="P10421" s="11">
        <v>1998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6792</v>
      </c>
      <c r="AA10421" s="14">
        <v>41.871913999999997</v>
      </c>
      <c r="AB10421" s="14">
        <v>-88.287719999999993</v>
      </c>
      <c r="AC10421" s="15" t="s">
        <v>44</v>
      </c>
      <c r="AD10421" s="15" t="s">
        <v>44</v>
      </c>
      <c r="AE10421" s="11" t="s">
        <v>160</v>
      </c>
    </row>
    <row r="10422" spans="1:31" x14ac:dyDescent="0.25">
      <c r="A10422" s="9">
        <v>54842</v>
      </c>
      <c r="B10422" s="10" t="s">
        <v>7045</v>
      </c>
      <c r="C10422" s="9">
        <v>50564</v>
      </c>
      <c r="D10422" s="10" t="s">
        <v>7046</v>
      </c>
      <c r="E10422" s="10" t="s">
        <v>127</v>
      </c>
      <c r="F10422" s="11" t="s">
        <v>59</v>
      </c>
      <c r="G10422" s="12" t="s">
        <v>1863</v>
      </c>
      <c r="H10422" s="12" t="s">
        <v>37</v>
      </c>
      <c r="I10422" s="13">
        <v>0.8</v>
      </c>
      <c r="J10422" s="13">
        <v>0.8</v>
      </c>
      <c r="K10422" s="13">
        <v>0.8</v>
      </c>
      <c r="L10422" s="10" t="s">
        <v>638</v>
      </c>
      <c r="M10422" s="11" t="s">
        <v>639</v>
      </c>
      <c r="N10422" s="11" t="s">
        <v>122</v>
      </c>
      <c r="O10422" s="11">
        <v>5</v>
      </c>
      <c r="P10422" s="11">
        <v>2008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855</v>
      </c>
      <c r="AA10422" s="14">
        <v>41.547671000000001</v>
      </c>
      <c r="AB10422" s="14">
        <v>-73.425240000000002</v>
      </c>
      <c r="AC10422" s="15" t="s">
        <v>44</v>
      </c>
      <c r="AD10422" s="15" t="s">
        <v>44</v>
      </c>
      <c r="AE10422" s="11" t="s">
        <v>856</v>
      </c>
    </row>
    <row r="10423" spans="1:31" x14ac:dyDescent="0.25">
      <c r="A10423" s="9">
        <v>54842</v>
      </c>
      <c r="B10423" s="10" t="s">
        <v>7045</v>
      </c>
      <c r="C10423" s="9">
        <v>50564</v>
      </c>
      <c r="D10423" s="10" t="s">
        <v>7046</v>
      </c>
      <c r="E10423" s="10" t="s">
        <v>127</v>
      </c>
      <c r="F10423" s="11" t="s">
        <v>59</v>
      </c>
      <c r="G10423" s="12" t="s">
        <v>2827</v>
      </c>
      <c r="H10423" s="12" t="s">
        <v>37</v>
      </c>
      <c r="I10423" s="13">
        <v>0.8</v>
      </c>
      <c r="J10423" s="13">
        <v>0.8</v>
      </c>
      <c r="K10423" s="13">
        <v>0.8</v>
      </c>
      <c r="L10423" s="10" t="s">
        <v>638</v>
      </c>
      <c r="M10423" s="11" t="s">
        <v>639</v>
      </c>
      <c r="N10423" s="11" t="s">
        <v>122</v>
      </c>
      <c r="O10423" s="11">
        <v>5</v>
      </c>
      <c r="P10423" s="11">
        <v>2008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855</v>
      </c>
      <c r="AA10423" s="14">
        <v>41.547671000000001</v>
      </c>
      <c r="AB10423" s="14">
        <v>-73.425240000000002</v>
      </c>
      <c r="AC10423" s="15" t="s">
        <v>44</v>
      </c>
      <c r="AD10423" s="15" t="s">
        <v>44</v>
      </c>
      <c r="AE10423" s="11" t="s">
        <v>856</v>
      </c>
    </row>
    <row r="10424" spans="1:31" x14ac:dyDescent="0.25">
      <c r="A10424" s="9">
        <v>54842</v>
      </c>
      <c r="B10424" s="10" t="s">
        <v>7045</v>
      </c>
      <c r="C10424" s="9">
        <v>50564</v>
      </c>
      <c r="D10424" s="10" t="s">
        <v>7046</v>
      </c>
      <c r="E10424" s="10" t="s">
        <v>127</v>
      </c>
      <c r="F10424" s="11" t="s">
        <v>59</v>
      </c>
      <c r="G10424" s="12" t="s">
        <v>2068</v>
      </c>
      <c r="H10424" s="12" t="s">
        <v>37</v>
      </c>
      <c r="I10424" s="13">
        <v>0.8</v>
      </c>
      <c r="J10424" s="13">
        <v>0.8</v>
      </c>
      <c r="K10424" s="13">
        <v>0.8</v>
      </c>
      <c r="L10424" s="10" t="s">
        <v>638</v>
      </c>
      <c r="M10424" s="11" t="s">
        <v>639</v>
      </c>
      <c r="N10424" s="11" t="s">
        <v>122</v>
      </c>
      <c r="O10424" s="11">
        <v>5</v>
      </c>
      <c r="P10424" s="11">
        <v>2008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855</v>
      </c>
      <c r="AA10424" s="14">
        <v>41.547671000000001</v>
      </c>
      <c r="AB10424" s="14">
        <v>-73.425240000000002</v>
      </c>
      <c r="AC10424" s="15" t="s">
        <v>44</v>
      </c>
      <c r="AD10424" s="15" t="s">
        <v>44</v>
      </c>
      <c r="AE10424" s="11" t="s">
        <v>856</v>
      </c>
    </row>
    <row r="10425" spans="1:31" x14ac:dyDescent="0.25">
      <c r="A10425" s="9">
        <v>54842</v>
      </c>
      <c r="B10425" s="10" t="s">
        <v>7045</v>
      </c>
      <c r="C10425" s="9">
        <v>50565</v>
      </c>
      <c r="D10425" s="10" t="s">
        <v>7047</v>
      </c>
      <c r="E10425" s="10" t="s">
        <v>127</v>
      </c>
      <c r="F10425" s="11" t="s">
        <v>234</v>
      </c>
      <c r="G10425" s="12" t="s">
        <v>2089</v>
      </c>
      <c r="H10425" s="12" t="s">
        <v>37</v>
      </c>
      <c r="I10425" s="13">
        <v>0.8</v>
      </c>
      <c r="J10425" s="13">
        <v>0.8</v>
      </c>
      <c r="K10425" s="13">
        <v>0.8</v>
      </c>
      <c r="L10425" s="10" t="s">
        <v>638</v>
      </c>
      <c r="M10425" s="11" t="s">
        <v>639</v>
      </c>
      <c r="N10425" s="11" t="s">
        <v>122</v>
      </c>
      <c r="O10425" s="11">
        <v>12</v>
      </c>
      <c r="P10425" s="11">
        <v>1988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1110</v>
      </c>
      <c r="AA10425" s="14">
        <v>42.990299999999998</v>
      </c>
      <c r="AB10425" s="14">
        <v>-77.801100000000005</v>
      </c>
      <c r="AC10425" s="15" t="s">
        <v>44</v>
      </c>
      <c r="AD10425" s="15" t="s">
        <v>44</v>
      </c>
      <c r="AE10425" s="11" t="s">
        <v>236</v>
      </c>
    </row>
    <row r="10426" spans="1:31" x14ac:dyDescent="0.25">
      <c r="A10426" s="9">
        <v>54842</v>
      </c>
      <c r="B10426" s="10" t="s">
        <v>7045</v>
      </c>
      <c r="C10426" s="9">
        <v>50565</v>
      </c>
      <c r="D10426" s="10" t="s">
        <v>7047</v>
      </c>
      <c r="E10426" s="10" t="s">
        <v>127</v>
      </c>
      <c r="F10426" s="11" t="s">
        <v>234</v>
      </c>
      <c r="G10426" s="12" t="s">
        <v>1863</v>
      </c>
      <c r="H10426" s="12" t="s">
        <v>37</v>
      </c>
      <c r="I10426" s="13">
        <v>0.8</v>
      </c>
      <c r="J10426" s="13">
        <v>0.8</v>
      </c>
      <c r="K10426" s="13">
        <v>0.8</v>
      </c>
      <c r="L10426" s="10" t="s">
        <v>638</v>
      </c>
      <c r="M10426" s="11" t="s">
        <v>639</v>
      </c>
      <c r="N10426" s="11" t="s">
        <v>122</v>
      </c>
      <c r="O10426" s="11">
        <v>12</v>
      </c>
      <c r="P10426" s="11">
        <v>1988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1110</v>
      </c>
      <c r="AA10426" s="14">
        <v>42.990299999999998</v>
      </c>
      <c r="AB10426" s="14">
        <v>-77.801100000000005</v>
      </c>
      <c r="AC10426" s="15" t="s">
        <v>44</v>
      </c>
      <c r="AD10426" s="15" t="s">
        <v>44</v>
      </c>
      <c r="AE10426" s="11" t="s">
        <v>236</v>
      </c>
    </row>
    <row r="10427" spans="1:31" x14ac:dyDescent="0.25">
      <c r="A10427" s="9">
        <v>54843</v>
      </c>
      <c r="B10427" s="10" t="s">
        <v>7043</v>
      </c>
      <c r="C10427" s="9">
        <v>50566</v>
      </c>
      <c r="D10427" s="10" t="s">
        <v>7048</v>
      </c>
      <c r="E10427" s="10" t="s">
        <v>127</v>
      </c>
      <c r="F10427" s="11" t="s">
        <v>453</v>
      </c>
      <c r="G10427" s="12" t="s">
        <v>2089</v>
      </c>
      <c r="H10427" s="12" t="s">
        <v>37</v>
      </c>
      <c r="I10427" s="13">
        <v>0.8</v>
      </c>
      <c r="J10427" s="13">
        <v>0.8</v>
      </c>
      <c r="K10427" s="13">
        <v>0.8</v>
      </c>
      <c r="L10427" s="10" t="s">
        <v>121</v>
      </c>
      <c r="M10427" s="11" t="s">
        <v>48</v>
      </c>
      <c r="N10427" s="11" t="s">
        <v>122</v>
      </c>
      <c r="O10427" s="11">
        <v>4</v>
      </c>
      <c r="P10427" s="11">
        <v>1991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1376</v>
      </c>
      <c r="AA10427" s="14">
        <v>38.660299999999999</v>
      </c>
      <c r="AB10427" s="14">
        <v>-90.131699999999995</v>
      </c>
      <c r="AC10427" s="15" t="s">
        <v>44</v>
      </c>
      <c r="AD10427" s="15" t="s">
        <v>44</v>
      </c>
      <c r="AE10427" s="11" t="s">
        <v>124</v>
      </c>
    </row>
    <row r="10428" spans="1:31" x14ac:dyDescent="0.25">
      <c r="A10428" s="9">
        <v>54843</v>
      </c>
      <c r="B10428" s="10" t="s">
        <v>7043</v>
      </c>
      <c r="C10428" s="9">
        <v>50566</v>
      </c>
      <c r="D10428" s="10" t="s">
        <v>7048</v>
      </c>
      <c r="E10428" s="10" t="s">
        <v>127</v>
      </c>
      <c r="F10428" s="11" t="s">
        <v>453</v>
      </c>
      <c r="G10428" s="12" t="s">
        <v>1863</v>
      </c>
      <c r="H10428" s="12" t="s">
        <v>37</v>
      </c>
      <c r="I10428" s="13">
        <v>0.8</v>
      </c>
      <c r="J10428" s="13">
        <v>0.8</v>
      </c>
      <c r="K10428" s="13">
        <v>0.8</v>
      </c>
      <c r="L10428" s="10" t="s">
        <v>121</v>
      </c>
      <c r="M10428" s="11" t="s">
        <v>48</v>
      </c>
      <c r="N10428" s="11" t="s">
        <v>122</v>
      </c>
      <c r="O10428" s="11">
        <v>4</v>
      </c>
      <c r="P10428" s="11">
        <v>1991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376</v>
      </c>
      <c r="AA10428" s="14">
        <v>38.660299999999999</v>
      </c>
      <c r="AB10428" s="14">
        <v>-90.131699999999995</v>
      </c>
      <c r="AC10428" s="15" t="s">
        <v>44</v>
      </c>
      <c r="AD10428" s="15" t="s">
        <v>44</v>
      </c>
      <c r="AE10428" s="11" t="s">
        <v>124</v>
      </c>
    </row>
    <row r="10429" spans="1:31" x14ac:dyDescent="0.25">
      <c r="A10429" s="9">
        <v>54843</v>
      </c>
      <c r="B10429" s="10" t="s">
        <v>7043</v>
      </c>
      <c r="C10429" s="9">
        <v>50566</v>
      </c>
      <c r="D10429" s="10" t="s">
        <v>7048</v>
      </c>
      <c r="E10429" s="10" t="s">
        <v>127</v>
      </c>
      <c r="F10429" s="11" t="s">
        <v>453</v>
      </c>
      <c r="G10429" s="12" t="s">
        <v>2827</v>
      </c>
      <c r="H10429" s="12" t="s">
        <v>37</v>
      </c>
      <c r="I10429" s="13">
        <v>0.8</v>
      </c>
      <c r="J10429" s="13">
        <v>0.8</v>
      </c>
      <c r="K10429" s="13">
        <v>0.8</v>
      </c>
      <c r="L10429" s="10" t="s">
        <v>121</v>
      </c>
      <c r="M10429" s="11" t="s">
        <v>48</v>
      </c>
      <c r="N10429" s="11" t="s">
        <v>122</v>
      </c>
      <c r="O10429" s="11">
        <v>3</v>
      </c>
      <c r="P10429" s="11">
        <v>1993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1376</v>
      </c>
      <c r="AA10429" s="14">
        <v>38.660299999999999</v>
      </c>
      <c r="AB10429" s="14">
        <v>-90.131699999999995</v>
      </c>
      <c r="AC10429" s="15" t="s">
        <v>44</v>
      </c>
      <c r="AD10429" s="15" t="s">
        <v>44</v>
      </c>
      <c r="AE10429" s="11" t="s">
        <v>124</v>
      </c>
    </row>
    <row r="10430" spans="1:31" x14ac:dyDescent="0.25">
      <c r="A10430" s="9">
        <v>54842</v>
      </c>
      <c r="B10430" s="10" t="s">
        <v>7045</v>
      </c>
      <c r="C10430" s="9">
        <v>50568</v>
      </c>
      <c r="D10430" s="10" t="s">
        <v>7049</v>
      </c>
      <c r="E10430" s="10" t="s">
        <v>127</v>
      </c>
      <c r="F10430" s="11" t="s">
        <v>234</v>
      </c>
      <c r="G10430" s="12" t="s">
        <v>2089</v>
      </c>
      <c r="H10430" s="12" t="s">
        <v>37</v>
      </c>
      <c r="I10430" s="13">
        <v>0.8</v>
      </c>
      <c r="J10430" s="13">
        <v>0.8</v>
      </c>
      <c r="K10430" s="13">
        <v>0.8</v>
      </c>
      <c r="L10430" s="10" t="s">
        <v>638</v>
      </c>
      <c r="M10430" s="11" t="s">
        <v>639</v>
      </c>
      <c r="N10430" s="11" t="s">
        <v>122</v>
      </c>
      <c r="O10430" s="11">
        <v>5</v>
      </c>
      <c r="P10430" s="11">
        <v>1991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1110</v>
      </c>
      <c r="AA10430" s="14">
        <v>43.081667000000003</v>
      </c>
      <c r="AB10430" s="14">
        <v>-77.38167</v>
      </c>
      <c r="AC10430" s="15" t="s">
        <v>44</v>
      </c>
      <c r="AD10430" s="15" t="s">
        <v>44</v>
      </c>
      <c r="AE10430" s="11" t="s">
        <v>236</v>
      </c>
    </row>
    <row r="10431" spans="1:31" x14ac:dyDescent="0.25">
      <c r="A10431" s="9">
        <v>54842</v>
      </c>
      <c r="B10431" s="10" t="s">
        <v>7045</v>
      </c>
      <c r="C10431" s="9">
        <v>50568</v>
      </c>
      <c r="D10431" s="10" t="s">
        <v>7049</v>
      </c>
      <c r="E10431" s="10" t="s">
        <v>127</v>
      </c>
      <c r="F10431" s="11" t="s">
        <v>234</v>
      </c>
      <c r="G10431" s="12" t="s">
        <v>1863</v>
      </c>
      <c r="H10431" s="12" t="s">
        <v>37</v>
      </c>
      <c r="I10431" s="13">
        <v>0.8</v>
      </c>
      <c r="J10431" s="13">
        <v>0.8</v>
      </c>
      <c r="K10431" s="13">
        <v>0.8</v>
      </c>
      <c r="L10431" s="10" t="s">
        <v>638</v>
      </c>
      <c r="M10431" s="11" t="s">
        <v>639</v>
      </c>
      <c r="N10431" s="11" t="s">
        <v>122</v>
      </c>
      <c r="O10431" s="11">
        <v>5</v>
      </c>
      <c r="P10431" s="11">
        <v>1991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1110</v>
      </c>
      <c r="AA10431" s="14">
        <v>43.081667000000003</v>
      </c>
      <c r="AB10431" s="14">
        <v>-77.38167</v>
      </c>
      <c r="AC10431" s="15" t="s">
        <v>44</v>
      </c>
      <c r="AD10431" s="15" t="s">
        <v>44</v>
      </c>
      <c r="AE10431" s="11" t="s">
        <v>236</v>
      </c>
    </row>
    <row r="10432" spans="1:31" x14ac:dyDescent="0.25">
      <c r="A10432" s="9">
        <v>54842</v>
      </c>
      <c r="B10432" s="10" t="s">
        <v>7045</v>
      </c>
      <c r="C10432" s="9">
        <v>50568</v>
      </c>
      <c r="D10432" s="10" t="s">
        <v>7049</v>
      </c>
      <c r="E10432" s="10" t="s">
        <v>127</v>
      </c>
      <c r="F10432" s="11" t="s">
        <v>234</v>
      </c>
      <c r="G10432" s="12" t="s">
        <v>2827</v>
      </c>
      <c r="H10432" s="12" t="s">
        <v>37</v>
      </c>
      <c r="I10432" s="13">
        <v>0.8</v>
      </c>
      <c r="J10432" s="13">
        <v>0.8</v>
      </c>
      <c r="K10432" s="13">
        <v>0.8</v>
      </c>
      <c r="L10432" s="10" t="s">
        <v>638</v>
      </c>
      <c r="M10432" s="11" t="s">
        <v>639</v>
      </c>
      <c r="N10432" s="11" t="s">
        <v>122</v>
      </c>
      <c r="O10432" s="11">
        <v>5</v>
      </c>
      <c r="P10432" s="11">
        <v>1991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1110</v>
      </c>
      <c r="AA10432" s="14">
        <v>43.081667000000003</v>
      </c>
      <c r="AB10432" s="14">
        <v>-77.38167</v>
      </c>
      <c r="AC10432" s="15" t="s">
        <v>44</v>
      </c>
      <c r="AD10432" s="15" t="s">
        <v>44</v>
      </c>
      <c r="AE10432" s="11" t="s">
        <v>236</v>
      </c>
    </row>
    <row r="10433" spans="1:31" x14ac:dyDescent="0.25">
      <c r="A10433" s="9">
        <v>54842</v>
      </c>
      <c r="B10433" s="10" t="s">
        <v>7045</v>
      </c>
      <c r="C10433" s="9">
        <v>50568</v>
      </c>
      <c r="D10433" s="10" t="s">
        <v>7049</v>
      </c>
      <c r="E10433" s="10" t="s">
        <v>127</v>
      </c>
      <c r="F10433" s="11" t="s">
        <v>234</v>
      </c>
      <c r="G10433" s="12" t="s">
        <v>2068</v>
      </c>
      <c r="H10433" s="12" t="s">
        <v>37</v>
      </c>
      <c r="I10433" s="13">
        <v>0.8</v>
      </c>
      <c r="J10433" s="13">
        <v>0.8</v>
      </c>
      <c r="K10433" s="13">
        <v>0.8</v>
      </c>
      <c r="L10433" s="10" t="s">
        <v>638</v>
      </c>
      <c r="M10433" s="11" t="s">
        <v>639</v>
      </c>
      <c r="N10433" s="11" t="s">
        <v>122</v>
      </c>
      <c r="O10433" s="11">
        <v>5</v>
      </c>
      <c r="P10433" s="11">
        <v>1991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1110</v>
      </c>
      <c r="AA10433" s="14">
        <v>43.081667000000003</v>
      </c>
      <c r="AB10433" s="14">
        <v>-77.38167</v>
      </c>
      <c r="AC10433" s="15" t="s">
        <v>44</v>
      </c>
      <c r="AD10433" s="15" t="s">
        <v>44</v>
      </c>
      <c r="AE10433" s="11" t="s">
        <v>236</v>
      </c>
    </row>
    <row r="10434" spans="1:31" x14ac:dyDescent="0.25">
      <c r="A10434" s="9">
        <v>54842</v>
      </c>
      <c r="B10434" s="10" t="s">
        <v>7045</v>
      </c>
      <c r="C10434" s="9">
        <v>50568</v>
      </c>
      <c r="D10434" s="10" t="s">
        <v>7049</v>
      </c>
      <c r="E10434" s="10" t="s">
        <v>127</v>
      </c>
      <c r="F10434" s="11" t="s">
        <v>234</v>
      </c>
      <c r="G10434" s="12" t="s">
        <v>5577</v>
      </c>
      <c r="H10434" s="12" t="s">
        <v>37</v>
      </c>
      <c r="I10434" s="13">
        <v>1.6</v>
      </c>
      <c r="J10434" s="13">
        <v>1.6</v>
      </c>
      <c r="K10434" s="13">
        <v>1.6</v>
      </c>
      <c r="L10434" s="10" t="s">
        <v>638</v>
      </c>
      <c r="M10434" s="11" t="s">
        <v>639</v>
      </c>
      <c r="N10434" s="11" t="s">
        <v>122</v>
      </c>
      <c r="O10434" s="11">
        <v>3</v>
      </c>
      <c r="P10434" s="11">
        <v>2008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1110</v>
      </c>
      <c r="AA10434" s="14">
        <v>43.081667000000003</v>
      </c>
      <c r="AB10434" s="14">
        <v>-77.38167</v>
      </c>
      <c r="AC10434" s="15" t="s">
        <v>44</v>
      </c>
      <c r="AD10434" s="15" t="s">
        <v>44</v>
      </c>
      <c r="AE10434" s="11" t="s">
        <v>236</v>
      </c>
    </row>
    <row r="10435" spans="1:31" x14ac:dyDescent="0.25">
      <c r="A10435" s="9">
        <v>54842</v>
      </c>
      <c r="B10435" s="10" t="s">
        <v>7045</v>
      </c>
      <c r="C10435" s="9">
        <v>50568</v>
      </c>
      <c r="D10435" s="10" t="s">
        <v>7049</v>
      </c>
      <c r="E10435" s="10" t="s">
        <v>127</v>
      </c>
      <c r="F10435" s="11" t="s">
        <v>234</v>
      </c>
      <c r="G10435" s="12" t="s">
        <v>5578</v>
      </c>
      <c r="H10435" s="12" t="s">
        <v>37</v>
      </c>
      <c r="I10435" s="13">
        <v>1.6</v>
      </c>
      <c r="J10435" s="13">
        <v>1.6</v>
      </c>
      <c r="K10435" s="13">
        <v>1.6</v>
      </c>
      <c r="L10435" s="10" t="s">
        <v>638</v>
      </c>
      <c r="M10435" s="11" t="s">
        <v>639</v>
      </c>
      <c r="N10435" s="11" t="s">
        <v>122</v>
      </c>
      <c r="O10435" s="11">
        <v>3</v>
      </c>
      <c r="P10435" s="11">
        <v>2008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1110</v>
      </c>
      <c r="AA10435" s="14">
        <v>43.081667000000003</v>
      </c>
      <c r="AB10435" s="14">
        <v>-77.38167</v>
      </c>
      <c r="AC10435" s="15" t="s">
        <v>44</v>
      </c>
      <c r="AD10435" s="15" t="s">
        <v>44</v>
      </c>
      <c r="AE10435" s="11" t="s">
        <v>236</v>
      </c>
    </row>
    <row r="10436" spans="1:31" x14ac:dyDescent="0.25">
      <c r="A10436" s="9">
        <v>54842</v>
      </c>
      <c r="B10436" s="10" t="s">
        <v>7045</v>
      </c>
      <c r="C10436" s="9">
        <v>50568</v>
      </c>
      <c r="D10436" s="10" t="s">
        <v>7049</v>
      </c>
      <c r="E10436" s="10" t="s">
        <v>127</v>
      </c>
      <c r="F10436" s="11" t="s">
        <v>234</v>
      </c>
      <c r="G10436" s="12" t="s">
        <v>5579</v>
      </c>
      <c r="H10436" s="12" t="s">
        <v>37</v>
      </c>
      <c r="I10436" s="13">
        <v>1.6</v>
      </c>
      <c r="J10436" s="13">
        <v>1.6</v>
      </c>
      <c r="K10436" s="13">
        <v>1.6</v>
      </c>
      <c r="L10436" s="10" t="s">
        <v>638</v>
      </c>
      <c r="M10436" s="11" t="s">
        <v>639</v>
      </c>
      <c r="N10436" s="11" t="s">
        <v>122</v>
      </c>
      <c r="O10436" s="11">
        <v>3</v>
      </c>
      <c r="P10436" s="11">
        <v>2008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1110</v>
      </c>
      <c r="AA10436" s="14">
        <v>43.081667000000003</v>
      </c>
      <c r="AB10436" s="14">
        <v>-77.38167</v>
      </c>
      <c r="AC10436" s="15" t="s">
        <v>44</v>
      </c>
      <c r="AD10436" s="15" t="s">
        <v>44</v>
      </c>
      <c r="AE10436" s="11" t="s">
        <v>236</v>
      </c>
    </row>
    <row r="10437" spans="1:31" x14ac:dyDescent="0.25">
      <c r="A10437" s="9">
        <v>54842</v>
      </c>
      <c r="B10437" s="10" t="s">
        <v>7045</v>
      </c>
      <c r="C10437" s="9">
        <v>50568</v>
      </c>
      <c r="D10437" s="10" t="s">
        <v>7049</v>
      </c>
      <c r="E10437" s="10" t="s">
        <v>127</v>
      </c>
      <c r="F10437" s="11" t="s">
        <v>234</v>
      </c>
      <c r="G10437" s="12" t="s">
        <v>5543</v>
      </c>
      <c r="H10437" s="12" t="s">
        <v>37</v>
      </c>
      <c r="I10437" s="13">
        <v>1.6</v>
      </c>
      <c r="J10437" s="13">
        <v>1.6</v>
      </c>
      <c r="K10437" s="13">
        <v>1.6</v>
      </c>
      <c r="L10437" s="10" t="s">
        <v>638</v>
      </c>
      <c r="M10437" s="11" t="s">
        <v>639</v>
      </c>
      <c r="N10437" s="11" t="s">
        <v>122</v>
      </c>
      <c r="O10437" s="11">
        <v>3</v>
      </c>
      <c r="P10437" s="11">
        <v>2008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110</v>
      </c>
      <c r="AA10437" s="14">
        <v>43.081667000000003</v>
      </c>
      <c r="AB10437" s="14">
        <v>-77.38167</v>
      </c>
      <c r="AC10437" s="15" t="s">
        <v>44</v>
      </c>
      <c r="AD10437" s="15" t="s">
        <v>44</v>
      </c>
      <c r="AE10437" s="11" t="s">
        <v>236</v>
      </c>
    </row>
    <row r="10438" spans="1:31" x14ac:dyDescent="0.25">
      <c r="A10438" s="9">
        <v>54842</v>
      </c>
      <c r="B10438" s="10" t="s">
        <v>7045</v>
      </c>
      <c r="C10438" s="9">
        <v>50569</v>
      </c>
      <c r="D10438" s="10" t="s">
        <v>7050</v>
      </c>
      <c r="E10438" s="10" t="s">
        <v>127</v>
      </c>
      <c r="F10438" s="11" t="s">
        <v>79</v>
      </c>
      <c r="G10438" s="12" t="s">
        <v>2089</v>
      </c>
      <c r="H10438" s="12" t="s">
        <v>37</v>
      </c>
      <c r="I10438" s="13">
        <v>3</v>
      </c>
      <c r="J10438" s="13">
        <v>2.9</v>
      </c>
      <c r="K10438" s="13">
        <v>3.2</v>
      </c>
      <c r="L10438" s="10" t="s">
        <v>638</v>
      </c>
      <c r="M10438" s="11" t="s">
        <v>639</v>
      </c>
      <c r="N10438" s="11" t="s">
        <v>81</v>
      </c>
      <c r="O10438" s="11">
        <v>5</v>
      </c>
      <c r="P10438" s="11">
        <v>1988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242</v>
      </c>
      <c r="AA10438" s="14">
        <v>33.019646000000002</v>
      </c>
      <c r="AB10438" s="14">
        <v>-96.96199</v>
      </c>
      <c r="AC10438" s="15" t="s">
        <v>44</v>
      </c>
      <c r="AD10438" s="15" t="s">
        <v>44</v>
      </c>
      <c r="AE10438" s="11" t="s">
        <v>2909</v>
      </c>
    </row>
    <row r="10439" spans="1:31" x14ac:dyDescent="0.25">
      <c r="A10439" s="9">
        <v>54842</v>
      </c>
      <c r="B10439" s="10" t="s">
        <v>7045</v>
      </c>
      <c r="C10439" s="9">
        <v>50569</v>
      </c>
      <c r="D10439" s="10" t="s">
        <v>7050</v>
      </c>
      <c r="E10439" s="10" t="s">
        <v>127</v>
      </c>
      <c r="F10439" s="11" t="s">
        <v>79</v>
      </c>
      <c r="G10439" s="12" t="s">
        <v>1863</v>
      </c>
      <c r="H10439" s="12" t="s">
        <v>37</v>
      </c>
      <c r="I10439" s="13">
        <v>3</v>
      </c>
      <c r="J10439" s="13">
        <v>2.9</v>
      </c>
      <c r="K10439" s="13">
        <v>3.2</v>
      </c>
      <c r="L10439" s="10" t="s">
        <v>638</v>
      </c>
      <c r="M10439" s="11" t="s">
        <v>639</v>
      </c>
      <c r="N10439" s="11" t="s">
        <v>81</v>
      </c>
      <c r="O10439" s="11">
        <v>5</v>
      </c>
      <c r="P10439" s="11">
        <v>1988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1242</v>
      </c>
      <c r="AA10439" s="14">
        <v>33.019646000000002</v>
      </c>
      <c r="AB10439" s="14">
        <v>-96.96199</v>
      </c>
      <c r="AC10439" s="15" t="s">
        <v>44</v>
      </c>
      <c r="AD10439" s="15" t="s">
        <v>44</v>
      </c>
      <c r="AE10439" s="11" t="s">
        <v>2909</v>
      </c>
    </row>
    <row r="10440" spans="1:31" x14ac:dyDescent="0.25">
      <c r="A10440" s="9">
        <v>54842</v>
      </c>
      <c r="B10440" s="10" t="s">
        <v>7045</v>
      </c>
      <c r="C10440" s="9">
        <v>50569</v>
      </c>
      <c r="D10440" s="10" t="s">
        <v>7050</v>
      </c>
      <c r="E10440" s="10" t="s">
        <v>127</v>
      </c>
      <c r="F10440" s="11" t="s">
        <v>79</v>
      </c>
      <c r="G10440" s="12" t="s">
        <v>2827</v>
      </c>
      <c r="H10440" s="12" t="s">
        <v>37</v>
      </c>
      <c r="I10440" s="13">
        <v>1.6</v>
      </c>
      <c r="J10440" s="13">
        <v>1.6</v>
      </c>
      <c r="K10440" s="13">
        <v>1.6</v>
      </c>
      <c r="L10440" s="10" t="s">
        <v>638</v>
      </c>
      <c r="M10440" s="11" t="s">
        <v>639</v>
      </c>
      <c r="N10440" s="11" t="s">
        <v>122</v>
      </c>
      <c r="O10440" s="11">
        <v>8</v>
      </c>
      <c r="P10440" s="11">
        <v>2009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1242</v>
      </c>
      <c r="AA10440" s="14">
        <v>33.019646000000002</v>
      </c>
      <c r="AB10440" s="14">
        <v>-96.96199</v>
      </c>
      <c r="AC10440" s="15" t="s">
        <v>44</v>
      </c>
      <c r="AD10440" s="15" t="s">
        <v>44</v>
      </c>
      <c r="AE10440" s="11" t="s">
        <v>2909</v>
      </c>
    </row>
    <row r="10441" spans="1:31" x14ac:dyDescent="0.25">
      <c r="A10441" s="9">
        <v>54842</v>
      </c>
      <c r="B10441" s="10" t="s">
        <v>7045</v>
      </c>
      <c r="C10441" s="9">
        <v>50569</v>
      </c>
      <c r="D10441" s="10" t="s">
        <v>7050</v>
      </c>
      <c r="E10441" s="10" t="s">
        <v>127</v>
      </c>
      <c r="F10441" s="11" t="s">
        <v>79</v>
      </c>
      <c r="G10441" s="12" t="s">
        <v>2068</v>
      </c>
      <c r="H10441" s="12" t="s">
        <v>37</v>
      </c>
      <c r="I10441" s="13">
        <v>1.6</v>
      </c>
      <c r="J10441" s="13">
        <v>1.6</v>
      </c>
      <c r="K10441" s="13">
        <v>1.6</v>
      </c>
      <c r="L10441" s="10" t="s">
        <v>638</v>
      </c>
      <c r="M10441" s="11" t="s">
        <v>639</v>
      </c>
      <c r="N10441" s="11" t="s">
        <v>122</v>
      </c>
      <c r="O10441" s="11">
        <v>8</v>
      </c>
      <c r="P10441" s="11">
        <v>2009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1242</v>
      </c>
      <c r="AA10441" s="14">
        <v>33.019646000000002</v>
      </c>
      <c r="AB10441" s="14">
        <v>-96.96199</v>
      </c>
      <c r="AC10441" s="15" t="s">
        <v>44</v>
      </c>
      <c r="AD10441" s="15" t="s">
        <v>44</v>
      </c>
      <c r="AE10441" s="11" t="s">
        <v>2909</v>
      </c>
    </row>
    <row r="10442" spans="1:31" x14ac:dyDescent="0.25">
      <c r="A10442" s="9">
        <v>54842</v>
      </c>
      <c r="B10442" s="10" t="s">
        <v>7045</v>
      </c>
      <c r="C10442" s="9">
        <v>50569</v>
      </c>
      <c r="D10442" s="10" t="s">
        <v>7050</v>
      </c>
      <c r="E10442" s="10" t="s">
        <v>127</v>
      </c>
      <c r="F10442" s="11" t="s">
        <v>79</v>
      </c>
      <c r="G10442" s="12" t="s">
        <v>5577</v>
      </c>
      <c r="H10442" s="12" t="s">
        <v>37</v>
      </c>
      <c r="I10442" s="13">
        <v>1.6</v>
      </c>
      <c r="J10442" s="13">
        <v>1.6</v>
      </c>
      <c r="K10442" s="13">
        <v>1.6</v>
      </c>
      <c r="L10442" s="10" t="s">
        <v>638</v>
      </c>
      <c r="M10442" s="11" t="s">
        <v>639</v>
      </c>
      <c r="N10442" s="11" t="s">
        <v>122</v>
      </c>
      <c r="O10442" s="11">
        <v>8</v>
      </c>
      <c r="P10442" s="11">
        <v>2009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1242</v>
      </c>
      <c r="AA10442" s="14">
        <v>33.019646000000002</v>
      </c>
      <c r="AB10442" s="14">
        <v>-96.96199</v>
      </c>
      <c r="AC10442" s="15" t="s">
        <v>44</v>
      </c>
      <c r="AD10442" s="15" t="s">
        <v>44</v>
      </c>
      <c r="AE10442" s="11" t="s">
        <v>2909</v>
      </c>
    </row>
    <row r="10443" spans="1:31" x14ac:dyDescent="0.25">
      <c r="A10443" s="9">
        <v>54842</v>
      </c>
      <c r="B10443" s="10" t="s">
        <v>7045</v>
      </c>
      <c r="C10443" s="9">
        <v>50569</v>
      </c>
      <c r="D10443" s="10" t="s">
        <v>7050</v>
      </c>
      <c r="E10443" s="10" t="s">
        <v>127</v>
      </c>
      <c r="F10443" s="11" t="s">
        <v>79</v>
      </c>
      <c r="G10443" s="12" t="s">
        <v>5578</v>
      </c>
      <c r="H10443" s="12" t="s">
        <v>37</v>
      </c>
      <c r="I10443" s="13">
        <v>1.6</v>
      </c>
      <c r="J10443" s="13">
        <v>1.6</v>
      </c>
      <c r="K10443" s="13">
        <v>1.6</v>
      </c>
      <c r="L10443" s="10" t="s">
        <v>638</v>
      </c>
      <c r="M10443" s="11" t="s">
        <v>639</v>
      </c>
      <c r="N10443" s="11" t="s">
        <v>122</v>
      </c>
      <c r="O10443" s="11">
        <v>8</v>
      </c>
      <c r="P10443" s="11">
        <v>2009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1242</v>
      </c>
      <c r="AA10443" s="14">
        <v>33.019646000000002</v>
      </c>
      <c r="AB10443" s="14">
        <v>-96.96199</v>
      </c>
      <c r="AC10443" s="15" t="s">
        <v>44</v>
      </c>
      <c r="AD10443" s="15" t="s">
        <v>44</v>
      </c>
      <c r="AE10443" s="11" t="s">
        <v>2909</v>
      </c>
    </row>
    <row r="10444" spans="1:31" x14ac:dyDescent="0.25">
      <c r="A10444" s="9">
        <v>54842</v>
      </c>
      <c r="B10444" s="10" t="s">
        <v>7045</v>
      </c>
      <c r="C10444" s="9">
        <v>50570</v>
      </c>
      <c r="D10444" s="10" t="s">
        <v>7051</v>
      </c>
      <c r="E10444" s="10" t="s">
        <v>127</v>
      </c>
      <c r="F10444" s="11" t="s">
        <v>3552</v>
      </c>
      <c r="G10444" s="12" t="s">
        <v>2089</v>
      </c>
      <c r="H10444" s="12" t="s">
        <v>37</v>
      </c>
      <c r="I10444" s="13">
        <v>0.8</v>
      </c>
      <c r="J10444" s="13">
        <v>0.8</v>
      </c>
      <c r="K10444" s="13">
        <v>0.8</v>
      </c>
      <c r="L10444" s="10" t="s">
        <v>638</v>
      </c>
      <c r="M10444" s="11" t="s">
        <v>639</v>
      </c>
      <c r="N10444" s="11" t="s">
        <v>122</v>
      </c>
      <c r="O10444" s="11">
        <v>1</v>
      </c>
      <c r="P10444" s="11">
        <v>1992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1730</v>
      </c>
      <c r="AA10444" s="14">
        <v>36.117199999999997</v>
      </c>
      <c r="AB10444" s="14">
        <v>-84.031700000000001</v>
      </c>
      <c r="AC10444" s="15" t="s">
        <v>44</v>
      </c>
      <c r="AD10444" s="15" t="s">
        <v>44</v>
      </c>
      <c r="AE10444" s="11" t="s">
        <v>139</v>
      </c>
    </row>
    <row r="10445" spans="1:31" x14ac:dyDescent="0.25">
      <c r="A10445" s="9">
        <v>54842</v>
      </c>
      <c r="B10445" s="10" t="s">
        <v>7045</v>
      </c>
      <c r="C10445" s="9">
        <v>50570</v>
      </c>
      <c r="D10445" s="10" t="s">
        <v>7051</v>
      </c>
      <c r="E10445" s="10" t="s">
        <v>127</v>
      </c>
      <c r="F10445" s="11" t="s">
        <v>3552</v>
      </c>
      <c r="G10445" s="12" t="s">
        <v>1863</v>
      </c>
      <c r="H10445" s="12" t="s">
        <v>37</v>
      </c>
      <c r="I10445" s="13">
        <v>0.8</v>
      </c>
      <c r="J10445" s="13">
        <v>0.8</v>
      </c>
      <c r="K10445" s="13">
        <v>0.8</v>
      </c>
      <c r="L10445" s="10" t="s">
        <v>638</v>
      </c>
      <c r="M10445" s="11" t="s">
        <v>639</v>
      </c>
      <c r="N10445" s="11" t="s">
        <v>122</v>
      </c>
      <c r="O10445" s="11">
        <v>1</v>
      </c>
      <c r="P10445" s="11">
        <v>1992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1730</v>
      </c>
      <c r="AA10445" s="14">
        <v>36.117199999999997</v>
      </c>
      <c r="AB10445" s="14">
        <v>-84.031700000000001</v>
      </c>
      <c r="AC10445" s="15" t="s">
        <v>44</v>
      </c>
      <c r="AD10445" s="15" t="s">
        <v>44</v>
      </c>
      <c r="AE10445" s="11" t="s">
        <v>139</v>
      </c>
    </row>
    <row r="10446" spans="1:31" x14ac:dyDescent="0.25">
      <c r="A10446" s="9">
        <v>54842</v>
      </c>
      <c r="B10446" s="10" t="s">
        <v>7045</v>
      </c>
      <c r="C10446" s="9">
        <v>50570</v>
      </c>
      <c r="D10446" s="10" t="s">
        <v>7051</v>
      </c>
      <c r="E10446" s="10" t="s">
        <v>127</v>
      </c>
      <c r="F10446" s="11" t="s">
        <v>3552</v>
      </c>
      <c r="G10446" s="12" t="s">
        <v>2827</v>
      </c>
      <c r="H10446" s="12" t="s">
        <v>37</v>
      </c>
      <c r="I10446" s="13">
        <v>0.8</v>
      </c>
      <c r="J10446" s="13">
        <v>0.8</v>
      </c>
      <c r="K10446" s="13">
        <v>0.8</v>
      </c>
      <c r="L10446" s="10" t="s">
        <v>638</v>
      </c>
      <c r="M10446" s="11" t="s">
        <v>639</v>
      </c>
      <c r="N10446" s="11" t="s">
        <v>122</v>
      </c>
      <c r="O10446" s="11">
        <v>1</v>
      </c>
      <c r="P10446" s="11">
        <v>1992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1730</v>
      </c>
      <c r="AA10446" s="14">
        <v>36.117199999999997</v>
      </c>
      <c r="AB10446" s="14">
        <v>-84.031700000000001</v>
      </c>
      <c r="AC10446" s="15" t="s">
        <v>44</v>
      </c>
      <c r="AD10446" s="15" t="s">
        <v>44</v>
      </c>
      <c r="AE10446" s="11" t="s">
        <v>139</v>
      </c>
    </row>
    <row r="10447" spans="1:31" x14ac:dyDescent="0.25">
      <c r="A10447" s="9">
        <v>54842</v>
      </c>
      <c r="B10447" s="10" t="s">
        <v>7045</v>
      </c>
      <c r="C10447" s="9">
        <v>50570</v>
      </c>
      <c r="D10447" s="10" t="s">
        <v>7051</v>
      </c>
      <c r="E10447" s="10" t="s">
        <v>127</v>
      </c>
      <c r="F10447" s="11" t="s">
        <v>3552</v>
      </c>
      <c r="G10447" s="12" t="s">
        <v>2068</v>
      </c>
      <c r="H10447" s="12" t="s">
        <v>37</v>
      </c>
      <c r="I10447" s="13">
        <v>0.8</v>
      </c>
      <c r="J10447" s="13">
        <v>0.8</v>
      </c>
      <c r="K10447" s="13">
        <v>0.8</v>
      </c>
      <c r="L10447" s="10" t="s">
        <v>638</v>
      </c>
      <c r="M10447" s="11" t="s">
        <v>639</v>
      </c>
      <c r="N10447" s="11" t="s">
        <v>122</v>
      </c>
      <c r="O10447" s="11">
        <v>1</v>
      </c>
      <c r="P10447" s="11">
        <v>1992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1730</v>
      </c>
      <c r="AA10447" s="14">
        <v>36.117199999999997</v>
      </c>
      <c r="AB10447" s="14">
        <v>-84.031700000000001</v>
      </c>
      <c r="AC10447" s="15" t="s">
        <v>44</v>
      </c>
      <c r="AD10447" s="15" t="s">
        <v>44</v>
      </c>
      <c r="AE10447" s="11" t="s">
        <v>139</v>
      </c>
    </row>
    <row r="10448" spans="1:31" x14ac:dyDescent="0.25">
      <c r="A10448" s="9">
        <v>54842</v>
      </c>
      <c r="B10448" s="10" t="s">
        <v>7045</v>
      </c>
      <c r="C10448" s="9">
        <v>50570</v>
      </c>
      <c r="D10448" s="10" t="s">
        <v>7051</v>
      </c>
      <c r="E10448" s="10" t="s">
        <v>127</v>
      </c>
      <c r="F10448" s="11" t="s">
        <v>3552</v>
      </c>
      <c r="G10448" s="12" t="s">
        <v>5577</v>
      </c>
      <c r="H10448" s="12" t="s">
        <v>37</v>
      </c>
      <c r="I10448" s="13">
        <v>1.6</v>
      </c>
      <c r="J10448" s="13">
        <v>1.6</v>
      </c>
      <c r="K10448" s="13">
        <v>1.6</v>
      </c>
      <c r="L10448" s="10" t="s">
        <v>638</v>
      </c>
      <c r="M10448" s="11" t="s">
        <v>639</v>
      </c>
      <c r="N10448" s="11" t="s">
        <v>122</v>
      </c>
      <c r="O10448" s="11">
        <v>11</v>
      </c>
      <c r="P10448" s="11">
        <v>2011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1730</v>
      </c>
      <c r="AA10448" s="14">
        <v>36.117199999999997</v>
      </c>
      <c r="AB10448" s="14">
        <v>-84.031700000000001</v>
      </c>
      <c r="AC10448" s="15" t="s">
        <v>44</v>
      </c>
      <c r="AD10448" s="15" t="s">
        <v>44</v>
      </c>
      <c r="AE10448" s="11" t="s">
        <v>139</v>
      </c>
    </row>
    <row r="10449" spans="1:31" x14ac:dyDescent="0.25">
      <c r="A10449" s="9">
        <v>54842</v>
      </c>
      <c r="B10449" s="10" t="s">
        <v>7045</v>
      </c>
      <c r="C10449" s="9">
        <v>50571</v>
      </c>
      <c r="D10449" s="10" t="s">
        <v>7052</v>
      </c>
      <c r="E10449" s="10" t="s">
        <v>127</v>
      </c>
      <c r="F10449" s="11" t="s">
        <v>62</v>
      </c>
      <c r="G10449" s="12" t="s">
        <v>2089</v>
      </c>
      <c r="H10449" s="12" t="s">
        <v>37</v>
      </c>
      <c r="I10449" s="13">
        <v>3</v>
      </c>
      <c r="J10449" s="13">
        <v>2.9</v>
      </c>
      <c r="K10449" s="13">
        <v>3.3</v>
      </c>
      <c r="L10449" s="10" t="s">
        <v>638</v>
      </c>
      <c r="M10449" s="11" t="s">
        <v>639</v>
      </c>
      <c r="N10449" s="11" t="s">
        <v>81</v>
      </c>
      <c r="O10449" s="11">
        <v>3</v>
      </c>
      <c r="P10449" s="11">
        <v>1969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4359</v>
      </c>
      <c r="AA10449" s="14">
        <v>37.749307999999999</v>
      </c>
      <c r="AB10449" s="14">
        <v>-121.6499</v>
      </c>
      <c r="AC10449" s="15" t="s">
        <v>44</v>
      </c>
      <c r="AD10449" s="15" t="s">
        <v>44</v>
      </c>
      <c r="AE10449" s="11" t="s">
        <v>130</v>
      </c>
    </row>
    <row r="10450" spans="1:31" x14ac:dyDescent="0.25">
      <c r="A10450" s="9">
        <v>54842</v>
      </c>
      <c r="B10450" s="10" t="s">
        <v>7045</v>
      </c>
      <c r="C10450" s="9">
        <v>50571</v>
      </c>
      <c r="D10450" s="10" t="s">
        <v>7052</v>
      </c>
      <c r="E10450" s="10" t="s">
        <v>127</v>
      </c>
      <c r="F10450" s="11" t="s">
        <v>62</v>
      </c>
      <c r="G10450" s="12" t="s">
        <v>1863</v>
      </c>
      <c r="H10450" s="12" t="s">
        <v>37</v>
      </c>
      <c r="I10450" s="13">
        <v>3</v>
      </c>
      <c r="J10450" s="13">
        <v>2.9</v>
      </c>
      <c r="K10450" s="13">
        <v>3.3</v>
      </c>
      <c r="L10450" s="10" t="s">
        <v>638</v>
      </c>
      <c r="M10450" s="11" t="s">
        <v>639</v>
      </c>
      <c r="N10450" s="11" t="s">
        <v>81</v>
      </c>
      <c r="O10450" s="11">
        <v>3</v>
      </c>
      <c r="P10450" s="11">
        <v>1989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4359</v>
      </c>
      <c r="AA10450" s="14">
        <v>37.749307999999999</v>
      </c>
      <c r="AB10450" s="14">
        <v>-121.6499</v>
      </c>
      <c r="AC10450" s="15" t="s">
        <v>44</v>
      </c>
      <c r="AD10450" s="15" t="s">
        <v>44</v>
      </c>
      <c r="AE10450" s="11" t="s">
        <v>130</v>
      </c>
    </row>
    <row r="10451" spans="1:31" x14ac:dyDescent="0.25">
      <c r="A10451" s="9">
        <v>54842</v>
      </c>
      <c r="B10451" s="10" t="s">
        <v>7045</v>
      </c>
      <c r="C10451" s="9">
        <v>50571</v>
      </c>
      <c r="D10451" s="10" t="s">
        <v>7052</v>
      </c>
      <c r="E10451" s="10" t="s">
        <v>127</v>
      </c>
      <c r="F10451" s="11" t="s">
        <v>62</v>
      </c>
      <c r="G10451" s="12" t="s">
        <v>2827</v>
      </c>
      <c r="H10451" s="12" t="s">
        <v>37</v>
      </c>
      <c r="I10451" s="13">
        <v>1.3</v>
      </c>
      <c r="J10451" s="13">
        <v>1.3</v>
      </c>
      <c r="K10451" s="13">
        <v>1.3</v>
      </c>
      <c r="L10451" s="10" t="s">
        <v>638</v>
      </c>
      <c r="M10451" s="11" t="s">
        <v>639</v>
      </c>
      <c r="N10451" s="11" t="s">
        <v>122</v>
      </c>
      <c r="O10451" s="11">
        <v>10</v>
      </c>
      <c r="P10451" s="11">
        <v>2002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4359</v>
      </c>
      <c r="AA10451" s="14">
        <v>37.749307999999999</v>
      </c>
      <c r="AB10451" s="14">
        <v>-121.6499</v>
      </c>
      <c r="AC10451" s="15" t="s">
        <v>44</v>
      </c>
      <c r="AD10451" s="15" t="s">
        <v>44</v>
      </c>
      <c r="AE10451" s="11" t="s">
        <v>130</v>
      </c>
    </row>
    <row r="10452" spans="1:31" x14ac:dyDescent="0.25">
      <c r="A10452" s="9">
        <v>54842</v>
      </c>
      <c r="B10452" s="10" t="s">
        <v>7045</v>
      </c>
      <c r="C10452" s="9">
        <v>50571</v>
      </c>
      <c r="D10452" s="10" t="s">
        <v>7052</v>
      </c>
      <c r="E10452" s="10" t="s">
        <v>127</v>
      </c>
      <c r="F10452" s="11" t="s">
        <v>62</v>
      </c>
      <c r="G10452" s="12" t="s">
        <v>2068</v>
      </c>
      <c r="H10452" s="12" t="s">
        <v>37</v>
      </c>
      <c r="I10452" s="13">
        <v>1.3</v>
      </c>
      <c r="J10452" s="13">
        <v>1.3</v>
      </c>
      <c r="K10452" s="13">
        <v>1.3</v>
      </c>
      <c r="L10452" s="10" t="s">
        <v>638</v>
      </c>
      <c r="M10452" s="11" t="s">
        <v>639</v>
      </c>
      <c r="N10452" s="11" t="s">
        <v>122</v>
      </c>
      <c r="O10452" s="11">
        <v>10</v>
      </c>
      <c r="P10452" s="11">
        <v>2002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4359</v>
      </c>
      <c r="AA10452" s="14">
        <v>37.749307999999999</v>
      </c>
      <c r="AB10452" s="14">
        <v>-121.6499</v>
      </c>
      <c r="AC10452" s="15" t="s">
        <v>44</v>
      </c>
      <c r="AD10452" s="15" t="s">
        <v>44</v>
      </c>
      <c r="AE10452" s="11" t="s">
        <v>130</v>
      </c>
    </row>
    <row r="10453" spans="1:31" x14ac:dyDescent="0.25">
      <c r="A10453" s="9">
        <v>54842</v>
      </c>
      <c r="B10453" s="10" t="s">
        <v>7045</v>
      </c>
      <c r="C10453" s="9">
        <v>50572</v>
      </c>
      <c r="D10453" s="10" t="s">
        <v>7053</v>
      </c>
      <c r="E10453" s="10" t="s">
        <v>127</v>
      </c>
      <c r="F10453" s="11" t="s">
        <v>335</v>
      </c>
      <c r="G10453" s="12" t="s">
        <v>2089</v>
      </c>
      <c r="H10453" s="12" t="s">
        <v>306</v>
      </c>
      <c r="I10453" s="13">
        <v>3</v>
      </c>
      <c r="J10453" s="13">
        <v>2.9</v>
      </c>
      <c r="K10453" s="13">
        <v>3</v>
      </c>
      <c r="L10453" s="10" t="s">
        <v>638</v>
      </c>
      <c r="M10453" s="11" t="s">
        <v>639</v>
      </c>
      <c r="N10453" s="11" t="s">
        <v>59</v>
      </c>
      <c r="O10453" s="11">
        <v>3</v>
      </c>
      <c r="P10453" s="11">
        <v>1989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965</v>
      </c>
      <c r="AA10453" s="14">
        <v>26.287966000000001</v>
      </c>
      <c r="AB10453" s="14">
        <v>-80.166529999999995</v>
      </c>
      <c r="AC10453" s="15" t="s">
        <v>44</v>
      </c>
      <c r="AD10453" s="15" t="s">
        <v>44</v>
      </c>
      <c r="AE10453" s="11" t="s">
        <v>953</v>
      </c>
    </row>
    <row r="10454" spans="1:31" x14ac:dyDescent="0.25">
      <c r="A10454" s="9">
        <v>54842</v>
      </c>
      <c r="B10454" s="10" t="s">
        <v>7045</v>
      </c>
      <c r="C10454" s="9">
        <v>50572</v>
      </c>
      <c r="D10454" s="10" t="s">
        <v>7053</v>
      </c>
      <c r="E10454" s="10" t="s">
        <v>127</v>
      </c>
      <c r="F10454" s="11" t="s">
        <v>335</v>
      </c>
      <c r="G10454" s="12" t="s">
        <v>1863</v>
      </c>
      <c r="H10454" s="12" t="s">
        <v>306</v>
      </c>
      <c r="I10454" s="13">
        <v>3</v>
      </c>
      <c r="J10454" s="13">
        <v>2.9</v>
      </c>
      <c r="K10454" s="13">
        <v>3</v>
      </c>
      <c r="L10454" s="10" t="s">
        <v>638</v>
      </c>
      <c r="M10454" s="11" t="s">
        <v>639</v>
      </c>
      <c r="N10454" s="11" t="s">
        <v>59</v>
      </c>
      <c r="O10454" s="11">
        <v>3</v>
      </c>
      <c r="P10454" s="11">
        <v>1989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965</v>
      </c>
      <c r="AA10454" s="14">
        <v>26.287966000000001</v>
      </c>
      <c r="AB10454" s="14">
        <v>-80.166529999999995</v>
      </c>
      <c r="AC10454" s="15" t="s">
        <v>44</v>
      </c>
      <c r="AD10454" s="15" t="s">
        <v>44</v>
      </c>
      <c r="AE10454" s="11" t="s">
        <v>953</v>
      </c>
    </row>
    <row r="10455" spans="1:31" x14ac:dyDescent="0.25">
      <c r="A10455" s="9">
        <v>54842</v>
      </c>
      <c r="B10455" s="10" t="s">
        <v>7045</v>
      </c>
      <c r="C10455" s="9">
        <v>50572</v>
      </c>
      <c r="D10455" s="10" t="s">
        <v>7053</v>
      </c>
      <c r="E10455" s="10" t="s">
        <v>127</v>
      </c>
      <c r="F10455" s="11" t="s">
        <v>335</v>
      </c>
      <c r="G10455" s="12" t="s">
        <v>2827</v>
      </c>
      <c r="H10455" s="12" t="s">
        <v>306</v>
      </c>
      <c r="I10455" s="13">
        <v>3</v>
      </c>
      <c r="J10455" s="13">
        <v>2.9</v>
      </c>
      <c r="K10455" s="13">
        <v>3</v>
      </c>
      <c r="L10455" s="10" t="s">
        <v>638</v>
      </c>
      <c r="M10455" s="11" t="s">
        <v>639</v>
      </c>
      <c r="N10455" s="11" t="s">
        <v>59</v>
      </c>
      <c r="O10455" s="11">
        <v>3</v>
      </c>
      <c r="P10455" s="11">
        <v>1989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965</v>
      </c>
      <c r="AA10455" s="14">
        <v>26.287966000000001</v>
      </c>
      <c r="AB10455" s="14">
        <v>-80.166529999999995</v>
      </c>
      <c r="AC10455" s="15" t="s">
        <v>44</v>
      </c>
      <c r="AD10455" s="15" t="s">
        <v>44</v>
      </c>
      <c r="AE10455" s="11" t="s">
        <v>953</v>
      </c>
    </row>
    <row r="10456" spans="1:31" x14ac:dyDescent="0.25">
      <c r="A10456" s="9">
        <v>54842</v>
      </c>
      <c r="B10456" s="10" t="s">
        <v>7045</v>
      </c>
      <c r="C10456" s="9">
        <v>50572</v>
      </c>
      <c r="D10456" s="10" t="s">
        <v>7053</v>
      </c>
      <c r="E10456" s="10" t="s">
        <v>127</v>
      </c>
      <c r="F10456" s="11" t="s">
        <v>335</v>
      </c>
      <c r="G10456" s="12" t="s">
        <v>2068</v>
      </c>
      <c r="H10456" s="12" t="s">
        <v>306</v>
      </c>
      <c r="I10456" s="13">
        <v>2.2000000000000002</v>
      </c>
      <c r="J10456" s="13">
        <v>2.2000000000000002</v>
      </c>
      <c r="K10456" s="13">
        <v>2.2000000000000002</v>
      </c>
      <c r="L10456" s="10" t="s">
        <v>638</v>
      </c>
      <c r="M10456" s="11" t="s">
        <v>639</v>
      </c>
      <c r="N10456" s="11" t="s">
        <v>62</v>
      </c>
      <c r="O10456" s="11">
        <v>2</v>
      </c>
      <c r="P10456" s="11">
        <v>2000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965</v>
      </c>
      <c r="AA10456" s="14">
        <v>26.287966000000001</v>
      </c>
      <c r="AB10456" s="14">
        <v>-80.166529999999995</v>
      </c>
      <c r="AC10456" s="15" t="s">
        <v>44</v>
      </c>
      <c r="AD10456" s="15" t="s">
        <v>44</v>
      </c>
      <c r="AE10456" s="11" t="s">
        <v>953</v>
      </c>
    </row>
    <row r="10457" spans="1:31" x14ac:dyDescent="0.25">
      <c r="A10457" s="9">
        <v>54843</v>
      </c>
      <c r="B10457" s="10" t="s">
        <v>7043</v>
      </c>
      <c r="C10457" s="9">
        <v>50573</v>
      </c>
      <c r="D10457" s="10" t="s">
        <v>7054</v>
      </c>
      <c r="E10457" s="10" t="s">
        <v>127</v>
      </c>
      <c r="F10457" s="11" t="s">
        <v>453</v>
      </c>
      <c r="G10457" s="12" t="s">
        <v>1863</v>
      </c>
      <c r="H10457" s="12" t="s">
        <v>37</v>
      </c>
      <c r="I10457" s="13">
        <v>3</v>
      </c>
      <c r="J10457" s="13">
        <v>2.9</v>
      </c>
      <c r="K10457" s="13">
        <v>3.3</v>
      </c>
      <c r="L10457" s="10" t="s">
        <v>638</v>
      </c>
      <c r="M10457" s="11" t="s">
        <v>639</v>
      </c>
      <c r="N10457" s="11" t="s">
        <v>81</v>
      </c>
      <c r="O10457" s="11">
        <v>3</v>
      </c>
      <c r="P10457" s="11">
        <v>1989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322</v>
      </c>
      <c r="AA10457" s="14">
        <v>41.658794</v>
      </c>
      <c r="AB10457" s="14">
        <v>-87.577719999999999</v>
      </c>
      <c r="AC10457" s="15" t="s">
        <v>44</v>
      </c>
      <c r="AD10457" s="15" t="s">
        <v>44</v>
      </c>
      <c r="AE10457" s="11" t="s">
        <v>160</v>
      </c>
    </row>
    <row r="10458" spans="1:31" x14ac:dyDescent="0.25">
      <c r="A10458" s="9">
        <v>54843</v>
      </c>
      <c r="B10458" s="10" t="s">
        <v>7043</v>
      </c>
      <c r="C10458" s="9">
        <v>50575</v>
      </c>
      <c r="D10458" s="10" t="s">
        <v>7055</v>
      </c>
      <c r="E10458" s="10" t="s">
        <v>127</v>
      </c>
      <c r="F10458" s="11" t="s">
        <v>453</v>
      </c>
      <c r="G10458" s="12" t="s">
        <v>1863</v>
      </c>
      <c r="H10458" s="12" t="s">
        <v>37</v>
      </c>
      <c r="I10458" s="13">
        <v>3</v>
      </c>
      <c r="J10458" s="13">
        <v>2.9</v>
      </c>
      <c r="K10458" s="13">
        <v>3.3</v>
      </c>
      <c r="L10458" s="10" t="s">
        <v>638</v>
      </c>
      <c r="M10458" s="11" t="s">
        <v>639</v>
      </c>
      <c r="N10458" s="11" t="s">
        <v>81</v>
      </c>
      <c r="O10458" s="11">
        <v>8</v>
      </c>
      <c r="P10458" s="11">
        <v>1993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322</v>
      </c>
      <c r="AA10458" s="14">
        <v>42.106250000000003</v>
      </c>
      <c r="AB10458" s="14">
        <v>-87.813739999999996</v>
      </c>
      <c r="AC10458" s="15" t="s">
        <v>44</v>
      </c>
      <c r="AD10458" s="15" t="s">
        <v>44</v>
      </c>
      <c r="AE10458" s="11" t="s">
        <v>160</v>
      </c>
    </row>
    <row r="10459" spans="1:31" x14ac:dyDescent="0.25">
      <c r="A10459" s="9">
        <v>54843</v>
      </c>
      <c r="B10459" s="10" t="s">
        <v>7043</v>
      </c>
      <c r="C10459" s="9">
        <v>50575</v>
      </c>
      <c r="D10459" s="10" t="s">
        <v>7055</v>
      </c>
      <c r="E10459" s="10" t="s">
        <v>127</v>
      </c>
      <c r="F10459" s="11" t="s">
        <v>453</v>
      </c>
      <c r="G10459" s="12" t="s">
        <v>2827</v>
      </c>
      <c r="H10459" s="12" t="s">
        <v>37</v>
      </c>
      <c r="I10459" s="13">
        <v>3</v>
      </c>
      <c r="J10459" s="13">
        <v>2.9</v>
      </c>
      <c r="K10459" s="13">
        <v>3.3</v>
      </c>
      <c r="L10459" s="10" t="s">
        <v>638</v>
      </c>
      <c r="M10459" s="11" t="s">
        <v>639</v>
      </c>
      <c r="N10459" s="11" t="s">
        <v>81</v>
      </c>
      <c r="O10459" s="11">
        <v>8</v>
      </c>
      <c r="P10459" s="11">
        <v>1993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1322</v>
      </c>
      <c r="AA10459" s="14">
        <v>42.106250000000003</v>
      </c>
      <c r="AB10459" s="14">
        <v>-87.813739999999996</v>
      </c>
      <c r="AC10459" s="15" t="s">
        <v>44</v>
      </c>
      <c r="AD10459" s="15" t="s">
        <v>44</v>
      </c>
      <c r="AE10459" s="11" t="s">
        <v>160</v>
      </c>
    </row>
    <row r="10460" spans="1:31" x14ac:dyDescent="0.25">
      <c r="A10460" s="9">
        <v>54842</v>
      </c>
      <c r="B10460" s="10" t="s">
        <v>7045</v>
      </c>
      <c r="C10460" s="9">
        <v>50576</v>
      </c>
      <c r="D10460" s="10" t="s">
        <v>7056</v>
      </c>
      <c r="E10460" s="10" t="s">
        <v>127</v>
      </c>
      <c r="F10460" s="11" t="s">
        <v>2251</v>
      </c>
      <c r="G10460" s="12" t="s">
        <v>2089</v>
      </c>
      <c r="H10460" s="12" t="s">
        <v>37</v>
      </c>
      <c r="I10460" s="13">
        <v>3</v>
      </c>
      <c r="J10460" s="13">
        <v>2.9</v>
      </c>
      <c r="K10460" s="13">
        <v>3.3</v>
      </c>
      <c r="L10460" s="10" t="s">
        <v>638</v>
      </c>
      <c r="M10460" s="11" t="s">
        <v>639</v>
      </c>
      <c r="N10460" s="11" t="s">
        <v>81</v>
      </c>
      <c r="O10460" s="11">
        <v>12</v>
      </c>
      <c r="P10460" s="11">
        <v>1985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4003</v>
      </c>
      <c r="AA10460" s="14">
        <v>42.850555999999997</v>
      </c>
      <c r="AB10460" s="14">
        <v>-88.069720000000004</v>
      </c>
      <c r="AC10460" s="15" t="s">
        <v>44</v>
      </c>
      <c r="AD10460" s="15" t="s">
        <v>44</v>
      </c>
      <c r="AE10460" s="11" t="s">
        <v>124</v>
      </c>
    </row>
    <row r="10461" spans="1:31" x14ac:dyDescent="0.25">
      <c r="A10461" s="9">
        <v>54842</v>
      </c>
      <c r="B10461" s="10" t="s">
        <v>7045</v>
      </c>
      <c r="C10461" s="9">
        <v>50576</v>
      </c>
      <c r="D10461" s="10" t="s">
        <v>7056</v>
      </c>
      <c r="E10461" s="10" t="s">
        <v>127</v>
      </c>
      <c r="F10461" s="11" t="s">
        <v>2251</v>
      </c>
      <c r="G10461" s="12" t="s">
        <v>1863</v>
      </c>
      <c r="H10461" s="12" t="s">
        <v>37</v>
      </c>
      <c r="I10461" s="13">
        <v>3</v>
      </c>
      <c r="J10461" s="13">
        <v>2.9</v>
      </c>
      <c r="K10461" s="13">
        <v>3.3</v>
      </c>
      <c r="L10461" s="10" t="s">
        <v>638</v>
      </c>
      <c r="M10461" s="11" t="s">
        <v>639</v>
      </c>
      <c r="N10461" s="11" t="s">
        <v>81</v>
      </c>
      <c r="O10461" s="11">
        <v>12</v>
      </c>
      <c r="P10461" s="11">
        <v>1985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4003</v>
      </c>
      <c r="AA10461" s="14">
        <v>42.850555999999997</v>
      </c>
      <c r="AB10461" s="14">
        <v>-88.069720000000004</v>
      </c>
      <c r="AC10461" s="15" t="s">
        <v>44</v>
      </c>
      <c r="AD10461" s="15" t="s">
        <v>44</v>
      </c>
      <c r="AE10461" s="11" t="s">
        <v>124</v>
      </c>
    </row>
    <row r="10462" spans="1:31" x14ac:dyDescent="0.25">
      <c r="A10462" s="9">
        <v>54842</v>
      </c>
      <c r="B10462" s="10" t="s">
        <v>7045</v>
      </c>
      <c r="C10462" s="9">
        <v>50576</v>
      </c>
      <c r="D10462" s="10" t="s">
        <v>7056</v>
      </c>
      <c r="E10462" s="10" t="s">
        <v>127</v>
      </c>
      <c r="F10462" s="11" t="s">
        <v>2251</v>
      </c>
      <c r="G10462" s="12" t="s">
        <v>2827</v>
      </c>
      <c r="H10462" s="12" t="s">
        <v>37</v>
      </c>
      <c r="I10462" s="13">
        <v>0.8</v>
      </c>
      <c r="J10462" s="13">
        <v>0.8</v>
      </c>
      <c r="K10462" s="13">
        <v>0.8</v>
      </c>
      <c r="L10462" s="10" t="s">
        <v>638</v>
      </c>
      <c r="M10462" s="11" t="s">
        <v>639</v>
      </c>
      <c r="N10462" s="11" t="s">
        <v>122</v>
      </c>
      <c r="O10462" s="11">
        <v>2</v>
      </c>
      <c r="P10462" s="11">
        <v>2000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4003</v>
      </c>
      <c r="AA10462" s="14">
        <v>42.850555999999997</v>
      </c>
      <c r="AB10462" s="14">
        <v>-88.069720000000004</v>
      </c>
      <c r="AC10462" s="15" t="s">
        <v>44</v>
      </c>
      <c r="AD10462" s="15" t="s">
        <v>44</v>
      </c>
      <c r="AE10462" s="11" t="s">
        <v>124</v>
      </c>
    </row>
    <row r="10463" spans="1:31" x14ac:dyDescent="0.25">
      <c r="A10463" s="9">
        <v>54842</v>
      </c>
      <c r="B10463" s="10" t="s">
        <v>7045</v>
      </c>
      <c r="C10463" s="9">
        <v>50576</v>
      </c>
      <c r="D10463" s="10" t="s">
        <v>7056</v>
      </c>
      <c r="E10463" s="10" t="s">
        <v>127</v>
      </c>
      <c r="F10463" s="11" t="s">
        <v>2251</v>
      </c>
      <c r="G10463" s="12" t="s">
        <v>2068</v>
      </c>
      <c r="H10463" s="12" t="s">
        <v>37</v>
      </c>
      <c r="I10463" s="13">
        <v>0.8</v>
      </c>
      <c r="J10463" s="13">
        <v>0.8</v>
      </c>
      <c r="K10463" s="13">
        <v>0.8</v>
      </c>
      <c r="L10463" s="10" t="s">
        <v>638</v>
      </c>
      <c r="M10463" s="11" t="s">
        <v>639</v>
      </c>
      <c r="N10463" s="11" t="s">
        <v>122</v>
      </c>
      <c r="O10463" s="11">
        <v>2</v>
      </c>
      <c r="P10463" s="11">
        <v>2000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4003</v>
      </c>
      <c r="AA10463" s="14">
        <v>42.850555999999997</v>
      </c>
      <c r="AB10463" s="14">
        <v>-88.069720000000004</v>
      </c>
      <c r="AC10463" s="15" t="s">
        <v>44</v>
      </c>
      <c r="AD10463" s="15" t="s">
        <v>44</v>
      </c>
      <c r="AE10463" s="11" t="s">
        <v>124</v>
      </c>
    </row>
    <row r="10464" spans="1:31" x14ac:dyDescent="0.25">
      <c r="A10464" s="9">
        <v>54842</v>
      </c>
      <c r="B10464" s="10" t="s">
        <v>7045</v>
      </c>
      <c r="C10464" s="9">
        <v>50576</v>
      </c>
      <c r="D10464" s="10" t="s">
        <v>7056</v>
      </c>
      <c r="E10464" s="10" t="s">
        <v>127</v>
      </c>
      <c r="F10464" s="11" t="s">
        <v>2251</v>
      </c>
      <c r="G10464" s="12" t="s">
        <v>5577</v>
      </c>
      <c r="H10464" s="12" t="s">
        <v>37</v>
      </c>
      <c r="I10464" s="13">
        <v>0.8</v>
      </c>
      <c r="J10464" s="13">
        <v>0.8</v>
      </c>
      <c r="K10464" s="13">
        <v>0.8</v>
      </c>
      <c r="L10464" s="10" t="s">
        <v>638</v>
      </c>
      <c r="M10464" s="11" t="s">
        <v>639</v>
      </c>
      <c r="N10464" s="11" t="s">
        <v>122</v>
      </c>
      <c r="O10464" s="11">
        <v>2</v>
      </c>
      <c r="P10464" s="11">
        <v>2000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4003</v>
      </c>
      <c r="AA10464" s="14">
        <v>42.850555999999997</v>
      </c>
      <c r="AB10464" s="14">
        <v>-88.069720000000004</v>
      </c>
      <c r="AC10464" s="15" t="s">
        <v>44</v>
      </c>
      <c r="AD10464" s="15" t="s">
        <v>44</v>
      </c>
      <c r="AE10464" s="11" t="s">
        <v>124</v>
      </c>
    </row>
    <row r="10465" spans="1:31" x14ac:dyDescent="0.25">
      <c r="A10465" s="9">
        <v>54842</v>
      </c>
      <c r="B10465" s="10" t="s">
        <v>7045</v>
      </c>
      <c r="C10465" s="9">
        <v>50576</v>
      </c>
      <c r="D10465" s="10" t="s">
        <v>7056</v>
      </c>
      <c r="E10465" s="10" t="s">
        <v>127</v>
      </c>
      <c r="F10465" s="11" t="s">
        <v>2251</v>
      </c>
      <c r="G10465" s="12" t="s">
        <v>5578</v>
      </c>
      <c r="H10465" s="12" t="s">
        <v>37</v>
      </c>
      <c r="I10465" s="13">
        <v>0.8</v>
      </c>
      <c r="J10465" s="13">
        <v>0.8</v>
      </c>
      <c r="K10465" s="13">
        <v>0.8</v>
      </c>
      <c r="L10465" s="10" t="s">
        <v>638</v>
      </c>
      <c r="M10465" s="11" t="s">
        <v>639</v>
      </c>
      <c r="N10465" s="11" t="s">
        <v>122</v>
      </c>
      <c r="O10465" s="11">
        <v>2</v>
      </c>
      <c r="P10465" s="11">
        <v>2000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4003</v>
      </c>
      <c r="AA10465" s="14">
        <v>42.850555999999997</v>
      </c>
      <c r="AB10465" s="14">
        <v>-88.069720000000004</v>
      </c>
      <c r="AC10465" s="15" t="s">
        <v>44</v>
      </c>
      <c r="AD10465" s="15" t="s">
        <v>44</v>
      </c>
      <c r="AE10465" s="11" t="s">
        <v>124</v>
      </c>
    </row>
    <row r="10466" spans="1:31" x14ac:dyDescent="0.25">
      <c r="A10466" s="9">
        <v>54842</v>
      </c>
      <c r="B10466" s="10" t="s">
        <v>7045</v>
      </c>
      <c r="C10466" s="9">
        <v>50577</v>
      </c>
      <c r="D10466" s="10" t="s">
        <v>7057</v>
      </c>
      <c r="E10466" s="10" t="s">
        <v>127</v>
      </c>
      <c r="F10466" s="11" t="s">
        <v>2251</v>
      </c>
      <c r="G10466" s="12" t="s">
        <v>2089</v>
      </c>
      <c r="H10466" s="12" t="s">
        <v>37</v>
      </c>
      <c r="I10466" s="13">
        <v>3.1</v>
      </c>
      <c r="J10466" s="13">
        <v>2.9</v>
      </c>
      <c r="K10466" s="13">
        <v>3.3</v>
      </c>
      <c r="L10466" s="10" t="s">
        <v>638</v>
      </c>
      <c r="M10466" s="11" t="s">
        <v>639</v>
      </c>
      <c r="N10466" s="11" t="s">
        <v>81</v>
      </c>
      <c r="O10466" s="11">
        <v>12</v>
      </c>
      <c r="P10466" s="11">
        <v>1985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163</v>
      </c>
      <c r="AA10466" s="14">
        <v>43.1922</v>
      </c>
      <c r="AB10466" s="14">
        <v>-88.159700000000001</v>
      </c>
      <c r="AC10466" s="15" t="s">
        <v>44</v>
      </c>
      <c r="AD10466" s="15" t="s">
        <v>44</v>
      </c>
      <c r="AE10466" s="11" t="s">
        <v>124</v>
      </c>
    </row>
    <row r="10467" spans="1:31" x14ac:dyDescent="0.25">
      <c r="A10467" s="9">
        <v>54842</v>
      </c>
      <c r="B10467" s="10" t="s">
        <v>7045</v>
      </c>
      <c r="C10467" s="9">
        <v>50577</v>
      </c>
      <c r="D10467" s="10" t="s">
        <v>7057</v>
      </c>
      <c r="E10467" s="10" t="s">
        <v>127</v>
      </c>
      <c r="F10467" s="11" t="s">
        <v>2251</v>
      </c>
      <c r="G10467" s="12" t="s">
        <v>1863</v>
      </c>
      <c r="H10467" s="12" t="s">
        <v>37</v>
      </c>
      <c r="I10467" s="13">
        <v>3.1</v>
      </c>
      <c r="J10467" s="13">
        <v>2.9</v>
      </c>
      <c r="K10467" s="13">
        <v>3.3</v>
      </c>
      <c r="L10467" s="10" t="s">
        <v>638</v>
      </c>
      <c r="M10467" s="11" t="s">
        <v>639</v>
      </c>
      <c r="N10467" s="11" t="s">
        <v>81</v>
      </c>
      <c r="O10467" s="11">
        <v>12</v>
      </c>
      <c r="P10467" s="11">
        <v>1985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163</v>
      </c>
      <c r="AA10467" s="14">
        <v>43.1922</v>
      </c>
      <c r="AB10467" s="14">
        <v>-88.159700000000001</v>
      </c>
      <c r="AC10467" s="15" t="s">
        <v>44</v>
      </c>
      <c r="AD10467" s="15" t="s">
        <v>44</v>
      </c>
      <c r="AE10467" s="11" t="s">
        <v>124</v>
      </c>
    </row>
    <row r="10468" spans="1:31" x14ac:dyDescent="0.25">
      <c r="A10468" s="9">
        <v>54842</v>
      </c>
      <c r="B10468" s="10" t="s">
        <v>7045</v>
      </c>
      <c r="C10468" s="9">
        <v>50577</v>
      </c>
      <c r="D10468" s="10" t="s">
        <v>7057</v>
      </c>
      <c r="E10468" s="10" t="s">
        <v>127</v>
      </c>
      <c r="F10468" s="11" t="s">
        <v>2251</v>
      </c>
      <c r="G10468" s="12" t="s">
        <v>2827</v>
      </c>
      <c r="H10468" s="12" t="s">
        <v>37</v>
      </c>
      <c r="I10468" s="13">
        <v>3.3</v>
      </c>
      <c r="J10468" s="13">
        <v>3</v>
      </c>
      <c r="K10468" s="13">
        <v>3</v>
      </c>
      <c r="L10468" s="10" t="s">
        <v>638</v>
      </c>
      <c r="M10468" s="11" t="s">
        <v>639</v>
      </c>
      <c r="N10468" s="11" t="s">
        <v>81</v>
      </c>
      <c r="O10468" s="11">
        <v>9</v>
      </c>
      <c r="P10468" s="11">
        <v>2001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163</v>
      </c>
      <c r="AA10468" s="14">
        <v>43.1922</v>
      </c>
      <c r="AB10468" s="14">
        <v>-88.159700000000001</v>
      </c>
      <c r="AC10468" s="15" t="s">
        <v>44</v>
      </c>
      <c r="AD10468" s="15" t="s">
        <v>44</v>
      </c>
      <c r="AE10468" s="11" t="s">
        <v>124</v>
      </c>
    </row>
    <row r="10469" spans="1:31" x14ac:dyDescent="0.25">
      <c r="A10469" s="9">
        <v>54842</v>
      </c>
      <c r="B10469" s="10" t="s">
        <v>7045</v>
      </c>
      <c r="C10469" s="9">
        <v>50577</v>
      </c>
      <c r="D10469" s="10" t="s">
        <v>7057</v>
      </c>
      <c r="E10469" s="10" t="s">
        <v>127</v>
      </c>
      <c r="F10469" s="11" t="s">
        <v>2251</v>
      </c>
      <c r="G10469" s="12" t="s">
        <v>5577</v>
      </c>
      <c r="H10469" s="12" t="s">
        <v>37</v>
      </c>
      <c r="I10469" s="13">
        <v>3.3</v>
      </c>
      <c r="J10469" s="13">
        <v>2.9</v>
      </c>
      <c r="K10469" s="13">
        <v>3.3</v>
      </c>
      <c r="L10469" s="10" t="s">
        <v>638</v>
      </c>
      <c r="M10469" s="11" t="s">
        <v>639</v>
      </c>
      <c r="N10469" s="11" t="s">
        <v>81</v>
      </c>
      <c r="O10469" s="11">
        <v>9</v>
      </c>
      <c r="P10469" s="11">
        <v>2010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163</v>
      </c>
      <c r="AA10469" s="14">
        <v>43.1922</v>
      </c>
      <c r="AB10469" s="14">
        <v>-88.159700000000001</v>
      </c>
      <c r="AC10469" s="15" t="s">
        <v>44</v>
      </c>
      <c r="AD10469" s="15" t="s">
        <v>44</v>
      </c>
      <c r="AE10469" s="11" t="s">
        <v>124</v>
      </c>
    </row>
    <row r="10470" spans="1:31" x14ac:dyDescent="0.25">
      <c r="A10470" s="9">
        <v>39245</v>
      </c>
      <c r="B10470" s="10" t="s">
        <v>7058</v>
      </c>
      <c r="C10470" s="9">
        <v>50610</v>
      </c>
      <c r="D10470" s="10" t="s">
        <v>7059</v>
      </c>
      <c r="E10470" s="10" t="s">
        <v>2350</v>
      </c>
      <c r="F10470" s="11" t="s">
        <v>62</v>
      </c>
      <c r="G10470" s="12" t="s">
        <v>5475</v>
      </c>
      <c r="H10470" s="12" t="s">
        <v>37</v>
      </c>
      <c r="I10470" s="13">
        <v>1.2</v>
      </c>
      <c r="J10470" s="13">
        <v>1</v>
      </c>
      <c r="K10470" s="13">
        <v>1.1000000000000001</v>
      </c>
      <c r="L10470" s="10" t="s">
        <v>80</v>
      </c>
      <c r="M10470" s="11" t="s">
        <v>48</v>
      </c>
      <c r="N10470" s="11" t="s">
        <v>81</v>
      </c>
      <c r="O10470" s="11">
        <v>2</v>
      </c>
      <c r="P10470" s="11">
        <v>1992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211</v>
      </c>
      <c r="AA10470" s="14">
        <v>34.030318000000001</v>
      </c>
      <c r="AB10470" s="14">
        <v>-118.47839999999999</v>
      </c>
      <c r="AC10470" s="15" t="s">
        <v>44</v>
      </c>
      <c r="AD10470" s="15" t="s">
        <v>44</v>
      </c>
      <c r="AE10470" s="11" t="s">
        <v>130</v>
      </c>
    </row>
    <row r="10471" spans="1:31" x14ac:dyDescent="0.25">
      <c r="A10471" s="9">
        <v>58224</v>
      </c>
      <c r="B10471" s="10" t="s">
        <v>7060</v>
      </c>
      <c r="C10471" s="9">
        <v>50611</v>
      </c>
      <c r="D10471" s="10" t="s">
        <v>7061</v>
      </c>
      <c r="E10471" s="10" t="s">
        <v>127</v>
      </c>
      <c r="F10471" s="11" t="s">
        <v>3367</v>
      </c>
      <c r="G10471" s="12" t="s">
        <v>2089</v>
      </c>
      <c r="H10471" s="12" t="s">
        <v>37</v>
      </c>
      <c r="I10471" s="13">
        <v>36</v>
      </c>
      <c r="J10471" s="13">
        <v>30</v>
      </c>
      <c r="K10471" s="13">
        <v>30</v>
      </c>
      <c r="L10471" s="10" t="s">
        <v>53</v>
      </c>
      <c r="M10471" s="11" t="s">
        <v>3394</v>
      </c>
      <c r="N10471" s="11" t="s">
        <v>49</v>
      </c>
      <c r="O10471" s="11">
        <v>6</v>
      </c>
      <c r="P10471" s="11">
        <v>1987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3410</v>
      </c>
      <c r="AA10471" s="14">
        <v>40.619100000000003</v>
      </c>
      <c r="AB10471" s="14">
        <v>-76.45</v>
      </c>
      <c r="AC10471" s="15" t="s">
        <v>44</v>
      </c>
      <c r="AD10471" s="15" t="s">
        <v>44</v>
      </c>
      <c r="AE10471" s="11" t="s">
        <v>160</v>
      </c>
    </row>
    <row r="10472" spans="1:31" x14ac:dyDescent="0.25">
      <c r="A10472" s="9">
        <v>60662</v>
      </c>
      <c r="B10472" s="10" t="s">
        <v>6179</v>
      </c>
      <c r="C10472" s="9">
        <v>50612</v>
      </c>
      <c r="D10472" s="10" t="s">
        <v>7062</v>
      </c>
      <c r="E10472" s="10" t="s">
        <v>222</v>
      </c>
      <c r="F10472" s="11" t="s">
        <v>62</v>
      </c>
      <c r="G10472" s="12" t="s">
        <v>2089</v>
      </c>
      <c r="H10472" s="12" t="s">
        <v>37</v>
      </c>
      <c r="I10472" s="13">
        <v>46</v>
      </c>
      <c r="J10472" s="13">
        <v>46</v>
      </c>
      <c r="K10472" s="13">
        <v>48</v>
      </c>
      <c r="L10472" s="10" t="s">
        <v>80</v>
      </c>
      <c r="M10472" s="11" t="s">
        <v>48</v>
      </c>
      <c r="N10472" s="11" t="s">
        <v>81</v>
      </c>
      <c r="O10472" s="11">
        <v>10</v>
      </c>
      <c r="P10472" s="11">
        <v>1991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594</v>
      </c>
      <c r="AA10472" s="14">
        <v>35.319502999999997</v>
      </c>
      <c r="AB10472" s="14">
        <v>-119.66200000000001</v>
      </c>
      <c r="AC10472" s="15" t="s">
        <v>44</v>
      </c>
      <c r="AD10472" s="15" t="s">
        <v>44</v>
      </c>
      <c r="AE10472" s="11" t="s">
        <v>130</v>
      </c>
    </row>
    <row r="10473" spans="1:31" x14ac:dyDescent="0.25">
      <c r="A10473" s="9">
        <v>13008</v>
      </c>
      <c r="B10473" s="10" t="s">
        <v>7063</v>
      </c>
      <c r="C10473" s="9">
        <v>50614</v>
      </c>
      <c r="D10473" s="10" t="s">
        <v>7064</v>
      </c>
      <c r="E10473" s="10" t="s">
        <v>1868</v>
      </c>
      <c r="F10473" s="11" t="s">
        <v>2251</v>
      </c>
      <c r="G10473" s="12" t="s">
        <v>2089</v>
      </c>
      <c r="H10473" s="12" t="s">
        <v>37</v>
      </c>
      <c r="I10473" s="13">
        <v>15</v>
      </c>
      <c r="J10473" s="13">
        <v>13</v>
      </c>
      <c r="K10473" s="13">
        <v>13</v>
      </c>
      <c r="L10473" s="10" t="s">
        <v>880</v>
      </c>
      <c r="M10473" s="11" t="s">
        <v>5544</v>
      </c>
      <c r="N10473" s="11" t="s">
        <v>49</v>
      </c>
      <c r="O10473" s="11">
        <v>12</v>
      </c>
      <c r="P10473" s="11">
        <v>1976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4040</v>
      </c>
      <c r="AA10473" s="14">
        <v>44.7881</v>
      </c>
      <c r="AB10473" s="14">
        <v>-89.691699999999997</v>
      </c>
      <c r="AC10473" s="15" t="s">
        <v>44</v>
      </c>
      <c r="AD10473" s="15" t="s">
        <v>44</v>
      </c>
      <c r="AE10473" s="11" t="s">
        <v>124</v>
      </c>
    </row>
    <row r="10474" spans="1:31" x14ac:dyDescent="0.25">
      <c r="A10474" s="9">
        <v>13008</v>
      </c>
      <c r="B10474" s="10" t="s">
        <v>7063</v>
      </c>
      <c r="C10474" s="9">
        <v>50614</v>
      </c>
      <c r="D10474" s="10" t="s">
        <v>7064</v>
      </c>
      <c r="E10474" s="10" t="s">
        <v>1868</v>
      </c>
      <c r="F10474" s="11" t="s">
        <v>2251</v>
      </c>
      <c r="G10474" s="12" t="s">
        <v>7065</v>
      </c>
      <c r="H10474" s="12" t="s">
        <v>37</v>
      </c>
      <c r="I10474" s="13">
        <v>2.2000000000000002</v>
      </c>
      <c r="J10474" s="13">
        <v>2</v>
      </c>
      <c r="K10474" s="13">
        <v>2</v>
      </c>
      <c r="L10474" s="10" t="s">
        <v>38</v>
      </c>
      <c r="M10474" s="11" t="s">
        <v>39</v>
      </c>
      <c r="N10474" s="11" t="s">
        <v>40</v>
      </c>
      <c r="O10474" s="11">
        <v>8</v>
      </c>
      <c r="P10474" s="11">
        <v>1924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4040</v>
      </c>
      <c r="AA10474" s="14">
        <v>44.7881</v>
      </c>
      <c r="AB10474" s="14">
        <v>-89.691699999999997</v>
      </c>
      <c r="AC10474" s="15" t="s">
        <v>44</v>
      </c>
      <c r="AD10474" s="15" t="s">
        <v>44</v>
      </c>
      <c r="AE10474" s="11" t="s">
        <v>124</v>
      </c>
    </row>
    <row r="10475" spans="1:31" x14ac:dyDescent="0.25">
      <c r="A10475" s="9">
        <v>13008</v>
      </c>
      <c r="B10475" s="10" t="s">
        <v>7063</v>
      </c>
      <c r="C10475" s="9">
        <v>50614</v>
      </c>
      <c r="D10475" s="10" t="s">
        <v>7064</v>
      </c>
      <c r="E10475" s="10" t="s">
        <v>1868</v>
      </c>
      <c r="F10475" s="11" t="s">
        <v>2251</v>
      </c>
      <c r="G10475" s="12" t="s">
        <v>6788</v>
      </c>
      <c r="H10475" s="12" t="s">
        <v>37</v>
      </c>
      <c r="I10475" s="13">
        <v>0.6</v>
      </c>
      <c r="J10475" s="13">
        <v>0.7</v>
      </c>
      <c r="K10475" s="13">
        <v>0.7</v>
      </c>
      <c r="L10475" s="10" t="s">
        <v>38</v>
      </c>
      <c r="M10475" s="11" t="s">
        <v>39</v>
      </c>
      <c r="N10475" s="11" t="s">
        <v>40</v>
      </c>
      <c r="O10475" s="11">
        <v>7</v>
      </c>
      <c r="P10475" s="11">
        <v>1916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4040</v>
      </c>
      <c r="AA10475" s="14">
        <v>44.7881</v>
      </c>
      <c r="AB10475" s="14">
        <v>-89.691699999999997</v>
      </c>
      <c r="AC10475" s="15" t="s">
        <v>44</v>
      </c>
      <c r="AD10475" s="15" t="s">
        <v>44</v>
      </c>
      <c r="AE10475" s="11" t="s">
        <v>124</v>
      </c>
    </row>
    <row r="10476" spans="1:31" x14ac:dyDescent="0.25">
      <c r="A10476" s="9">
        <v>13008</v>
      </c>
      <c r="B10476" s="10" t="s">
        <v>7063</v>
      </c>
      <c r="C10476" s="9">
        <v>50614</v>
      </c>
      <c r="D10476" s="10" t="s">
        <v>7064</v>
      </c>
      <c r="E10476" s="10" t="s">
        <v>1868</v>
      </c>
      <c r="F10476" s="11" t="s">
        <v>2251</v>
      </c>
      <c r="G10476" s="12" t="s">
        <v>6789</v>
      </c>
      <c r="H10476" s="12" t="s">
        <v>37</v>
      </c>
      <c r="I10476" s="13">
        <v>0.6</v>
      </c>
      <c r="J10476" s="13">
        <v>0.7</v>
      </c>
      <c r="K10476" s="13">
        <v>0.7</v>
      </c>
      <c r="L10476" s="10" t="s">
        <v>38</v>
      </c>
      <c r="M10476" s="11" t="s">
        <v>39</v>
      </c>
      <c r="N10476" s="11" t="s">
        <v>40</v>
      </c>
      <c r="O10476" s="11">
        <v>7</v>
      </c>
      <c r="P10476" s="11">
        <v>1916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4040</v>
      </c>
      <c r="AA10476" s="14">
        <v>44.7881</v>
      </c>
      <c r="AB10476" s="14">
        <v>-89.691699999999997</v>
      </c>
      <c r="AC10476" s="15" t="s">
        <v>44</v>
      </c>
      <c r="AD10476" s="15" t="s">
        <v>44</v>
      </c>
      <c r="AE10476" s="11" t="s">
        <v>124</v>
      </c>
    </row>
    <row r="10477" spans="1:31" x14ac:dyDescent="0.25">
      <c r="A10477" s="9">
        <v>13008</v>
      </c>
      <c r="B10477" s="10" t="s">
        <v>7063</v>
      </c>
      <c r="C10477" s="9">
        <v>50614</v>
      </c>
      <c r="D10477" s="10" t="s">
        <v>7064</v>
      </c>
      <c r="E10477" s="10" t="s">
        <v>1868</v>
      </c>
      <c r="F10477" s="11" t="s">
        <v>2251</v>
      </c>
      <c r="G10477" s="12" t="s">
        <v>939</v>
      </c>
      <c r="H10477" s="12" t="s">
        <v>37</v>
      </c>
      <c r="I10477" s="13">
        <v>5</v>
      </c>
      <c r="J10477" s="13">
        <v>5</v>
      </c>
      <c r="K10477" s="13">
        <v>5</v>
      </c>
      <c r="L10477" s="10" t="s">
        <v>880</v>
      </c>
      <c r="M10477" s="11" t="s">
        <v>5544</v>
      </c>
      <c r="N10477" s="11" t="s">
        <v>49</v>
      </c>
      <c r="O10477" s="11">
        <v>8</v>
      </c>
      <c r="P10477" s="11">
        <v>1951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4040</v>
      </c>
      <c r="AA10477" s="14">
        <v>44.7881</v>
      </c>
      <c r="AB10477" s="14">
        <v>-89.691699999999997</v>
      </c>
      <c r="AC10477" s="15" t="s">
        <v>44</v>
      </c>
      <c r="AD10477" s="15" t="s">
        <v>44</v>
      </c>
      <c r="AE10477" s="11" t="s">
        <v>124</v>
      </c>
    </row>
    <row r="10478" spans="1:31" x14ac:dyDescent="0.25">
      <c r="A10478" s="9">
        <v>54876</v>
      </c>
      <c r="B10478" s="10" t="s">
        <v>7066</v>
      </c>
      <c r="C10478" s="9">
        <v>50620</v>
      </c>
      <c r="D10478" s="10" t="s">
        <v>7066</v>
      </c>
      <c r="E10478" s="10" t="s">
        <v>1868</v>
      </c>
      <c r="F10478" s="11" t="s">
        <v>2251</v>
      </c>
      <c r="G10478" s="12" t="s">
        <v>2089</v>
      </c>
      <c r="H10478" s="12" t="s">
        <v>37</v>
      </c>
      <c r="I10478" s="13">
        <v>5.7</v>
      </c>
      <c r="J10478" s="13">
        <v>4.7</v>
      </c>
      <c r="K10478" s="13">
        <v>4.7</v>
      </c>
      <c r="L10478" s="10" t="s">
        <v>880</v>
      </c>
      <c r="M10478" s="11" t="s">
        <v>881</v>
      </c>
      <c r="N10478" s="11" t="s">
        <v>49</v>
      </c>
      <c r="O10478" s="11">
        <v>9</v>
      </c>
      <c r="P10478" s="11">
        <v>1982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7067</v>
      </c>
      <c r="AA10478" s="14">
        <v>45.935600000000001</v>
      </c>
      <c r="AB10478" s="14">
        <v>-90.447199999999995</v>
      </c>
      <c r="AC10478" s="15" t="s">
        <v>44</v>
      </c>
      <c r="AD10478" s="15" t="s">
        <v>44</v>
      </c>
      <c r="AE10478" s="11" t="s">
        <v>124</v>
      </c>
    </row>
    <row r="10479" spans="1:31" x14ac:dyDescent="0.25">
      <c r="A10479" s="9">
        <v>18000</v>
      </c>
      <c r="B10479" s="10" t="s">
        <v>7068</v>
      </c>
      <c r="C10479" s="9">
        <v>50621</v>
      </c>
      <c r="D10479" s="10" t="s">
        <v>7069</v>
      </c>
      <c r="E10479" s="10" t="s">
        <v>2350</v>
      </c>
      <c r="F10479" s="11" t="s">
        <v>3470</v>
      </c>
      <c r="G10479" s="12" t="s">
        <v>2827</v>
      </c>
      <c r="H10479" s="12" t="s">
        <v>37</v>
      </c>
      <c r="I10479" s="13">
        <v>2</v>
      </c>
      <c r="J10479" s="13">
        <v>2</v>
      </c>
      <c r="K10479" s="13">
        <v>2</v>
      </c>
      <c r="L10479" s="10" t="s">
        <v>115</v>
      </c>
      <c r="M10479" s="11" t="s">
        <v>116</v>
      </c>
      <c r="N10479" s="11" t="s">
        <v>49</v>
      </c>
      <c r="O10479" s="11">
        <v>8</v>
      </c>
      <c r="P10479" s="11">
        <v>1958</v>
      </c>
      <c r="Q10479" s="9" t="s">
        <v>41</v>
      </c>
      <c r="R10479" s="9" t="s">
        <v>41</v>
      </c>
      <c r="S10479" s="11" t="s">
        <v>249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3473</v>
      </c>
      <c r="AA10479" s="14">
        <v>41.744973000000002</v>
      </c>
      <c r="AB10479" s="14">
        <v>-71.458420000000004</v>
      </c>
      <c r="AC10479" s="15" t="s">
        <v>44</v>
      </c>
      <c r="AD10479" s="15" t="s">
        <v>44</v>
      </c>
      <c r="AE10479" s="11" t="s">
        <v>856</v>
      </c>
    </row>
    <row r="10480" spans="1:31" x14ac:dyDescent="0.25">
      <c r="A10480" s="9">
        <v>18000</v>
      </c>
      <c r="B10480" s="10" t="s">
        <v>7068</v>
      </c>
      <c r="C10480" s="9">
        <v>50621</v>
      </c>
      <c r="D10480" s="10" t="s">
        <v>7069</v>
      </c>
      <c r="E10480" s="10" t="s">
        <v>2350</v>
      </c>
      <c r="F10480" s="11" t="s">
        <v>3470</v>
      </c>
      <c r="G10480" s="12" t="s">
        <v>5577</v>
      </c>
      <c r="H10480" s="12" t="s">
        <v>37</v>
      </c>
      <c r="I10480" s="13">
        <v>3</v>
      </c>
      <c r="J10480" s="13">
        <v>2.8</v>
      </c>
      <c r="K10480" s="13">
        <v>3.8</v>
      </c>
      <c r="L10480" s="10" t="s">
        <v>115</v>
      </c>
      <c r="M10480" s="11" t="s">
        <v>116</v>
      </c>
      <c r="N10480" s="11" t="s">
        <v>81</v>
      </c>
      <c r="O10480" s="11">
        <v>1</v>
      </c>
      <c r="P10480" s="11">
        <v>2004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3473</v>
      </c>
      <c r="AA10480" s="14">
        <v>41.744973000000002</v>
      </c>
      <c r="AB10480" s="14">
        <v>-71.458420000000004</v>
      </c>
      <c r="AC10480" s="15" t="s">
        <v>44</v>
      </c>
      <c r="AD10480" s="15" t="s">
        <v>44</v>
      </c>
      <c r="AE10480" s="11" t="s">
        <v>856</v>
      </c>
    </row>
    <row r="10481" spans="1:31" x14ac:dyDescent="0.25">
      <c r="A10481" s="9">
        <v>18000</v>
      </c>
      <c r="B10481" s="10" t="s">
        <v>7068</v>
      </c>
      <c r="C10481" s="9">
        <v>50621</v>
      </c>
      <c r="D10481" s="10" t="s">
        <v>7069</v>
      </c>
      <c r="E10481" s="10" t="s">
        <v>2350</v>
      </c>
      <c r="F10481" s="11" t="s">
        <v>3470</v>
      </c>
      <c r="G10481" s="12" t="s">
        <v>5578</v>
      </c>
      <c r="H10481" s="12" t="s">
        <v>37</v>
      </c>
      <c r="I10481" s="13">
        <v>3</v>
      </c>
      <c r="J10481" s="13">
        <v>2.8</v>
      </c>
      <c r="K10481" s="13">
        <v>3.8</v>
      </c>
      <c r="L10481" s="10" t="s">
        <v>115</v>
      </c>
      <c r="M10481" s="11" t="s">
        <v>116</v>
      </c>
      <c r="N10481" s="11" t="s">
        <v>81</v>
      </c>
      <c r="O10481" s="11">
        <v>1</v>
      </c>
      <c r="P10481" s="11">
        <v>2004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3473</v>
      </c>
      <c r="AA10481" s="14">
        <v>41.744973000000002</v>
      </c>
      <c r="AB10481" s="14">
        <v>-71.458420000000004</v>
      </c>
      <c r="AC10481" s="15" t="s">
        <v>44</v>
      </c>
      <c r="AD10481" s="15" t="s">
        <v>44</v>
      </c>
      <c r="AE10481" s="11" t="s">
        <v>856</v>
      </c>
    </row>
    <row r="10482" spans="1:31" x14ac:dyDescent="0.25">
      <c r="A10482" s="9">
        <v>18000</v>
      </c>
      <c r="B10482" s="10" t="s">
        <v>7068</v>
      </c>
      <c r="C10482" s="9">
        <v>50621</v>
      </c>
      <c r="D10482" s="10" t="s">
        <v>7069</v>
      </c>
      <c r="E10482" s="10" t="s">
        <v>2350</v>
      </c>
      <c r="F10482" s="11" t="s">
        <v>3470</v>
      </c>
      <c r="G10482" s="12" t="s">
        <v>5579</v>
      </c>
      <c r="H10482" s="12" t="s">
        <v>37</v>
      </c>
      <c r="I10482" s="13">
        <v>2</v>
      </c>
      <c r="J10482" s="13">
        <v>2</v>
      </c>
      <c r="K10482" s="13">
        <v>2</v>
      </c>
      <c r="L10482" s="10" t="s">
        <v>121</v>
      </c>
      <c r="M10482" s="11" t="s">
        <v>48</v>
      </c>
      <c r="N10482" s="11" t="s">
        <v>122</v>
      </c>
      <c r="O10482" s="11">
        <v>4</v>
      </c>
      <c r="P10482" s="11">
        <v>2015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3473</v>
      </c>
      <c r="AA10482" s="14">
        <v>41.744973000000002</v>
      </c>
      <c r="AB10482" s="14">
        <v>-71.458420000000004</v>
      </c>
      <c r="AC10482" s="15" t="s">
        <v>44</v>
      </c>
      <c r="AD10482" s="15" t="s">
        <v>44</v>
      </c>
      <c r="AE10482" s="11" t="s">
        <v>856</v>
      </c>
    </row>
    <row r="10483" spans="1:31" x14ac:dyDescent="0.25">
      <c r="A10483" s="9">
        <v>1569</v>
      </c>
      <c r="B10483" s="10" t="s">
        <v>6590</v>
      </c>
      <c r="C10483" s="9">
        <v>50622</v>
      </c>
      <c r="D10483" s="10" t="s">
        <v>7070</v>
      </c>
      <c r="E10483" s="10" t="s">
        <v>1868</v>
      </c>
      <c r="F10483" s="11" t="s">
        <v>62</v>
      </c>
      <c r="G10483" s="12" t="s">
        <v>2089</v>
      </c>
      <c r="H10483" s="12" t="s">
        <v>37</v>
      </c>
      <c r="I10483" s="13">
        <v>8.8000000000000007</v>
      </c>
      <c r="J10483" s="13">
        <v>7</v>
      </c>
      <c r="K10483" s="13">
        <v>7.5</v>
      </c>
      <c r="L10483" s="10" t="s">
        <v>80</v>
      </c>
      <c r="M10483" s="11" t="s">
        <v>48</v>
      </c>
      <c r="N10483" s="11" t="s">
        <v>81</v>
      </c>
      <c r="O10483" s="11">
        <v>12</v>
      </c>
      <c r="P10483" s="11">
        <v>1986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594</v>
      </c>
      <c r="AA10483" s="14">
        <v>35.089829000000002</v>
      </c>
      <c r="AB10483" s="14">
        <v>-119.4409</v>
      </c>
      <c r="AC10483" s="15" t="s">
        <v>44</v>
      </c>
      <c r="AD10483" s="15" t="s">
        <v>44</v>
      </c>
      <c r="AE10483" s="11" t="s">
        <v>130</v>
      </c>
    </row>
    <row r="10484" spans="1:31" x14ac:dyDescent="0.25">
      <c r="A10484" s="9">
        <v>1569</v>
      </c>
      <c r="B10484" s="10" t="s">
        <v>6590</v>
      </c>
      <c r="C10484" s="9">
        <v>50622</v>
      </c>
      <c r="D10484" s="10" t="s">
        <v>7070</v>
      </c>
      <c r="E10484" s="10" t="s">
        <v>1868</v>
      </c>
      <c r="F10484" s="11" t="s">
        <v>62</v>
      </c>
      <c r="G10484" s="12" t="s">
        <v>1863</v>
      </c>
      <c r="H10484" s="12" t="s">
        <v>37</v>
      </c>
      <c r="I10484" s="13">
        <v>8.8000000000000007</v>
      </c>
      <c r="J10484" s="13">
        <v>7</v>
      </c>
      <c r="K10484" s="13">
        <v>7.5</v>
      </c>
      <c r="L10484" s="10" t="s">
        <v>80</v>
      </c>
      <c r="M10484" s="11" t="s">
        <v>48</v>
      </c>
      <c r="N10484" s="11" t="s">
        <v>81</v>
      </c>
      <c r="O10484" s="11">
        <v>12</v>
      </c>
      <c r="P10484" s="11">
        <v>1986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594</v>
      </c>
      <c r="AA10484" s="14">
        <v>35.089829000000002</v>
      </c>
      <c r="AB10484" s="14">
        <v>-119.4409</v>
      </c>
      <c r="AC10484" s="15" t="s">
        <v>44</v>
      </c>
      <c r="AD10484" s="15" t="s">
        <v>44</v>
      </c>
      <c r="AE10484" s="11" t="s">
        <v>130</v>
      </c>
    </row>
    <row r="10485" spans="1:31" x14ac:dyDescent="0.25">
      <c r="A10485" s="9">
        <v>15174</v>
      </c>
      <c r="B10485" s="10" t="s">
        <v>7071</v>
      </c>
      <c r="C10485" s="9">
        <v>50623</v>
      </c>
      <c r="D10485" s="10" t="s">
        <v>7072</v>
      </c>
      <c r="E10485" s="10" t="s">
        <v>1868</v>
      </c>
      <c r="F10485" s="11" t="s">
        <v>62</v>
      </c>
      <c r="G10485" s="12" t="s">
        <v>5927</v>
      </c>
      <c r="H10485" s="12" t="s">
        <v>37</v>
      </c>
      <c r="I10485" s="13">
        <v>3.5</v>
      </c>
      <c r="J10485" s="13">
        <v>3</v>
      </c>
      <c r="K10485" s="13">
        <v>3.4</v>
      </c>
      <c r="L10485" s="10" t="s">
        <v>80</v>
      </c>
      <c r="M10485" s="11" t="s">
        <v>48</v>
      </c>
      <c r="N10485" s="11" t="s">
        <v>81</v>
      </c>
      <c r="O10485" s="11">
        <v>12</v>
      </c>
      <c r="P10485" s="11">
        <v>1987</v>
      </c>
      <c r="Q10485" s="9" t="s">
        <v>41</v>
      </c>
      <c r="R10485" s="9" t="s">
        <v>41</v>
      </c>
      <c r="S10485" s="11" t="s">
        <v>351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5476</v>
      </c>
      <c r="AA10485" s="14">
        <v>34.475067000000003</v>
      </c>
      <c r="AB10485" s="14">
        <v>-120.2051</v>
      </c>
      <c r="AC10485" s="15" t="s">
        <v>44</v>
      </c>
      <c r="AD10485" s="15" t="s">
        <v>44</v>
      </c>
      <c r="AE10485" s="11" t="s">
        <v>130</v>
      </c>
    </row>
    <row r="10486" spans="1:31" x14ac:dyDescent="0.25">
      <c r="A10486" s="9">
        <v>15174</v>
      </c>
      <c r="B10486" s="10" t="s">
        <v>7071</v>
      </c>
      <c r="C10486" s="9">
        <v>50623</v>
      </c>
      <c r="D10486" s="10" t="s">
        <v>7072</v>
      </c>
      <c r="E10486" s="10" t="s">
        <v>1868</v>
      </c>
      <c r="F10486" s="11" t="s">
        <v>62</v>
      </c>
      <c r="G10486" s="12" t="s">
        <v>5928</v>
      </c>
      <c r="H10486" s="12" t="s">
        <v>37</v>
      </c>
      <c r="I10486" s="13">
        <v>3.5</v>
      </c>
      <c r="J10486" s="13">
        <v>3</v>
      </c>
      <c r="K10486" s="13">
        <v>3.4</v>
      </c>
      <c r="L10486" s="10" t="s">
        <v>80</v>
      </c>
      <c r="M10486" s="11" t="s">
        <v>48</v>
      </c>
      <c r="N10486" s="11" t="s">
        <v>81</v>
      </c>
      <c r="O10486" s="11">
        <v>12</v>
      </c>
      <c r="P10486" s="11">
        <v>1987</v>
      </c>
      <c r="Q10486" s="9" t="s">
        <v>41</v>
      </c>
      <c r="R10486" s="9" t="s">
        <v>41</v>
      </c>
      <c r="S10486" s="11" t="s">
        <v>351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5476</v>
      </c>
      <c r="AA10486" s="14">
        <v>34.475067000000003</v>
      </c>
      <c r="AB10486" s="14">
        <v>-120.2051</v>
      </c>
      <c r="AC10486" s="15" t="s">
        <v>44</v>
      </c>
      <c r="AD10486" s="15" t="s">
        <v>44</v>
      </c>
      <c r="AE10486" s="11" t="s">
        <v>130</v>
      </c>
    </row>
    <row r="10487" spans="1:31" x14ac:dyDescent="0.25">
      <c r="A10487" s="9">
        <v>15174</v>
      </c>
      <c r="B10487" s="10" t="s">
        <v>7071</v>
      </c>
      <c r="C10487" s="9">
        <v>50623</v>
      </c>
      <c r="D10487" s="10" t="s">
        <v>7072</v>
      </c>
      <c r="E10487" s="10" t="s">
        <v>1868</v>
      </c>
      <c r="F10487" s="11" t="s">
        <v>62</v>
      </c>
      <c r="G10487" s="12" t="s">
        <v>5929</v>
      </c>
      <c r="H10487" s="12" t="s">
        <v>37</v>
      </c>
      <c r="I10487" s="13">
        <v>3.5</v>
      </c>
      <c r="J10487" s="13">
        <v>3</v>
      </c>
      <c r="K10487" s="13">
        <v>3.4</v>
      </c>
      <c r="L10487" s="10" t="s">
        <v>80</v>
      </c>
      <c r="M10487" s="11" t="s">
        <v>48</v>
      </c>
      <c r="N10487" s="11" t="s">
        <v>81</v>
      </c>
      <c r="O10487" s="11">
        <v>12</v>
      </c>
      <c r="P10487" s="11">
        <v>1987</v>
      </c>
      <c r="Q10487" s="9" t="s">
        <v>41</v>
      </c>
      <c r="R10487" s="9" t="s">
        <v>41</v>
      </c>
      <c r="S10487" s="11" t="s">
        <v>351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5476</v>
      </c>
      <c r="AA10487" s="14">
        <v>34.475067000000003</v>
      </c>
      <c r="AB10487" s="14">
        <v>-120.2051</v>
      </c>
      <c r="AC10487" s="15" t="s">
        <v>44</v>
      </c>
      <c r="AD10487" s="15" t="s">
        <v>44</v>
      </c>
      <c r="AE10487" s="11" t="s">
        <v>130</v>
      </c>
    </row>
    <row r="10488" spans="1:31" x14ac:dyDescent="0.25">
      <c r="A10488" s="9">
        <v>15174</v>
      </c>
      <c r="B10488" s="10" t="s">
        <v>7071</v>
      </c>
      <c r="C10488" s="9">
        <v>50623</v>
      </c>
      <c r="D10488" s="10" t="s">
        <v>7072</v>
      </c>
      <c r="E10488" s="10" t="s">
        <v>1868</v>
      </c>
      <c r="F10488" s="11" t="s">
        <v>62</v>
      </c>
      <c r="G10488" s="12" t="s">
        <v>6561</v>
      </c>
      <c r="H10488" s="12" t="s">
        <v>37</v>
      </c>
      <c r="I10488" s="13">
        <v>3.5</v>
      </c>
      <c r="J10488" s="13">
        <v>3</v>
      </c>
      <c r="K10488" s="13">
        <v>3.4</v>
      </c>
      <c r="L10488" s="10" t="s">
        <v>80</v>
      </c>
      <c r="M10488" s="11" t="s">
        <v>48</v>
      </c>
      <c r="N10488" s="11" t="s">
        <v>81</v>
      </c>
      <c r="O10488" s="11">
        <v>12</v>
      </c>
      <c r="P10488" s="11">
        <v>1987</v>
      </c>
      <c r="Q10488" s="9" t="s">
        <v>41</v>
      </c>
      <c r="R10488" s="9" t="s">
        <v>41</v>
      </c>
      <c r="S10488" s="11" t="s">
        <v>351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5476</v>
      </c>
      <c r="AA10488" s="14">
        <v>34.475067000000003</v>
      </c>
      <c r="AB10488" s="14">
        <v>-120.2051</v>
      </c>
      <c r="AC10488" s="15" t="s">
        <v>44</v>
      </c>
      <c r="AD10488" s="15" t="s">
        <v>44</v>
      </c>
      <c r="AE10488" s="11" t="s">
        <v>130</v>
      </c>
    </row>
    <row r="10489" spans="1:31" x14ac:dyDescent="0.25">
      <c r="A10489" s="9">
        <v>60657</v>
      </c>
      <c r="B10489" s="10" t="s">
        <v>7073</v>
      </c>
      <c r="C10489" s="9">
        <v>50624</v>
      </c>
      <c r="D10489" s="10" t="s">
        <v>7073</v>
      </c>
      <c r="E10489" s="10" t="s">
        <v>1868</v>
      </c>
      <c r="F10489" s="11" t="s">
        <v>62</v>
      </c>
      <c r="G10489" s="12" t="s">
        <v>7074</v>
      </c>
      <c r="H10489" s="12" t="s">
        <v>37</v>
      </c>
      <c r="I10489" s="13">
        <v>7.5</v>
      </c>
      <c r="J10489" s="13">
        <v>7.5</v>
      </c>
      <c r="K10489" s="13">
        <v>7.5</v>
      </c>
      <c r="L10489" s="10" t="s">
        <v>5525</v>
      </c>
      <c r="M10489" s="11" t="s">
        <v>5526</v>
      </c>
      <c r="N10489" s="11" t="s">
        <v>49</v>
      </c>
      <c r="O10489" s="11">
        <v>9</v>
      </c>
      <c r="P10489" s="11">
        <v>1983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211</v>
      </c>
      <c r="AA10489" s="14">
        <v>33.853360000000002</v>
      </c>
      <c r="AB10489" s="14">
        <v>-118.33</v>
      </c>
      <c r="AC10489" s="15" t="s">
        <v>44</v>
      </c>
      <c r="AD10489" s="15" t="s">
        <v>44</v>
      </c>
      <c r="AE10489" s="11" t="s">
        <v>130</v>
      </c>
    </row>
    <row r="10490" spans="1:31" x14ac:dyDescent="0.25">
      <c r="A10490" s="9">
        <v>60657</v>
      </c>
      <c r="B10490" s="10" t="s">
        <v>7073</v>
      </c>
      <c r="C10490" s="9">
        <v>50624</v>
      </c>
      <c r="D10490" s="10" t="s">
        <v>7073</v>
      </c>
      <c r="E10490" s="10" t="s">
        <v>1868</v>
      </c>
      <c r="F10490" s="11" t="s">
        <v>62</v>
      </c>
      <c r="G10490" s="12" t="s">
        <v>2528</v>
      </c>
      <c r="H10490" s="12" t="s">
        <v>37</v>
      </c>
      <c r="I10490" s="13">
        <v>22.5</v>
      </c>
      <c r="J10490" s="13">
        <v>22.5</v>
      </c>
      <c r="K10490" s="13">
        <v>22.5</v>
      </c>
      <c r="L10490" s="10" t="s">
        <v>1869</v>
      </c>
      <c r="M10490" s="11" t="s">
        <v>1870</v>
      </c>
      <c r="N10490" s="11" t="s">
        <v>81</v>
      </c>
      <c r="O10490" s="11">
        <v>11</v>
      </c>
      <c r="P10490" s="11">
        <v>1988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211</v>
      </c>
      <c r="AA10490" s="14">
        <v>33.853360000000002</v>
      </c>
      <c r="AB10490" s="14">
        <v>-118.33</v>
      </c>
      <c r="AC10490" s="15" t="s">
        <v>44</v>
      </c>
      <c r="AD10490" s="15" t="s">
        <v>44</v>
      </c>
      <c r="AE10490" s="11" t="s">
        <v>130</v>
      </c>
    </row>
    <row r="10491" spans="1:31" x14ac:dyDescent="0.25">
      <c r="A10491" s="9">
        <v>60657</v>
      </c>
      <c r="B10491" s="10" t="s">
        <v>7073</v>
      </c>
      <c r="C10491" s="9">
        <v>50624</v>
      </c>
      <c r="D10491" s="10" t="s">
        <v>7073</v>
      </c>
      <c r="E10491" s="10" t="s">
        <v>1868</v>
      </c>
      <c r="F10491" s="11" t="s">
        <v>62</v>
      </c>
      <c r="G10491" s="12" t="s">
        <v>1446</v>
      </c>
      <c r="H10491" s="12" t="s">
        <v>37</v>
      </c>
      <c r="I10491" s="13">
        <v>19.3</v>
      </c>
      <c r="J10491" s="13">
        <v>19.3</v>
      </c>
      <c r="K10491" s="13">
        <v>19.3</v>
      </c>
      <c r="L10491" s="10" t="s">
        <v>5525</v>
      </c>
      <c r="M10491" s="11" t="s">
        <v>5526</v>
      </c>
      <c r="N10491" s="11" t="s">
        <v>49</v>
      </c>
      <c r="O10491" s="11">
        <v>11</v>
      </c>
      <c r="P10491" s="11">
        <v>1988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211</v>
      </c>
      <c r="AA10491" s="14">
        <v>33.853360000000002</v>
      </c>
      <c r="AB10491" s="14">
        <v>-118.33</v>
      </c>
      <c r="AC10491" s="15" t="s">
        <v>44</v>
      </c>
      <c r="AD10491" s="15" t="s">
        <v>44</v>
      </c>
      <c r="AE10491" s="11" t="s">
        <v>130</v>
      </c>
    </row>
    <row r="10492" spans="1:31" x14ac:dyDescent="0.25">
      <c r="A10492" s="9">
        <v>6090</v>
      </c>
      <c r="B10492" s="10" t="s">
        <v>7075</v>
      </c>
      <c r="C10492" s="9">
        <v>50625</v>
      </c>
      <c r="D10492" s="10" t="s">
        <v>7076</v>
      </c>
      <c r="E10492" s="10" t="s">
        <v>1868</v>
      </c>
      <c r="F10492" s="11" t="s">
        <v>79</v>
      </c>
      <c r="G10492" s="12" t="s">
        <v>7077</v>
      </c>
      <c r="H10492" s="12" t="s">
        <v>37</v>
      </c>
      <c r="I10492" s="13">
        <v>7.5</v>
      </c>
      <c r="J10492" s="13">
        <v>5</v>
      </c>
      <c r="K10492" s="13">
        <v>5</v>
      </c>
      <c r="L10492" s="10" t="s">
        <v>1869</v>
      </c>
      <c r="M10492" s="11" t="s">
        <v>1870</v>
      </c>
      <c r="N10492" s="11" t="s">
        <v>6001</v>
      </c>
      <c r="O10492" s="11">
        <v>1</v>
      </c>
      <c r="P10492" s="11">
        <v>1978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1426</v>
      </c>
      <c r="AA10492" s="14">
        <v>30.063600000000001</v>
      </c>
      <c r="AB10492" s="14">
        <v>-94.075299999999999</v>
      </c>
      <c r="AC10492" s="15" t="s">
        <v>44</v>
      </c>
      <c r="AD10492" s="15" t="s">
        <v>44</v>
      </c>
      <c r="AE10492" s="11" t="s">
        <v>124</v>
      </c>
    </row>
    <row r="10493" spans="1:31" x14ac:dyDescent="0.25">
      <c r="A10493" s="9">
        <v>6090</v>
      </c>
      <c r="B10493" s="10" t="s">
        <v>7075</v>
      </c>
      <c r="C10493" s="9">
        <v>50625</v>
      </c>
      <c r="D10493" s="10" t="s">
        <v>7076</v>
      </c>
      <c r="E10493" s="10" t="s">
        <v>1868</v>
      </c>
      <c r="F10493" s="11" t="s">
        <v>79</v>
      </c>
      <c r="G10493" s="12" t="s">
        <v>6963</v>
      </c>
      <c r="H10493" s="12" t="s">
        <v>7078</v>
      </c>
      <c r="I10493" s="13">
        <v>27.2</v>
      </c>
      <c r="J10493" s="13">
        <v>25</v>
      </c>
      <c r="K10493" s="13">
        <v>25</v>
      </c>
      <c r="L10493" s="10" t="s">
        <v>47</v>
      </c>
      <c r="M10493" s="11" t="s">
        <v>48</v>
      </c>
      <c r="N10493" s="11" t="s">
        <v>49</v>
      </c>
      <c r="O10493" s="11">
        <v>2</v>
      </c>
      <c r="P10493" s="11">
        <v>1978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1426</v>
      </c>
      <c r="AA10493" s="14">
        <v>30.063600000000001</v>
      </c>
      <c r="AB10493" s="14">
        <v>-94.075299999999999</v>
      </c>
      <c r="AC10493" s="15" t="s">
        <v>44</v>
      </c>
      <c r="AD10493" s="15" t="s">
        <v>44</v>
      </c>
      <c r="AE10493" s="11" t="s">
        <v>124</v>
      </c>
    </row>
    <row r="10494" spans="1:31" x14ac:dyDescent="0.25">
      <c r="A10494" s="9">
        <v>6090</v>
      </c>
      <c r="B10494" s="10" t="s">
        <v>7075</v>
      </c>
      <c r="C10494" s="9">
        <v>50625</v>
      </c>
      <c r="D10494" s="10" t="s">
        <v>7076</v>
      </c>
      <c r="E10494" s="10" t="s">
        <v>1868</v>
      </c>
      <c r="F10494" s="11" t="s">
        <v>79</v>
      </c>
      <c r="G10494" s="12" t="s">
        <v>7079</v>
      </c>
      <c r="H10494" s="12" t="s">
        <v>7078</v>
      </c>
      <c r="I10494" s="13">
        <v>40.5</v>
      </c>
      <c r="J10494" s="13">
        <v>38.6</v>
      </c>
      <c r="K10494" s="13">
        <v>38.6</v>
      </c>
      <c r="L10494" s="10" t="s">
        <v>47</v>
      </c>
      <c r="M10494" s="11" t="s">
        <v>48</v>
      </c>
      <c r="N10494" s="11" t="s">
        <v>49</v>
      </c>
      <c r="O10494" s="11">
        <v>6</v>
      </c>
      <c r="P10494" s="11">
        <v>1993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1426</v>
      </c>
      <c r="AA10494" s="14">
        <v>30.063600000000001</v>
      </c>
      <c r="AB10494" s="14">
        <v>-94.075299999999999</v>
      </c>
      <c r="AC10494" s="15" t="s">
        <v>44</v>
      </c>
      <c r="AD10494" s="15" t="s">
        <v>44</v>
      </c>
      <c r="AE10494" s="11" t="s">
        <v>124</v>
      </c>
    </row>
    <row r="10495" spans="1:31" x14ac:dyDescent="0.25">
      <c r="A10495" s="9">
        <v>6090</v>
      </c>
      <c r="B10495" s="10" t="s">
        <v>7075</v>
      </c>
      <c r="C10495" s="9">
        <v>50625</v>
      </c>
      <c r="D10495" s="10" t="s">
        <v>7076</v>
      </c>
      <c r="E10495" s="10" t="s">
        <v>1868</v>
      </c>
      <c r="F10495" s="11" t="s">
        <v>79</v>
      </c>
      <c r="G10495" s="12" t="s">
        <v>6964</v>
      </c>
      <c r="H10495" s="12" t="s">
        <v>7078</v>
      </c>
      <c r="I10495" s="13">
        <v>38.6</v>
      </c>
      <c r="J10495" s="13">
        <v>32</v>
      </c>
      <c r="K10495" s="13">
        <v>38</v>
      </c>
      <c r="L10495" s="10" t="s">
        <v>80</v>
      </c>
      <c r="M10495" s="11" t="s">
        <v>48</v>
      </c>
      <c r="N10495" s="11" t="s">
        <v>81</v>
      </c>
      <c r="O10495" s="11">
        <v>6</v>
      </c>
      <c r="P10495" s="11">
        <v>1993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1426</v>
      </c>
      <c r="AA10495" s="14">
        <v>30.063600000000001</v>
      </c>
      <c r="AB10495" s="14">
        <v>-94.075299999999999</v>
      </c>
      <c r="AC10495" s="15" t="s">
        <v>44</v>
      </c>
      <c r="AD10495" s="15" t="s">
        <v>44</v>
      </c>
      <c r="AE10495" s="11" t="s">
        <v>124</v>
      </c>
    </row>
    <row r="10496" spans="1:31" x14ac:dyDescent="0.25">
      <c r="A10496" s="9">
        <v>6090</v>
      </c>
      <c r="B10496" s="10" t="s">
        <v>7075</v>
      </c>
      <c r="C10496" s="9">
        <v>50625</v>
      </c>
      <c r="D10496" s="10" t="s">
        <v>7076</v>
      </c>
      <c r="E10496" s="10" t="s">
        <v>1868</v>
      </c>
      <c r="F10496" s="11" t="s">
        <v>79</v>
      </c>
      <c r="G10496" s="12" t="s">
        <v>7080</v>
      </c>
      <c r="H10496" s="12" t="s">
        <v>7078</v>
      </c>
      <c r="I10496" s="13">
        <v>25</v>
      </c>
      <c r="J10496" s="13">
        <v>25</v>
      </c>
      <c r="K10496" s="13">
        <v>25</v>
      </c>
      <c r="L10496" s="10" t="s">
        <v>47</v>
      </c>
      <c r="M10496" s="11" t="s">
        <v>48</v>
      </c>
      <c r="N10496" s="11" t="s">
        <v>49</v>
      </c>
      <c r="O10496" s="11">
        <v>1</v>
      </c>
      <c r="P10496" s="11">
        <v>1970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1426</v>
      </c>
      <c r="AA10496" s="14">
        <v>30.063600000000001</v>
      </c>
      <c r="AB10496" s="14">
        <v>-94.075299999999999</v>
      </c>
      <c r="AC10496" s="15" t="s">
        <v>44</v>
      </c>
      <c r="AD10496" s="15" t="s">
        <v>44</v>
      </c>
      <c r="AE10496" s="11" t="s">
        <v>124</v>
      </c>
    </row>
    <row r="10497" spans="1:31" x14ac:dyDescent="0.25">
      <c r="A10497" s="9">
        <v>6090</v>
      </c>
      <c r="B10497" s="10" t="s">
        <v>7075</v>
      </c>
      <c r="C10497" s="9">
        <v>50625</v>
      </c>
      <c r="D10497" s="10" t="s">
        <v>7076</v>
      </c>
      <c r="E10497" s="10" t="s">
        <v>1868</v>
      </c>
      <c r="F10497" s="11" t="s">
        <v>79</v>
      </c>
      <c r="G10497" s="12" t="s">
        <v>7081</v>
      </c>
      <c r="H10497" s="12" t="s">
        <v>7078</v>
      </c>
      <c r="I10497" s="13">
        <v>20</v>
      </c>
      <c r="J10497" s="13">
        <v>20</v>
      </c>
      <c r="K10497" s="13">
        <v>20</v>
      </c>
      <c r="L10497" s="10" t="s">
        <v>47</v>
      </c>
      <c r="M10497" s="11" t="s">
        <v>48</v>
      </c>
      <c r="N10497" s="11" t="s">
        <v>49</v>
      </c>
      <c r="O10497" s="11">
        <v>1</v>
      </c>
      <c r="P10497" s="11">
        <v>1966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1426</v>
      </c>
      <c r="AA10497" s="14">
        <v>30.063600000000001</v>
      </c>
      <c r="AB10497" s="14">
        <v>-94.075299999999999</v>
      </c>
      <c r="AC10497" s="15" t="s">
        <v>44</v>
      </c>
      <c r="AD10497" s="15" t="s">
        <v>44</v>
      </c>
      <c r="AE10497" s="11" t="s">
        <v>124</v>
      </c>
    </row>
    <row r="10498" spans="1:31" x14ac:dyDescent="0.25">
      <c r="A10498" s="9">
        <v>6090</v>
      </c>
      <c r="B10498" s="10" t="s">
        <v>7075</v>
      </c>
      <c r="C10498" s="9">
        <v>50625</v>
      </c>
      <c r="D10498" s="10" t="s">
        <v>7076</v>
      </c>
      <c r="E10498" s="10" t="s">
        <v>1868</v>
      </c>
      <c r="F10498" s="11" t="s">
        <v>79</v>
      </c>
      <c r="G10498" s="12" t="s">
        <v>7082</v>
      </c>
      <c r="H10498" s="12" t="s">
        <v>7078</v>
      </c>
      <c r="I10498" s="13">
        <v>30</v>
      </c>
      <c r="J10498" s="13">
        <v>30</v>
      </c>
      <c r="K10498" s="13">
        <v>30</v>
      </c>
      <c r="L10498" s="10" t="s">
        <v>47</v>
      </c>
      <c r="M10498" s="11" t="s">
        <v>48</v>
      </c>
      <c r="N10498" s="11" t="s">
        <v>49</v>
      </c>
      <c r="O10498" s="11">
        <v>1</v>
      </c>
      <c r="P10498" s="11">
        <v>1967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1426</v>
      </c>
      <c r="AA10498" s="14">
        <v>30.063600000000001</v>
      </c>
      <c r="AB10498" s="14">
        <v>-94.075299999999999</v>
      </c>
      <c r="AC10498" s="15" t="s">
        <v>44</v>
      </c>
      <c r="AD10498" s="15" t="s">
        <v>44</v>
      </c>
      <c r="AE10498" s="11" t="s">
        <v>124</v>
      </c>
    </row>
    <row r="10499" spans="1:31" x14ac:dyDescent="0.25">
      <c r="A10499" s="9">
        <v>6090</v>
      </c>
      <c r="B10499" s="10" t="s">
        <v>7075</v>
      </c>
      <c r="C10499" s="9">
        <v>50625</v>
      </c>
      <c r="D10499" s="10" t="s">
        <v>7076</v>
      </c>
      <c r="E10499" s="10" t="s">
        <v>1868</v>
      </c>
      <c r="F10499" s="11" t="s">
        <v>79</v>
      </c>
      <c r="G10499" s="12" t="s">
        <v>7083</v>
      </c>
      <c r="H10499" s="12" t="s">
        <v>7078</v>
      </c>
      <c r="I10499" s="13">
        <v>163</v>
      </c>
      <c r="J10499" s="13">
        <v>145</v>
      </c>
      <c r="K10499" s="13">
        <v>165</v>
      </c>
      <c r="L10499" s="10" t="s">
        <v>80</v>
      </c>
      <c r="M10499" s="11" t="s">
        <v>48</v>
      </c>
      <c r="N10499" s="11" t="s">
        <v>81</v>
      </c>
      <c r="O10499" s="11">
        <v>6</v>
      </c>
      <c r="P10499" s="11">
        <v>2005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426</v>
      </c>
      <c r="AA10499" s="14">
        <v>30.063600000000001</v>
      </c>
      <c r="AB10499" s="14">
        <v>-94.075299999999999</v>
      </c>
      <c r="AC10499" s="15" t="s">
        <v>44</v>
      </c>
      <c r="AD10499" s="15" t="s">
        <v>44</v>
      </c>
      <c r="AE10499" s="11" t="s">
        <v>124</v>
      </c>
    </row>
    <row r="10500" spans="1:31" x14ac:dyDescent="0.25">
      <c r="A10500" s="9">
        <v>6090</v>
      </c>
      <c r="B10500" s="10" t="s">
        <v>7075</v>
      </c>
      <c r="C10500" s="9">
        <v>50625</v>
      </c>
      <c r="D10500" s="10" t="s">
        <v>7076</v>
      </c>
      <c r="E10500" s="10" t="s">
        <v>1868</v>
      </c>
      <c r="F10500" s="11" t="s">
        <v>79</v>
      </c>
      <c r="G10500" s="12" t="s">
        <v>7084</v>
      </c>
      <c r="H10500" s="12" t="s">
        <v>7078</v>
      </c>
      <c r="I10500" s="13">
        <v>163</v>
      </c>
      <c r="J10500" s="13">
        <v>145</v>
      </c>
      <c r="K10500" s="13">
        <v>165</v>
      </c>
      <c r="L10500" s="10" t="s">
        <v>80</v>
      </c>
      <c r="M10500" s="11" t="s">
        <v>48</v>
      </c>
      <c r="N10500" s="11" t="s">
        <v>81</v>
      </c>
      <c r="O10500" s="11">
        <v>4</v>
      </c>
      <c r="P10500" s="11">
        <v>2005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1426</v>
      </c>
      <c r="AA10500" s="14">
        <v>30.063600000000001</v>
      </c>
      <c r="AB10500" s="14">
        <v>-94.075299999999999</v>
      </c>
      <c r="AC10500" s="15" t="s">
        <v>44</v>
      </c>
      <c r="AD10500" s="15" t="s">
        <v>44</v>
      </c>
      <c r="AE10500" s="11" t="s">
        <v>124</v>
      </c>
    </row>
    <row r="10501" spans="1:31" x14ac:dyDescent="0.25">
      <c r="A10501" s="9">
        <v>6090</v>
      </c>
      <c r="B10501" s="10" t="s">
        <v>7075</v>
      </c>
      <c r="C10501" s="9">
        <v>50625</v>
      </c>
      <c r="D10501" s="10" t="s">
        <v>7076</v>
      </c>
      <c r="E10501" s="10" t="s">
        <v>1868</v>
      </c>
      <c r="F10501" s="11" t="s">
        <v>79</v>
      </c>
      <c r="G10501" s="12" t="s">
        <v>7085</v>
      </c>
      <c r="H10501" s="12" t="s">
        <v>7078</v>
      </c>
      <c r="I10501" s="13">
        <v>163</v>
      </c>
      <c r="J10501" s="13">
        <v>145</v>
      </c>
      <c r="K10501" s="13">
        <v>165</v>
      </c>
      <c r="L10501" s="10" t="s">
        <v>80</v>
      </c>
      <c r="M10501" s="11" t="s">
        <v>48</v>
      </c>
      <c r="N10501" s="11" t="s">
        <v>81</v>
      </c>
      <c r="O10501" s="11">
        <v>12</v>
      </c>
      <c r="P10501" s="11">
        <v>2004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1426</v>
      </c>
      <c r="AA10501" s="14">
        <v>30.063600000000001</v>
      </c>
      <c r="AB10501" s="14">
        <v>-94.075299999999999</v>
      </c>
      <c r="AC10501" s="15" t="s">
        <v>44</v>
      </c>
      <c r="AD10501" s="15" t="s">
        <v>44</v>
      </c>
      <c r="AE10501" s="11" t="s">
        <v>124</v>
      </c>
    </row>
    <row r="10502" spans="1:31" x14ac:dyDescent="0.25">
      <c r="A10502" s="9">
        <v>56392</v>
      </c>
      <c r="B10502" s="10" t="s">
        <v>7086</v>
      </c>
      <c r="C10502" s="9">
        <v>50626</v>
      </c>
      <c r="D10502" s="10" t="s">
        <v>7086</v>
      </c>
      <c r="E10502" s="10" t="s">
        <v>5555</v>
      </c>
      <c r="F10502" s="11" t="s">
        <v>149</v>
      </c>
      <c r="G10502" s="12" t="s">
        <v>2089</v>
      </c>
      <c r="H10502" s="12" t="s">
        <v>37</v>
      </c>
      <c r="I10502" s="13">
        <v>5.7</v>
      </c>
      <c r="J10502" s="13">
        <v>1.4</v>
      </c>
      <c r="K10502" s="13">
        <v>1.7</v>
      </c>
      <c r="L10502" s="10" t="s">
        <v>5525</v>
      </c>
      <c r="M10502" s="11" t="s">
        <v>6943</v>
      </c>
      <c r="N10502" s="11" t="s">
        <v>6001</v>
      </c>
      <c r="O10502" s="11">
        <v>3</v>
      </c>
      <c r="P10502" s="11">
        <v>1990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7087</v>
      </c>
      <c r="AA10502" s="14">
        <v>29.938300000000002</v>
      </c>
      <c r="AB10502" s="14">
        <v>-89.97</v>
      </c>
      <c r="AC10502" s="15" t="s">
        <v>44</v>
      </c>
      <c r="AD10502" s="15" t="s">
        <v>44</v>
      </c>
      <c r="AE10502" s="11" t="s">
        <v>124</v>
      </c>
    </row>
    <row r="10503" spans="1:31" x14ac:dyDescent="0.25">
      <c r="A10503" s="9">
        <v>5519</v>
      </c>
      <c r="B10503" s="10" t="s">
        <v>7075</v>
      </c>
      <c r="C10503" s="9">
        <v>50627</v>
      </c>
      <c r="D10503" s="10" t="s">
        <v>7088</v>
      </c>
      <c r="E10503" s="10" t="s">
        <v>1868</v>
      </c>
      <c r="F10503" s="11" t="s">
        <v>453</v>
      </c>
      <c r="G10503" s="12" t="s">
        <v>2528</v>
      </c>
      <c r="H10503" s="12" t="s">
        <v>37</v>
      </c>
      <c r="I10503" s="13">
        <v>22</v>
      </c>
      <c r="J10503" s="13">
        <v>22</v>
      </c>
      <c r="K10503" s="13">
        <v>22</v>
      </c>
      <c r="L10503" s="10" t="s">
        <v>1869</v>
      </c>
      <c r="M10503" s="11" t="s">
        <v>1870</v>
      </c>
      <c r="N10503" s="11" t="s">
        <v>81</v>
      </c>
      <c r="O10503" s="11">
        <v>11</v>
      </c>
      <c r="P10503" s="11">
        <v>1987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650</v>
      </c>
      <c r="AA10503" s="14">
        <v>41.416699999999999</v>
      </c>
      <c r="AB10503" s="14">
        <v>-88.183300000000003</v>
      </c>
      <c r="AC10503" s="15" t="s">
        <v>44</v>
      </c>
      <c r="AD10503" s="15" t="s">
        <v>44</v>
      </c>
      <c r="AE10503" s="11" t="s">
        <v>160</v>
      </c>
    </row>
    <row r="10504" spans="1:31" x14ac:dyDescent="0.25">
      <c r="A10504" s="9">
        <v>5519</v>
      </c>
      <c r="B10504" s="10" t="s">
        <v>7075</v>
      </c>
      <c r="C10504" s="9">
        <v>50627</v>
      </c>
      <c r="D10504" s="10" t="s">
        <v>7088</v>
      </c>
      <c r="E10504" s="10" t="s">
        <v>1868</v>
      </c>
      <c r="F10504" s="11" t="s">
        <v>453</v>
      </c>
      <c r="G10504" s="12" t="s">
        <v>7089</v>
      </c>
      <c r="H10504" s="12" t="s">
        <v>37</v>
      </c>
      <c r="I10504" s="13">
        <v>11.2</v>
      </c>
      <c r="J10504" s="13">
        <v>11.2</v>
      </c>
      <c r="K10504" s="13">
        <v>11.2</v>
      </c>
      <c r="L10504" s="10" t="s">
        <v>1869</v>
      </c>
      <c r="M10504" s="11" t="s">
        <v>1870</v>
      </c>
      <c r="N10504" s="11" t="s">
        <v>49</v>
      </c>
      <c r="O10504" s="11">
        <v>5</v>
      </c>
      <c r="P10504" s="11">
        <v>1986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650</v>
      </c>
      <c r="AA10504" s="14">
        <v>41.416699999999999</v>
      </c>
      <c r="AB10504" s="14">
        <v>-88.183300000000003</v>
      </c>
      <c r="AC10504" s="15" t="s">
        <v>44</v>
      </c>
      <c r="AD10504" s="15" t="s">
        <v>44</v>
      </c>
      <c r="AE10504" s="11" t="s">
        <v>160</v>
      </c>
    </row>
    <row r="10505" spans="1:31" x14ac:dyDescent="0.25">
      <c r="A10505" s="9">
        <v>5519</v>
      </c>
      <c r="B10505" s="10" t="s">
        <v>7075</v>
      </c>
      <c r="C10505" s="9">
        <v>50627</v>
      </c>
      <c r="D10505" s="10" t="s">
        <v>7088</v>
      </c>
      <c r="E10505" s="10" t="s">
        <v>1868</v>
      </c>
      <c r="F10505" s="11" t="s">
        <v>453</v>
      </c>
      <c r="G10505" s="12" t="s">
        <v>1446</v>
      </c>
      <c r="H10505" s="12" t="s">
        <v>37</v>
      </c>
      <c r="I10505" s="13">
        <v>6.5</v>
      </c>
      <c r="J10505" s="13">
        <v>3.3</v>
      </c>
      <c r="K10505" s="13">
        <v>3.3</v>
      </c>
      <c r="L10505" s="10" t="s">
        <v>1869</v>
      </c>
      <c r="M10505" s="11" t="s">
        <v>1870</v>
      </c>
      <c r="N10505" s="11" t="s">
        <v>49</v>
      </c>
      <c r="O10505" s="11">
        <v>11</v>
      </c>
      <c r="P10505" s="11">
        <v>1987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650</v>
      </c>
      <c r="AA10505" s="14">
        <v>41.416699999999999</v>
      </c>
      <c r="AB10505" s="14">
        <v>-88.183300000000003</v>
      </c>
      <c r="AC10505" s="15" t="s">
        <v>44</v>
      </c>
      <c r="AD10505" s="15" t="s">
        <v>44</v>
      </c>
      <c r="AE10505" s="11" t="s">
        <v>160</v>
      </c>
    </row>
    <row r="10506" spans="1:31" x14ac:dyDescent="0.25">
      <c r="A10506" s="9">
        <v>19691</v>
      </c>
      <c r="B10506" s="10" t="s">
        <v>7090</v>
      </c>
      <c r="C10506" s="9">
        <v>50628</v>
      </c>
      <c r="D10506" s="10" t="s">
        <v>7091</v>
      </c>
      <c r="E10506" s="10" t="s">
        <v>1868</v>
      </c>
      <c r="F10506" s="11" t="s">
        <v>2849</v>
      </c>
      <c r="G10506" s="12" t="s">
        <v>2089</v>
      </c>
      <c r="H10506" s="12" t="s">
        <v>7092</v>
      </c>
      <c r="I10506" s="13">
        <v>30.5</v>
      </c>
      <c r="J10506" s="13">
        <v>27</v>
      </c>
      <c r="K10506" s="13">
        <v>30.5</v>
      </c>
      <c r="L10506" s="10" t="s">
        <v>80</v>
      </c>
      <c r="M10506" s="11" t="s">
        <v>48</v>
      </c>
      <c r="N10506" s="11" t="s">
        <v>81</v>
      </c>
      <c r="O10506" s="11">
        <v>9</v>
      </c>
      <c r="P10506" s="11">
        <v>1991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5407</v>
      </c>
      <c r="AA10506" s="14">
        <v>39.840000000000003</v>
      </c>
      <c r="AB10506" s="14">
        <v>-75.258300000000006</v>
      </c>
      <c r="AC10506" s="15" t="s">
        <v>44</v>
      </c>
      <c r="AD10506" s="15" t="s">
        <v>44</v>
      </c>
      <c r="AE10506" s="11" t="s">
        <v>160</v>
      </c>
    </row>
    <row r="10507" spans="1:31" x14ac:dyDescent="0.25">
      <c r="A10507" s="9">
        <v>19691</v>
      </c>
      <c r="B10507" s="10" t="s">
        <v>7090</v>
      </c>
      <c r="C10507" s="9">
        <v>50628</v>
      </c>
      <c r="D10507" s="10" t="s">
        <v>7091</v>
      </c>
      <c r="E10507" s="10" t="s">
        <v>1868</v>
      </c>
      <c r="F10507" s="11" t="s">
        <v>2849</v>
      </c>
      <c r="G10507" s="12" t="s">
        <v>1863</v>
      </c>
      <c r="H10507" s="12" t="s">
        <v>7092</v>
      </c>
      <c r="I10507" s="13">
        <v>15</v>
      </c>
      <c r="J10507" s="13">
        <v>11.7</v>
      </c>
      <c r="K10507" s="13">
        <v>12.7</v>
      </c>
      <c r="L10507" s="10" t="s">
        <v>1869</v>
      </c>
      <c r="M10507" s="11" t="s">
        <v>1870</v>
      </c>
      <c r="N10507" s="11" t="s">
        <v>49</v>
      </c>
      <c r="O10507" s="11">
        <v>8</v>
      </c>
      <c r="P10507" s="11">
        <v>1982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5407</v>
      </c>
      <c r="AA10507" s="14">
        <v>39.840000000000003</v>
      </c>
      <c r="AB10507" s="14">
        <v>-75.258300000000006</v>
      </c>
      <c r="AC10507" s="15" t="s">
        <v>44</v>
      </c>
      <c r="AD10507" s="15" t="s">
        <v>44</v>
      </c>
      <c r="AE10507" s="11" t="s">
        <v>160</v>
      </c>
    </row>
    <row r="10508" spans="1:31" x14ac:dyDescent="0.25">
      <c r="A10508" s="9">
        <v>19691</v>
      </c>
      <c r="B10508" s="10" t="s">
        <v>7090</v>
      </c>
      <c r="C10508" s="9">
        <v>50628</v>
      </c>
      <c r="D10508" s="10" t="s">
        <v>7091</v>
      </c>
      <c r="E10508" s="10" t="s">
        <v>1868</v>
      </c>
      <c r="F10508" s="11" t="s">
        <v>2849</v>
      </c>
      <c r="G10508" s="12" t="s">
        <v>2827</v>
      </c>
      <c r="H10508" s="12" t="s">
        <v>7092</v>
      </c>
      <c r="I10508" s="13">
        <v>15</v>
      </c>
      <c r="J10508" s="13">
        <v>11.7</v>
      </c>
      <c r="K10508" s="13">
        <v>12.7</v>
      </c>
      <c r="L10508" s="10" t="s">
        <v>1869</v>
      </c>
      <c r="M10508" s="11" t="s">
        <v>1870</v>
      </c>
      <c r="N10508" s="11" t="s">
        <v>49</v>
      </c>
      <c r="O10508" s="11">
        <v>9</v>
      </c>
      <c r="P10508" s="11">
        <v>1991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5407</v>
      </c>
      <c r="AA10508" s="14">
        <v>39.840000000000003</v>
      </c>
      <c r="AB10508" s="14">
        <v>-75.258300000000006</v>
      </c>
      <c r="AC10508" s="15" t="s">
        <v>44</v>
      </c>
      <c r="AD10508" s="15" t="s">
        <v>44</v>
      </c>
      <c r="AE10508" s="11" t="s">
        <v>160</v>
      </c>
    </row>
    <row r="10509" spans="1:31" x14ac:dyDescent="0.25">
      <c r="A10509" s="9">
        <v>19691</v>
      </c>
      <c r="B10509" s="10" t="s">
        <v>7090</v>
      </c>
      <c r="C10509" s="9">
        <v>50628</v>
      </c>
      <c r="D10509" s="10" t="s">
        <v>7091</v>
      </c>
      <c r="E10509" s="10" t="s">
        <v>1868</v>
      </c>
      <c r="F10509" s="11" t="s">
        <v>2849</v>
      </c>
      <c r="G10509" s="12" t="s">
        <v>2068</v>
      </c>
      <c r="H10509" s="12" t="s">
        <v>37</v>
      </c>
      <c r="I10509" s="13">
        <v>18</v>
      </c>
      <c r="J10509" s="13">
        <v>11.6</v>
      </c>
      <c r="K10509" s="13">
        <v>11.6</v>
      </c>
      <c r="L10509" s="10" t="s">
        <v>1874</v>
      </c>
      <c r="M10509" s="11" t="s">
        <v>1875</v>
      </c>
      <c r="N10509" s="11" t="s">
        <v>6001</v>
      </c>
      <c r="O10509" s="11">
        <v>11</v>
      </c>
      <c r="P10509" s="11">
        <v>200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5407</v>
      </c>
      <c r="AA10509" s="14">
        <v>39.840000000000003</v>
      </c>
      <c r="AB10509" s="14">
        <v>-75.258300000000006</v>
      </c>
      <c r="AC10509" s="15" t="s">
        <v>44</v>
      </c>
      <c r="AD10509" s="15" t="s">
        <v>44</v>
      </c>
      <c r="AE10509" s="11" t="s">
        <v>160</v>
      </c>
    </row>
    <row r="10510" spans="1:31" x14ac:dyDescent="0.25">
      <c r="A10510" s="9">
        <v>4482</v>
      </c>
      <c r="B10510" s="10" t="s">
        <v>7093</v>
      </c>
      <c r="C10510" s="9">
        <v>50629</v>
      </c>
      <c r="D10510" s="10" t="s">
        <v>7094</v>
      </c>
      <c r="E10510" s="10" t="s">
        <v>127</v>
      </c>
      <c r="F10510" s="11" t="s">
        <v>335</v>
      </c>
      <c r="G10510" s="12" t="s">
        <v>2089</v>
      </c>
      <c r="H10510" s="12" t="s">
        <v>37</v>
      </c>
      <c r="I10510" s="13">
        <v>15.5</v>
      </c>
      <c r="J10510" s="13">
        <v>12.5</v>
      </c>
      <c r="K10510" s="13">
        <v>12.5</v>
      </c>
      <c r="L10510" s="10" t="s">
        <v>2373</v>
      </c>
      <c r="M10510" s="11" t="s">
        <v>2374</v>
      </c>
      <c r="N10510" s="11" t="s">
        <v>49</v>
      </c>
      <c r="O10510" s="11">
        <v>9</v>
      </c>
      <c r="P10510" s="11">
        <v>1990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822</v>
      </c>
      <c r="AA10510" s="14">
        <v>28.740206000000001</v>
      </c>
      <c r="AB10510" s="14">
        <v>-81.889189999999999</v>
      </c>
      <c r="AC10510" s="15" t="s">
        <v>44</v>
      </c>
      <c r="AD10510" s="15" t="s">
        <v>44</v>
      </c>
      <c r="AE10510" s="11" t="s">
        <v>1008</v>
      </c>
    </row>
    <row r="10511" spans="1:31" x14ac:dyDescent="0.25">
      <c r="A10511" s="9">
        <v>4476</v>
      </c>
      <c r="B10511" s="10" t="s">
        <v>7095</v>
      </c>
      <c r="C10511" s="9">
        <v>50630</v>
      </c>
      <c r="D10511" s="10" t="s">
        <v>7095</v>
      </c>
      <c r="E10511" s="10" t="s">
        <v>127</v>
      </c>
      <c r="F10511" s="11" t="s">
        <v>3320</v>
      </c>
      <c r="G10511" s="12" t="s">
        <v>2089</v>
      </c>
      <c r="H10511" s="12" t="s">
        <v>37</v>
      </c>
      <c r="I10511" s="13">
        <v>13.1</v>
      </c>
      <c r="J10511" s="13">
        <v>11.5</v>
      </c>
      <c r="K10511" s="13">
        <v>11.5</v>
      </c>
      <c r="L10511" s="10" t="s">
        <v>2373</v>
      </c>
      <c r="M10511" s="11" t="s">
        <v>2374</v>
      </c>
      <c r="N10511" s="11" t="s">
        <v>49</v>
      </c>
      <c r="O10511" s="11">
        <v>8</v>
      </c>
      <c r="P10511" s="11">
        <v>1986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7096</v>
      </c>
      <c r="AA10511" s="14">
        <v>45.048467000000002</v>
      </c>
      <c r="AB10511" s="14">
        <v>-122.9628</v>
      </c>
      <c r="AC10511" s="15" t="s">
        <v>44</v>
      </c>
      <c r="AD10511" s="15" t="s">
        <v>44</v>
      </c>
      <c r="AE10511" s="11" t="s">
        <v>3343</v>
      </c>
    </row>
    <row r="10512" spans="1:31" x14ac:dyDescent="0.25">
      <c r="A10512" s="9">
        <v>4498</v>
      </c>
      <c r="B10512" s="10" t="s">
        <v>7097</v>
      </c>
      <c r="C10512" s="9">
        <v>50632</v>
      </c>
      <c r="D10512" s="10" t="s">
        <v>7098</v>
      </c>
      <c r="E10512" s="10" t="s">
        <v>127</v>
      </c>
      <c r="F10512" s="11" t="s">
        <v>62</v>
      </c>
      <c r="G10512" s="12" t="s">
        <v>2089</v>
      </c>
      <c r="H10512" s="12" t="s">
        <v>37</v>
      </c>
      <c r="I10512" s="13">
        <v>24</v>
      </c>
      <c r="J10512" s="13">
        <v>19.899999999999999</v>
      </c>
      <c r="K10512" s="13">
        <v>19.899999999999999</v>
      </c>
      <c r="L10512" s="10" t="s">
        <v>2373</v>
      </c>
      <c r="M10512" s="11" t="s">
        <v>2374</v>
      </c>
      <c r="N10512" s="11" t="s">
        <v>49</v>
      </c>
      <c r="O10512" s="11">
        <v>9</v>
      </c>
      <c r="P10512" s="11">
        <v>1988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375</v>
      </c>
      <c r="AA10512" s="14">
        <v>37.385300000000001</v>
      </c>
      <c r="AB10512" s="14">
        <v>-121.14100000000001</v>
      </c>
      <c r="AC10512" s="15" t="s">
        <v>44</v>
      </c>
      <c r="AD10512" s="15" t="s">
        <v>44</v>
      </c>
      <c r="AE10512" s="11" t="s">
        <v>130</v>
      </c>
    </row>
    <row r="10513" spans="1:31" x14ac:dyDescent="0.25">
      <c r="A10513" s="9">
        <v>3102</v>
      </c>
      <c r="B10513" s="10" t="s">
        <v>5757</v>
      </c>
      <c r="C10513" s="9">
        <v>50633</v>
      </c>
      <c r="D10513" s="10" t="s">
        <v>7099</v>
      </c>
      <c r="E10513" s="10" t="s">
        <v>1868</v>
      </c>
      <c r="F10513" s="11" t="s">
        <v>335</v>
      </c>
      <c r="G10513" s="12" t="s">
        <v>2089</v>
      </c>
      <c r="H10513" s="12" t="s">
        <v>37</v>
      </c>
      <c r="I10513" s="13">
        <v>36.9</v>
      </c>
      <c r="J10513" s="13">
        <v>36</v>
      </c>
      <c r="K10513" s="13">
        <v>36</v>
      </c>
      <c r="L10513" s="10" t="s">
        <v>5525</v>
      </c>
      <c r="M10513" s="11" t="s">
        <v>5526</v>
      </c>
      <c r="N10513" s="11" t="s">
        <v>49</v>
      </c>
      <c r="O10513" s="11">
        <v>12</v>
      </c>
      <c r="P10513" s="11">
        <v>1985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1085</v>
      </c>
      <c r="AA10513" s="14">
        <v>27.908000000000001</v>
      </c>
      <c r="AB10513" s="14">
        <v>-81.918499999999995</v>
      </c>
      <c r="AC10513" s="15" t="s">
        <v>44</v>
      </c>
      <c r="AD10513" s="15" t="s">
        <v>44</v>
      </c>
      <c r="AE10513" s="11" t="s">
        <v>1047</v>
      </c>
    </row>
    <row r="10514" spans="1:31" x14ac:dyDescent="0.25">
      <c r="A10514" s="9">
        <v>3102</v>
      </c>
      <c r="B10514" s="10" t="s">
        <v>5757</v>
      </c>
      <c r="C10514" s="9">
        <v>50633</v>
      </c>
      <c r="D10514" s="10" t="s">
        <v>7099</v>
      </c>
      <c r="E10514" s="10" t="s">
        <v>1868</v>
      </c>
      <c r="F10514" s="11" t="s">
        <v>335</v>
      </c>
      <c r="G10514" s="12" t="s">
        <v>1863</v>
      </c>
      <c r="H10514" s="12" t="s">
        <v>37</v>
      </c>
      <c r="I10514" s="13">
        <v>45</v>
      </c>
      <c r="J10514" s="13">
        <v>44</v>
      </c>
      <c r="K10514" s="13">
        <v>44</v>
      </c>
      <c r="L10514" s="10" t="s">
        <v>5525</v>
      </c>
      <c r="M10514" s="11" t="s">
        <v>5526</v>
      </c>
      <c r="N10514" s="11" t="s">
        <v>49</v>
      </c>
      <c r="O10514" s="11">
        <v>8</v>
      </c>
      <c r="P10514" s="11">
        <v>1992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1085</v>
      </c>
      <c r="AA10514" s="14">
        <v>27.908000000000001</v>
      </c>
      <c r="AB10514" s="14">
        <v>-81.918499999999995</v>
      </c>
      <c r="AC10514" s="15" t="s">
        <v>44</v>
      </c>
      <c r="AD10514" s="15" t="s">
        <v>44</v>
      </c>
      <c r="AE10514" s="11" t="s">
        <v>1047</v>
      </c>
    </row>
    <row r="10515" spans="1:31" x14ac:dyDescent="0.25">
      <c r="A10515" s="9">
        <v>2138</v>
      </c>
      <c r="B10515" s="10" t="s">
        <v>7100</v>
      </c>
      <c r="C10515" s="9">
        <v>50636</v>
      </c>
      <c r="D10515" s="10" t="s">
        <v>7100</v>
      </c>
      <c r="E10515" s="10" t="s">
        <v>34</v>
      </c>
      <c r="F10515" s="11" t="s">
        <v>120</v>
      </c>
      <c r="G10515" s="12" t="s">
        <v>36</v>
      </c>
      <c r="H10515" s="12" t="s">
        <v>37</v>
      </c>
      <c r="I10515" s="13">
        <v>0.6</v>
      </c>
      <c r="J10515" s="13">
        <v>0.6</v>
      </c>
      <c r="K10515" s="13">
        <v>0.6</v>
      </c>
      <c r="L10515" s="10" t="s">
        <v>38</v>
      </c>
      <c r="M10515" s="11" t="s">
        <v>39</v>
      </c>
      <c r="N10515" s="11" t="s">
        <v>40</v>
      </c>
      <c r="O10515" s="11">
        <v>1</v>
      </c>
      <c r="P10515" s="11">
        <v>1917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7101</v>
      </c>
      <c r="AA10515" s="14">
        <v>46.375799999999998</v>
      </c>
      <c r="AB10515" s="14">
        <v>-94.181700000000006</v>
      </c>
      <c r="AC10515" s="15" t="s">
        <v>44</v>
      </c>
      <c r="AD10515" s="15" t="s">
        <v>44</v>
      </c>
      <c r="AE10515" s="11" t="s">
        <v>124</v>
      </c>
    </row>
    <row r="10516" spans="1:31" x14ac:dyDescent="0.25">
      <c r="A10516" s="9">
        <v>2138</v>
      </c>
      <c r="B10516" s="10" t="s">
        <v>7100</v>
      </c>
      <c r="C10516" s="9">
        <v>50636</v>
      </c>
      <c r="D10516" s="10" t="s">
        <v>7100</v>
      </c>
      <c r="E10516" s="10" t="s">
        <v>34</v>
      </c>
      <c r="F10516" s="11" t="s">
        <v>120</v>
      </c>
      <c r="G10516" s="12" t="s">
        <v>51</v>
      </c>
      <c r="H10516" s="12" t="s">
        <v>37</v>
      </c>
      <c r="I10516" s="13">
        <v>0.6</v>
      </c>
      <c r="J10516" s="13">
        <v>0.6</v>
      </c>
      <c r="K10516" s="13">
        <v>0.6</v>
      </c>
      <c r="L10516" s="10" t="s">
        <v>38</v>
      </c>
      <c r="M10516" s="11" t="s">
        <v>39</v>
      </c>
      <c r="N10516" s="11" t="s">
        <v>40</v>
      </c>
      <c r="O10516" s="11">
        <v>1</v>
      </c>
      <c r="P10516" s="11">
        <v>1917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7101</v>
      </c>
      <c r="AA10516" s="14">
        <v>46.375799999999998</v>
      </c>
      <c r="AB10516" s="14">
        <v>-94.181700000000006</v>
      </c>
      <c r="AC10516" s="15" t="s">
        <v>44</v>
      </c>
      <c r="AD10516" s="15" t="s">
        <v>44</v>
      </c>
      <c r="AE10516" s="11" t="s">
        <v>124</v>
      </c>
    </row>
    <row r="10517" spans="1:31" x14ac:dyDescent="0.25">
      <c r="A10517" s="9">
        <v>2138</v>
      </c>
      <c r="B10517" s="10" t="s">
        <v>7100</v>
      </c>
      <c r="C10517" s="9">
        <v>50636</v>
      </c>
      <c r="D10517" s="10" t="s">
        <v>7100</v>
      </c>
      <c r="E10517" s="10" t="s">
        <v>34</v>
      </c>
      <c r="F10517" s="11" t="s">
        <v>120</v>
      </c>
      <c r="G10517" s="12" t="s">
        <v>69</v>
      </c>
      <c r="H10517" s="12" t="s">
        <v>37</v>
      </c>
      <c r="I10517" s="13">
        <v>0.5</v>
      </c>
      <c r="J10517" s="13">
        <v>0.5</v>
      </c>
      <c r="K10517" s="13">
        <v>0.5</v>
      </c>
      <c r="L10517" s="10" t="s">
        <v>38</v>
      </c>
      <c r="M10517" s="11" t="s">
        <v>39</v>
      </c>
      <c r="N10517" s="11" t="s">
        <v>40</v>
      </c>
      <c r="O10517" s="11">
        <v>7</v>
      </c>
      <c r="P10517" s="11">
        <v>1936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7101</v>
      </c>
      <c r="AA10517" s="14">
        <v>46.375799999999998</v>
      </c>
      <c r="AB10517" s="14">
        <v>-94.181700000000006</v>
      </c>
      <c r="AC10517" s="15" t="s">
        <v>44</v>
      </c>
      <c r="AD10517" s="15" t="s">
        <v>44</v>
      </c>
      <c r="AE10517" s="11" t="s">
        <v>124</v>
      </c>
    </row>
    <row r="10518" spans="1:31" x14ac:dyDescent="0.25">
      <c r="A10518" s="9">
        <v>2138</v>
      </c>
      <c r="B10518" s="10" t="s">
        <v>7100</v>
      </c>
      <c r="C10518" s="9">
        <v>50636</v>
      </c>
      <c r="D10518" s="10" t="s">
        <v>7100</v>
      </c>
      <c r="E10518" s="10" t="s">
        <v>34</v>
      </c>
      <c r="F10518" s="11" t="s">
        <v>120</v>
      </c>
      <c r="G10518" s="12" t="s">
        <v>52</v>
      </c>
      <c r="H10518" s="12" t="s">
        <v>37</v>
      </c>
      <c r="I10518" s="13">
        <v>0.6</v>
      </c>
      <c r="J10518" s="13">
        <v>0.6</v>
      </c>
      <c r="K10518" s="13">
        <v>0.6</v>
      </c>
      <c r="L10518" s="10" t="s">
        <v>38</v>
      </c>
      <c r="M10518" s="11" t="s">
        <v>39</v>
      </c>
      <c r="N10518" s="11" t="s">
        <v>40</v>
      </c>
      <c r="O10518" s="11">
        <v>1</v>
      </c>
      <c r="P10518" s="11">
        <v>1936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7101</v>
      </c>
      <c r="AA10518" s="14">
        <v>46.375799999999998</v>
      </c>
      <c r="AB10518" s="14">
        <v>-94.181700000000006</v>
      </c>
      <c r="AC10518" s="15" t="s">
        <v>44</v>
      </c>
      <c r="AD10518" s="15" t="s">
        <v>44</v>
      </c>
      <c r="AE10518" s="11" t="s">
        <v>124</v>
      </c>
    </row>
    <row r="10519" spans="1:31" x14ac:dyDescent="0.25">
      <c r="A10519" s="9">
        <v>2138</v>
      </c>
      <c r="B10519" s="10" t="s">
        <v>7100</v>
      </c>
      <c r="C10519" s="9">
        <v>50636</v>
      </c>
      <c r="D10519" s="10" t="s">
        <v>7100</v>
      </c>
      <c r="E10519" s="10" t="s">
        <v>34</v>
      </c>
      <c r="F10519" s="11" t="s">
        <v>120</v>
      </c>
      <c r="G10519" s="12" t="s">
        <v>55</v>
      </c>
      <c r="H10519" s="12" t="s">
        <v>37</v>
      </c>
      <c r="I10519" s="13">
        <v>0.6</v>
      </c>
      <c r="J10519" s="13">
        <v>0.6</v>
      </c>
      <c r="K10519" s="13">
        <v>0.6</v>
      </c>
      <c r="L10519" s="10" t="s">
        <v>38</v>
      </c>
      <c r="M10519" s="11" t="s">
        <v>39</v>
      </c>
      <c r="N10519" s="11" t="s">
        <v>40</v>
      </c>
      <c r="O10519" s="11">
        <v>1</v>
      </c>
      <c r="P10519" s="11">
        <v>1940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7101</v>
      </c>
      <c r="AA10519" s="14">
        <v>46.375799999999998</v>
      </c>
      <c r="AB10519" s="14">
        <v>-94.181700000000006</v>
      </c>
      <c r="AC10519" s="15" t="s">
        <v>44</v>
      </c>
      <c r="AD10519" s="15" t="s">
        <v>44</v>
      </c>
      <c r="AE10519" s="11" t="s">
        <v>124</v>
      </c>
    </row>
    <row r="10520" spans="1:31" x14ac:dyDescent="0.25">
      <c r="A10520" s="9">
        <v>56225</v>
      </c>
      <c r="B10520" s="10" t="s">
        <v>7102</v>
      </c>
      <c r="C10520" s="9">
        <v>50637</v>
      </c>
      <c r="D10520" s="10" t="s">
        <v>7103</v>
      </c>
      <c r="E10520" s="10" t="s">
        <v>1868</v>
      </c>
      <c r="F10520" s="11" t="s">
        <v>1225</v>
      </c>
      <c r="G10520" s="12" t="s">
        <v>2089</v>
      </c>
      <c r="H10520" s="12" t="s">
        <v>37</v>
      </c>
      <c r="I10520" s="13">
        <v>10</v>
      </c>
      <c r="J10520" s="13">
        <v>2</v>
      </c>
      <c r="K10520" s="13">
        <v>9.4</v>
      </c>
      <c r="L10520" s="10" t="s">
        <v>47</v>
      </c>
      <c r="M10520" s="11" t="s">
        <v>48</v>
      </c>
      <c r="N10520" s="11" t="s">
        <v>49</v>
      </c>
      <c r="O10520" s="11">
        <v>1</v>
      </c>
      <c r="P10520" s="11">
        <v>1950</v>
      </c>
      <c r="Q10520" s="9" t="s">
        <v>41</v>
      </c>
      <c r="R10520" s="9" t="s">
        <v>41</v>
      </c>
      <c r="S10520" s="11" t="s">
        <v>351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7104</v>
      </c>
      <c r="AA10520" s="14">
        <v>46.423056000000003</v>
      </c>
      <c r="AB10520" s="14">
        <v>-116.9764</v>
      </c>
      <c r="AC10520" s="15" t="s">
        <v>44</v>
      </c>
      <c r="AD10520" s="15" t="s">
        <v>44</v>
      </c>
      <c r="AE10520" s="11" t="s">
        <v>883</v>
      </c>
    </row>
    <row r="10521" spans="1:31" x14ac:dyDescent="0.25">
      <c r="A10521" s="9">
        <v>56225</v>
      </c>
      <c r="B10521" s="10" t="s">
        <v>7102</v>
      </c>
      <c r="C10521" s="9">
        <v>50637</v>
      </c>
      <c r="D10521" s="10" t="s">
        <v>7103</v>
      </c>
      <c r="E10521" s="10" t="s">
        <v>1868</v>
      </c>
      <c r="F10521" s="11" t="s">
        <v>1225</v>
      </c>
      <c r="G10521" s="12" t="s">
        <v>1863</v>
      </c>
      <c r="H10521" s="12" t="s">
        <v>37</v>
      </c>
      <c r="I10521" s="13">
        <v>10</v>
      </c>
      <c r="J10521" s="13">
        <v>3.3</v>
      </c>
      <c r="K10521" s="13">
        <v>9.4</v>
      </c>
      <c r="L10521" s="10" t="s">
        <v>47</v>
      </c>
      <c r="M10521" s="11" t="s">
        <v>48</v>
      </c>
      <c r="N10521" s="11" t="s">
        <v>49</v>
      </c>
      <c r="O10521" s="11">
        <v>11</v>
      </c>
      <c r="P10521" s="11">
        <v>1977</v>
      </c>
      <c r="Q10521" s="9" t="s">
        <v>41</v>
      </c>
      <c r="R10521" s="9" t="s">
        <v>41</v>
      </c>
      <c r="S10521" s="11" t="s">
        <v>351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7104</v>
      </c>
      <c r="AA10521" s="14">
        <v>46.423056000000003</v>
      </c>
      <c r="AB10521" s="14">
        <v>-116.9764</v>
      </c>
      <c r="AC10521" s="15" t="s">
        <v>44</v>
      </c>
      <c r="AD10521" s="15" t="s">
        <v>44</v>
      </c>
      <c r="AE10521" s="11" t="s">
        <v>883</v>
      </c>
    </row>
    <row r="10522" spans="1:31" x14ac:dyDescent="0.25">
      <c r="A10522" s="9">
        <v>56225</v>
      </c>
      <c r="B10522" s="10" t="s">
        <v>7102</v>
      </c>
      <c r="C10522" s="9">
        <v>50637</v>
      </c>
      <c r="D10522" s="10" t="s">
        <v>7103</v>
      </c>
      <c r="E10522" s="10" t="s">
        <v>1868</v>
      </c>
      <c r="F10522" s="11" t="s">
        <v>1225</v>
      </c>
      <c r="G10522" s="12" t="s">
        <v>2827</v>
      </c>
      <c r="H10522" s="12" t="s">
        <v>37</v>
      </c>
      <c r="I10522" s="13">
        <v>28.8</v>
      </c>
      <c r="J10522" s="13">
        <v>25.2</v>
      </c>
      <c r="K10522" s="13">
        <v>25.3</v>
      </c>
      <c r="L10522" s="10" t="s">
        <v>880</v>
      </c>
      <c r="M10522" s="11" t="s">
        <v>5544</v>
      </c>
      <c r="N10522" s="11" t="s">
        <v>49</v>
      </c>
      <c r="O10522" s="11">
        <v>7</v>
      </c>
      <c r="P10522" s="11">
        <v>1981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7104</v>
      </c>
      <c r="AA10522" s="14">
        <v>46.423056000000003</v>
      </c>
      <c r="AB10522" s="14">
        <v>-116.9764</v>
      </c>
      <c r="AC10522" s="15" t="s">
        <v>44</v>
      </c>
      <c r="AD10522" s="15" t="s">
        <v>44</v>
      </c>
      <c r="AE10522" s="11" t="s">
        <v>883</v>
      </c>
    </row>
    <row r="10523" spans="1:31" x14ac:dyDescent="0.25">
      <c r="A10523" s="9">
        <v>56225</v>
      </c>
      <c r="B10523" s="10" t="s">
        <v>7102</v>
      </c>
      <c r="C10523" s="9">
        <v>50637</v>
      </c>
      <c r="D10523" s="10" t="s">
        <v>7103</v>
      </c>
      <c r="E10523" s="10" t="s">
        <v>1868</v>
      </c>
      <c r="F10523" s="11" t="s">
        <v>1225</v>
      </c>
      <c r="G10523" s="12" t="s">
        <v>2068</v>
      </c>
      <c r="H10523" s="12" t="s">
        <v>37</v>
      </c>
      <c r="I10523" s="13">
        <v>65</v>
      </c>
      <c r="J10523" s="13">
        <v>24</v>
      </c>
      <c r="K10523" s="13">
        <v>24</v>
      </c>
      <c r="L10523" s="10" t="s">
        <v>880</v>
      </c>
      <c r="M10523" s="11" t="s">
        <v>5544</v>
      </c>
      <c r="N10523" s="11" t="s">
        <v>49</v>
      </c>
      <c r="O10523" s="11">
        <v>2</v>
      </c>
      <c r="P10523" s="11">
        <v>1991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7104</v>
      </c>
      <c r="AA10523" s="14">
        <v>46.423056000000003</v>
      </c>
      <c r="AB10523" s="14">
        <v>-116.9764</v>
      </c>
      <c r="AC10523" s="15" t="s">
        <v>44</v>
      </c>
      <c r="AD10523" s="15" t="s">
        <v>44</v>
      </c>
      <c r="AE10523" s="11" t="s">
        <v>883</v>
      </c>
    </row>
    <row r="10524" spans="1:31" x14ac:dyDescent="0.25">
      <c r="A10524" s="9">
        <v>56225</v>
      </c>
      <c r="B10524" s="10" t="s">
        <v>7102</v>
      </c>
      <c r="C10524" s="9">
        <v>50638</v>
      </c>
      <c r="D10524" s="10" t="s">
        <v>7105</v>
      </c>
      <c r="E10524" s="10" t="s">
        <v>1868</v>
      </c>
      <c r="F10524" s="11" t="s">
        <v>412</v>
      </c>
      <c r="G10524" s="12" t="s">
        <v>2089</v>
      </c>
      <c r="H10524" s="12" t="s">
        <v>37</v>
      </c>
      <c r="I10524" s="13">
        <v>28</v>
      </c>
      <c r="J10524" s="13">
        <v>28</v>
      </c>
      <c r="K10524" s="13">
        <v>28</v>
      </c>
      <c r="L10524" s="10" t="s">
        <v>880</v>
      </c>
      <c r="M10524" s="11" t="s">
        <v>5544</v>
      </c>
      <c r="N10524" s="11" t="s">
        <v>49</v>
      </c>
      <c r="O10524" s="11">
        <v>11</v>
      </c>
      <c r="P10524" s="11">
        <v>1977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4823</v>
      </c>
      <c r="AA10524" s="14">
        <v>33.706099999999999</v>
      </c>
      <c r="AB10524" s="14">
        <v>-91.237099999999998</v>
      </c>
      <c r="AC10524" s="15" t="s">
        <v>44</v>
      </c>
      <c r="AD10524" s="15" t="s">
        <v>44</v>
      </c>
      <c r="AE10524" s="11" t="s">
        <v>124</v>
      </c>
    </row>
    <row r="10525" spans="1:31" x14ac:dyDescent="0.25">
      <c r="A10525" s="9">
        <v>16653</v>
      </c>
      <c r="B10525" s="10" t="s">
        <v>7106</v>
      </c>
      <c r="C10525" s="9">
        <v>50639</v>
      </c>
      <c r="D10525" s="10" t="s">
        <v>7107</v>
      </c>
      <c r="E10525" s="10" t="s">
        <v>1868</v>
      </c>
      <c r="F10525" s="11" t="s">
        <v>120</v>
      </c>
      <c r="G10525" s="12" t="s">
        <v>2827</v>
      </c>
      <c r="H10525" s="12" t="s">
        <v>37</v>
      </c>
      <c r="I10525" s="13">
        <v>19.2</v>
      </c>
      <c r="J10525" s="13">
        <v>14.8</v>
      </c>
      <c r="K10525" s="13">
        <v>17.5</v>
      </c>
      <c r="L10525" s="10" t="s">
        <v>880</v>
      </c>
      <c r="M10525" s="11" t="s">
        <v>881</v>
      </c>
      <c r="N10525" s="11" t="s">
        <v>49</v>
      </c>
      <c r="O10525" s="11">
        <v>1</v>
      </c>
      <c r="P10525" s="11">
        <v>1976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2347</v>
      </c>
      <c r="AA10525" s="14">
        <v>46.724299999999999</v>
      </c>
      <c r="AB10525" s="14">
        <v>-92.4298</v>
      </c>
      <c r="AC10525" s="15" t="s">
        <v>44</v>
      </c>
      <c r="AD10525" s="15" t="s">
        <v>44</v>
      </c>
      <c r="AE10525" s="11" t="s">
        <v>124</v>
      </c>
    </row>
    <row r="10526" spans="1:31" x14ac:dyDescent="0.25">
      <c r="A10526" s="9">
        <v>16653</v>
      </c>
      <c r="B10526" s="10" t="s">
        <v>7106</v>
      </c>
      <c r="C10526" s="9">
        <v>50639</v>
      </c>
      <c r="D10526" s="10" t="s">
        <v>7107</v>
      </c>
      <c r="E10526" s="10" t="s">
        <v>1868</v>
      </c>
      <c r="F10526" s="11" t="s">
        <v>120</v>
      </c>
      <c r="G10526" s="12" t="s">
        <v>2068</v>
      </c>
      <c r="H10526" s="12" t="s">
        <v>37</v>
      </c>
      <c r="I10526" s="13">
        <v>41.5</v>
      </c>
      <c r="J10526" s="13">
        <v>41.5</v>
      </c>
      <c r="K10526" s="13">
        <v>41.5</v>
      </c>
      <c r="L10526" s="10" t="s">
        <v>880</v>
      </c>
      <c r="M10526" s="11" t="s">
        <v>881</v>
      </c>
      <c r="N10526" s="11" t="s">
        <v>49</v>
      </c>
      <c r="O10526" s="11">
        <v>12</v>
      </c>
      <c r="P10526" s="11">
        <v>1997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2347</v>
      </c>
      <c r="AA10526" s="14">
        <v>46.724299999999999</v>
      </c>
      <c r="AB10526" s="14">
        <v>-92.4298</v>
      </c>
      <c r="AC10526" s="15" t="s">
        <v>44</v>
      </c>
      <c r="AD10526" s="15" t="s">
        <v>44</v>
      </c>
      <c r="AE10526" s="11" t="s">
        <v>124</v>
      </c>
    </row>
    <row r="10527" spans="1:31" x14ac:dyDescent="0.25">
      <c r="A10527" s="9">
        <v>16653</v>
      </c>
      <c r="B10527" s="10" t="s">
        <v>7106</v>
      </c>
      <c r="C10527" s="9">
        <v>50639</v>
      </c>
      <c r="D10527" s="10" t="s">
        <v>7107</v>
      </c>
      <c r="E10527" s="10" t="s">
        <v>1868</v>
      </c>
      <c r="F10527" s="11" t="s">
        <v>120</v>
      </c>
      <c r="G10527" s="12" t="s">
        <v>5577</v>
      </c>
      <c r="H10527" s="12" t="s">
        <v>37</v>
      </c>
      <c r="I10527" s="13">
        <v>27.6</v>
      </c>
      <c r="J10527" s="13">
        <v>14</v>
      </c>
      <c r="K10527" s="13">
        <v>15</v>
      </c>
      <c r="L10527" s="10" t="s">
        <v>880</v>
      </c>
      <c r="M10527" s="11" t="s">
        <v>5544</v>
      </c>
      <c r="N10527" s="11" t="s">
        <v>49</v>
      </c>
      <c r="O10527" s="11">
        <v>5</v>
      </c>
      <c r="P10527" s="11">
        <v>2001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2347</v>
      </c>
      <c r="AA10527" s="14">
        <v>46.724299999999999</v>
      </c>
      <c r="AB10527" s="14">
        <v>-92.4298</v>
      </c>
      <c r="AC10527" s="15" t="s">
        <v>44</v>
      </c>
      <c r="AD10527" s="15" t="s">
        <v>44</v>
      </c>
      <c r="AE10527" s="11" t="s">
        <v>124</v>
      </c>
    </row>
    <row r="10528" spans="1:31" x14ac:dyDescent="0.25">
      <c r="A10528" s="9">
        <v>16653</v>
      </c>
      <c r="B10528" s="10" t="s">
        <v>7106</v>
      </c>
      <c r="C10528" s="9">
        <v>50639</v>
      </c>
      <c r="D10528" s="10" t="s">
        <v>7107</v>
      </c>
      <c r="E10528" s="10" t="s">
        <v>1868</v>
      </c>
      <c r="F10528" s="11" t="s">
        <v>120</v>
      </c>
      <c r="G10528" s="12" t="s">
        <v>7108</v>
      </c>
      <c r="H10528" s="12" t="s">
        <v>37</v>
      </c>
      <c r="I10528" s="13">
        <v>1.8</v>
      </c>
      <c r="J10528" s="13">
        <v>1.6</v>
      </c>
      <c r="K10528" s="13">
        <v>1.6</v>
      </c>
      <c r="L10528" s="10" t="s">
        <v>38</v>
      </c>
      <c r="M10528" s="11" t="s">
        <v>39</v>
      </c>
      <c r="N10528" s="11" t="s">
        <v>40</v>
      </c>
      <c r="O10528" s="11">
        <v>1</v>
      </c>
      <c r="P10528" s="11">
        <v>1950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2347</v>
      </c>
      <c r="AA10528" s="14">
        <v>46.724299999999999</v>
      </c>
      <c r="AB10528" s="14">
        <v>-92.4298</v>
      </c>
      <c r="AC10528" s="15" t="s">
        <v>44</v>
      </c>
      <c r="AD10528" s="15" t="s">
        <v>44</v>
      </c>
      <c r="AE10528" s="11" t="s">
        <v>124</v>
      </c>
    </row>
    <row r="10529" spans="1:31" x14ac:dyDescent="0.25">
      <c r="A10529" s="9">
        <v>16653</v>
      </c>
      <c r="B10529" s="10" t="s">
        <v>7106</v>
      </c>
      <c r="C10529" s="9">
        <v>50639</v>
      </c>
      <c r="D10529" s="10" t="s">
        <v>7107</v>
      </c>
      <c r="E10529" s="10" t="s">
        <v>1868</v>
      </c>
      <c r="F10529" s="11" t="s">
        <v>120</v>
      </c>
      <c r="G10529" s="12" t="s">
        <v>7109</v>
      </c>
      <c r="H10529" s="12" t="s">
        <v>37</v>
      </c>
      <c r="I10529" s="13">
        <v>0.8</v>
      </c>
      <c r="J10529" s="13">
        <v>0.5</v>
      </c>
      <c r="K10529" s="13">
        <v>0.5</v>
      </c>
      <c r="L10529" s="10" t="s">
        <v>38</v>
      </c>
      <c r="M10529" s="11" t="s">
        <v>39</v>
      </c>
      <c r="N10529" s="11" t="s">
        <v>40</v>
      </c>
      <c r="O10529" s="11">
        <v>1</v>
      </c>
      <c r="P10529" s="11">
        <v>1929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2347</v>
      </c>
      <c r="AA10529" s="14">
        <v>46.724299999999999</v>
      </c>
      <c r="AB10529" s="14">
        <v>-92.4298</v>
      </c>
      <c r="AC10529" s="15" t="s">
        <v>44</v>
      </c>
      <c r="AD10529" s="15" t="s">
        <v>44</v>
      </c>
      <c r="AE10529" s="11" t="s">
        <v>124</v>
      </c>
    </row>
    <row r="10530" spans="1:31" x14ac:dyDescent="0.25">
      <c r="A10530" s="9">
        <v>16653</v>
      </c>
      <c r="B10530" s="10" t="s">
        <v>7106</v>
      </c>
      <c r="C10530" s="9">
        <v>50639</v>
      </c>
      <c r="D10530" s="10" t="s">
        <v>7107</v>
      </c>
      <c r="E10530" s="10" t="s">
        <v>1868</v>
      </c>
      <c r="F10530" s="11" t="s">
        <v>120</v>
      </c>
      <c r="G10530" s="12" t="s">
        <v>7110</v>
      </c>
      <c r="H10530" s="12" t="s">
        <v>37</v>
      </c>
      <c r="I10530" s="13">
        <v>0.8</v>
      </c>
      <c r="J10530" s="13">
        <v>0.5</v>
      </c>
      <c r="K10530" s="13">
        <v>0.5</v>
      </c>
      <c r="L10530" s="10" t="s">
        <v>38</v>
      </c>
      <c r="M10530" s="11" t="s">
        <v>39</v>
      </c>
      <c r="N10530" s="11" t="s">
        <v>40</v>
      </c>
      <c r="O10530" s="11">
        <v>1</v>
      </c>
      <c r="P10530" s="11">
        <v>1929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2347</v>
      </c>
      <c r="AA10530" s="14">
        <v>46.724299999999999</v>
      </c>
      <c r="AB10530" s="14">
        <v>-92.4298</v>
      </c>
      <c r="AC10530" s="15" t="s">
        <v>44</v>
      </c>
      <c r="AD10530" s="15" t="s">
        <v>44</v>
      </c>
      <c r="AE10530" s="11" t="s">
        <v>124</v>
      </c>
    </row>
    <row r="10531" spans="1:31" x14ac:dyDescent="0.25">
      <c r="A10531" s="9">
        <v>16653</v>
      </c>
      <c r="B10531" s="10" t="s">
        <v>7106</v>
      </c>
      <c r="C10531" s="9">
        <v>50639</v>
      </c>
      <c r="D10531" s="10" t="s">
        <v>7107</v>
      </c>
      <c r="E10531" s="10" t="s">
        <v>1868</v>
      </c>
      <c r="F10531" s="11" t="s">
        <v>120</v>
      </c>
      <c r="G10531" s="12" t="s">
        <v>7111</v>
      </c>
      <c r="H10531" s="12" t="s">
        <v>37</v>
      </c>
      <c r="I10531" s="13">
        <v>2.8</v>
      </c>
      <c r="J10531" s="13">
        <v>1</v>
      </c>
      <c r="K10531" s="13">
        <v>1.4</v>
      </c>
      <c r="L10531" s="10" t="s">
        <v>38</v>
      </c>
      <c r="M10531" s="11" t="s">
        <v>39</v>
      </c>
      <c r="N10531" s="11" t="s">
        <v>40</v>
      </c>
      <c r="O10531" s="11">
        <v>1</v>
      </c>
      <c r="P10531" s="11">
        <v>1980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2347</v>
      </c>
      <c r="AA10531" s="14">
        <v>46.724299999999999</v>
      </c>
      <c r="AB10531" s="14">
        <v>-92.4298</v>
      </c>
      <c r="AC10531" s="15" t="s">
        <v>44</v>
      </c>
      <c r="AD10531" s="15" t="s">
        <v>44</v>
      </c>
      <c r="AE10531" s="11" t="s">
        <v>124</v>
      </c>
    </row>
    <row r="10532" spans="1:31" x14ac:dyDescent="0.25">
      <c r="A10532" s="9">
        <v>4497</v>
      </c>
      <c r="B10532" s="10" t="s">
        <v>7112</v>
      </c>
      <c r="C10532" s="9">
        <v>50647</v>
      </c>
      <c r="D10532" s="10" t="s">
        <v>7113</v>
      </c>
      <c r="E10532" s="10" t="s">
        <v>2350</v>
      </c>
      <c r="F10532" s="11" t="s">
        <v>1425</v>
      </c>
      <c r="G10532" s="12" t="s">
        <v>2089</v>
      </c>
      <c r="H10532" s="12" t="s">
        <v>37</v>
      </c>
      <c r="I10532" s="13">
        <v>6.5</v>
      </c>
      <c r="J10532" s="13">
        <v>5</v>
      </c>
      <c r="K10532" s="13">
        <v>5</v>
      </c>
      <c r="L10532" s="10" t="s">
        <v>2373</v>
      </c>
      <c r="M10532" s="11" t="s">
        <v>2374</v>
      </c>
      <c r="N10532" s="11" t="s">
        <v>49</v>
      </c>
      <c r="O10532" s="11">
        <v>11</v>
      </c>
      <c r="P10532" s="11">
        <v>1988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440</v>
      </c>
      <c r="AA10532" s="14">
        <v>39.734456000000002</v>
      </c>
      <c r="AB10532" s="14">
        <v>-86.189080000000004</v>
      </c>
      <c r="AC10532" s="15" t="s">
        <v>44</v>
      </c>
      <c r="AD10532" s="15" t="s">
        <v>44</v>
      </c>
      <c r="AE10532" s="11" t="s">
        <v>124</v>
      </c>
    </row>
    <row r="10533" spans="1:31" x14ac:dyDescent="0.25">
      <c r="A10533" s="9">
        <v>4474</v>
      </c>
      <c r="B10533" s="10" t="s">
        <v>7114</v>
      </c>
      <c r="C10533" s="9">
        <v>50648</v>
      </c>
      <c r="D10533" s="10" t="s">
        <v>7115</v>
      </c>
      <c r="E10533" s="10" t="s">
        <v>127</v>
      </c>
      <c r="F10533" s="11" t="s">
        <v>59</v>
      </c>
      <c r="G10533" s="12" t="s">
        <v>2089</v>
      </c>
      <c r="H10533" s="12" t="s">
        <v>37</v>
      </c>
      <c r="I10533" s="13">
        <v>16.3</v>
      </c>
      <c r="J10533" s="13">
        <v>13.2</v>
      </c>
      <c r="K10533" s="13">
        <v>13.2</v>
      </c>
      <c r="L10533" s="10" t="s">
        <v>2373</v>
      </c>
      <c r="M10533" s="11" t="s">
        <v>2374</v>
      </c>
      <c r="N10533" s="11" t="s">
        <v>49</v>
      </c>
      <c r="O10533" s="11">
        <v>12</v>
      </c>
      <c r="P10533" s="11">
        <v>1987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893</v>
      </c>
      <c r="AA10533" s="14">
        <v>41.6492</v>
      </c>
      <c r="AB10533" s="14">
        <v>-72.915300000000002</v>
      </c>
      <c r="AC10533" s="15" t="s">
        <v>44</v>
      </c>
      <c r="AD10533" s="15" t="s">
        <v>44</v>
      </c>
      <c r="AE10533" s="11" t="s">
        <v>856</v>
      </c>
    </row>
    <row r="10534" spans="1:31" x14ac:dyDescent="0.25">
      <c r="A10534" s="9">
        <v>4484</v>
      </c>
      <c r="B10534" s="10" t="s">
        <v>7116</v>
      </c>
      <c r="C10534" s="9">
        <v>50649</v>
      </c>
      <c r="D10534" s="10" t="s">
        <v>7116</v>
      </c>
      <c r="E10534" s="10" t="s">
        <v>203</v>
      </c>
      <c r="F10534" s="11" t="s">
        <v>234</v>
      </c>
      <c r="G10534" s="12" t="s">
        <v>2089</v>
      </c>
      <c r="H10534" s="12" t="s">
        <v>37</v>
      </c>
      <c r="I10534" s="13">
        <v>17</v>
      </c>
      <c r="J10534" s="13">
        <v>14.4</v>
      </c>
      <c r="K10534" s="13">
        <v>14.4</v>
      </c>
      <c r="L10534" s="10" t="s">
        <v>2373</v>
      </c>
      <c r="M10534" s="11" t="s">
        <v>2374</v>
      </c>
      <c r="N10534" s="11" t="s">
        <v>49</v>
      </c>
      <c r="O10534" s="11">
        <v>1</v>
      </c>
      <c r="P10534" s="11">
        <v>1989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2988</v>
      </c>
      <c r="AA10534" s="14">
        <v>40.7348</v>
      </c>
      <c r="AB10534" s="14">
        <v>-73.386799999999994</v>
      </c>
      <c r="AC10534" s="15" t="s">
        <v>44</v>
      </c>
      <c r="AD10534" s="15" t="s">
        <v>44</v>
      </c>
      <c r="AE10534" s="11" t="s">
        <v>236</v>
      </c>
    </row>
    <row r="10535" spans="1:31" x14ac:dyDescent="0.25">
      <c r="A10535" s="9">
        <v>1950</v>
      </c>
      <c r="B10535" s="10" t="s">
        <v>7117</v>
      </c>
      <c r="C10535" s="9">
        <v>50650</v>
      </c>
      <c r="D10535" s="10" t="s">
        <v>7117</v>
      </c>
      <c r="E10535" s="10" t="s">
        <v>127</v>
      </c>
      <c r="F10535" s="11" t="s">
        <v>1245</v>
      </c>
      <c r="G10535" s="12" t="s">
        <v>6355</v>
      </c>
      <c r="H10535" s="12" t="s">
        <v>37</v>
      </c>
      <c r="I10535" s="13">
        <v>45.7</v>
      </c>
      <c r="J10535" s="13">
        <v>46.1</v>
      </c>
      <c r="K10535" s="13">
        <v>46.1</v>
      </c>
      <c r="L10535" s="10" t="s">
        <v>880</v>
      </c>
      <c r="M10535" s="11" t="s">
        <v>881</v>
      </c>
      <c r="N10535" s="11" t="s">
        <v>49</v>
      </c>
      <c r="O10535" s="11">
        <v>11</v>
      </c>
      <c r="P10535" s="11">
        <v>1989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446</v>
      </c>
      <c r="AA10535" s="14">
        <v>45.140613999999999</v>
      </c>
      <c r="AB10535" s="14">
        <v>-70.425579999999997</v>
      </c>
      <c r="AC10535" s="15" t="s">
        <v>44</v>
      </c>
      <c r="AD10535" s="15" t="s">
        <v>44</v>
      </c>
      <c r="AE10535" s="11" t="s">
        <v>856</v>
      </c>
    </row>
    <row r="10536" spans="1:31" x14ac:dyDescent="0.25">
      <c r="A10536" s="9">
        <v>2598</v>
      </c>
      <c r="B10536" s="10" t="s">
        <v>7118</v>
      </c>
      <c r="C10536" s="9">
        <v>50652</v>
      </c>
      <c r="D10536" s="10" t="s">
        <v>7119</v>
      </c>
      <c r="E10536" s="10" t="s">
        <v>127</v>
      </c>
      <c r="F10536" s="11" t="s">
        <v>234</v>
      </c>
      <c r="G10536" s="12" t="s">
        <v>2089</v>
      </c>
      <c r="H10536" s="12" t="s">
        <v>37</v>
      </c>
      <c r="I10536" s="13">
        <v>1.5</v>
      </c>
      <c r="J10536" s="13">
        <v>1.5</v>
      </c>
      <c r="K10536" s="13">
        <v>1.5</v>
      </c>
      <c r="L10536" s="10" t="s">
        <v>38</v>
      </c>
      <c r="M10536" s="11" t="s">
        <v>39</v>
      </c>
      <c r="N10536" s="11" t="s">
        <v>40</v>
      </c>
      <c r="O10536" s="11">
        <v>7</v>
      </c>
      <c r="P10536" s="11">
        <v>1984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3013</v>
      </c>
      <c r="AA10536" s="14">
        <v>43.618873999999998</v>
      </c>
      <c r="AB10536" s="14">
        <v>-75.305459999999997</v>
      </c>
      <c r="AC10536" s="15" t="s">
        <v>44</v>
      </c>
      <c r="AD10536" s="15" t="s">
        <v>44</v>
      </c>
      <c r="AE10536" s="11" t="s">
        <v>236</v>
      </c>
    </row>
    <row r="10537" spans="1:31" x14ac:dyDescent="0.25">
      <c r="A10537" s="9">
        <v>2598</v>
      </c>
      <c r="B10537" s="10" t="s">
        <v>7118</v>
      </c>
      <c r="C10537" s="9">
        <v>50652</v>
      </c>
      <c r="D10537" s="10" t="s">
        <v>7119</v>
      </c>
      <c r="E10537" s="10" t="s">
        <v>127</v>
      </c>
      <c r="F10537" s="11" t="s">
        <v>234</v>
      </c>
      <c r="G10537" s="12" t="s">
        <v>1863</v>
      </c>
      <c r="H10537" s="12" t="s">
        <v>37</v>
      </c>
      <c r="I10537" s="13">
        <v>1.5</v>
      </c>
      <c r="J10537" s="13">
        <v>1.5</v>
      </c>
      <c r="K10537" s="13">
        <v>1.5</v>
      </c>
      <c r="L10537" s="10" t="s">
        <v>38</v>
      </c>
      <c r="M10537" s="11" t="s">
        <v>39</v>
      </c>
      <c r="N10537" s="11" t="s">
        <v>40</v>
      </c>
      <c r="O10537" s="11">
        <v>7</v>
      </c>
      <c r="P10537" s="11">
        <v>1984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3013</v>
      </c>
      <c r="AA10537" s="14">
        <v>43.618873999999998</v>
      </c>
      <c r="AB10537" s="14">
        <v>-75.305459999999997</v>
      </c>
      <c r="AC10537" s="15" t="s">
        <v>44</v>
      </c>
      <c r="AD10537" s="15" t="s">
        <v>44</v>
      </c>
      <c r="AE10537" s="11" t="s">
        <v>236</v>
      </c>
    </row>
    <row r="10538" spans="1:31" x14ac:dyDescent="0.25">
      <c r="A10538" s="9">
        <v>34691</v>
      </c>
      <c r="B10538" s="10" t="s">
        <v>5549</v>
      </c>
      <c r="C10538" s="9">
        <v>50654</v>
      </c>
      <c r="D10538" s="10" t="s">
        <v>7120</v>
      </c>
      <c r="E10538" s="10" t="s">
        <v>127</v>
      </c>
      <c r="F10538" s="11" t="s">
        <v>384</v>
      </c>
      <c r="G10538" s="12" t="s">
        <v>2089</v>
      </c>
      <c r="H10538" s="12" t="s">
        <v>37</v>
      </c>
      <c r="I10538" s="13">
        <v>16.3</v>
      </c>
      <c r="J10538" s="13">
        <v>10</v>
      </c>
      <c r="K10538" s="13">
        <v>12</v>
      </c>
      <c r="L10538" s="10" t="s">
        <v>541</v>
      </c>
      <c r="M10538" s="11" t="s">
        <v>542</v>
      </c>
      <c r="N10538" s="11" t="s">
        <v>49</v>
      </c>
      <c r="O10538" s="11">
        <v>2</v>
      </c>
      <c r="P10538" s="11">
        <v>1988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4557</v>
      </c>
      <c r="AA10538" s="14">
        <v>39.369999999999997</v>
      </c>
      <c r="AB10538" s="14">
        <v>-119.76690000000001</v>
      </c>
      <c r="AC10538" s="15" t="s">
        <v>44</v>
      </c>
      <c r="AD10538" s="15" t="s">
        <v>44</v>
      </c>
      <c r="AE10538" s="11" t="s">
        <v>2818</v>
      </c>
    </row>
    <row r="10539" spans="1:31" x14ac:dyDescent="0.25">
      <c r="A10539" s="9">
        <v>34691</v>
      </c>
      <c r="B10539" s="10" t="s">
        <v>5549</v>
      </c>
      <c r="C10539" s="9">
        <v>50654</v>
      </c>
      <c r="D10539" s="10" t="s">
        <v>7120</v>
      </c>
      <c r="E10539" s="10" t="s">
        <v>127</v>
      </c>
      <c r="F10539" s="11" t="s">
        <v>384</v>
      </c>
      <c r="G10539" s="12" t="s">
        <v>7121</v>
      </c>
      <c r="H10539" s="12" t="s">
        <v>37</v>
      </c>
      <c r="I10539" s="13">
        <v>5.5</v>
      </c>
      <c r="J10539" s="13">
        <v>2.1</v>
      </c>
      <c r="K10539" s="13">
        <v>2.7</v>
      </c>
      <c r="L10539" s="10" t="s">
        <v>541</v>
      </c>
      <c r="M10539" s="11" t="s">
        <v>542</v>
      </c>
      <c r="N10539" s="11" t="s">
        <v>5551</v>
      </c>
      <c r="O10539" s="11">
        <v>4</v>
      </c>
      <c r="P10539" s="11">
        <v>2007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4557</v>
      </c>
      <c r="AA10539" s="14">
        <v>39.369999999999997</v>
      </c>
      <c r="AB10539" s="14">
        <v>-119.76690000000001</v>
      </c>
      <c r="AC10539" s="15" t="s">
        <v>44</v>
      </c>
      <c r="AD10539" s="15" t="s">
        <v>44</v>
      </c>
      <c r="AE10539" s="11" t="s">
        <v>2818</v>
      </c>
    </row>
    <row r="10540" spans="1:31" x14ac:dyDescent="0.25">
      <c r="A10540" s="9">
        <v>9097</v>
      </c>
      <c r="B10540" s="10" t="s">
        <v>7122</v>
      </c>
      <c r="C10540" s="9">
        <v>50656</v>
      </c>
      <c r="D10540" s="10" t="s">
        <v>7123</v>
      </c>
      <c r="E10540" s="10" t="s">
        <v>127</v>
      </c>
      <c r="F10540" s="11" t="s">
        <v>234</v>
      </c>
      <c r="G10540" s="12" t="s">
        <v>2089</v>
      </c>
      <c r="H10540" s="12" t="s">
        <v>37</v>
      </c>
      <c r="I10540" s="13">
        <v>28</v>
      </c>
      <c r="J10540" s="13">
        <v>24.5</v>
      </c>
      <c r="K10540" s="13">
        <v>24.5</v>
      </c>
      <c r="L10540" s="10" t="s">
        <v>2373</v>
      </c>
      <c r="M10540" s="11" t="s">
        <v>2374</v>
      </c>
      <c r="N10540" s="11" t="s">
        <v>49</v>
      </c>
      <c r="O10540" s="11">
        <v>12</v>
      </c>
      <c r="P10540" s="11">
        <v>1991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2988</v>
      </c>
      <c r="AA10540" s="14">
        <v>40.881399999999999</v>
      </c>
      <c r="AB10540" s="14">
        <v>-73.290599999999998</v>
      </c>
      <c r="AC10540" s="15" t="s">
        <v>44</v>
      </c>
      <c r="AD10540" s="15" t="s">
        <v>44</v>
      </c>
      <c r="AE10540" s="11" t="s">
        <v>236</v>
      </c>
    </row>
    <row r="10541" spans="1:31" x14ac:dyDescent="0.25">
      <c r="A10541" s="9">
        <v>49760</v>
      </c>
      <c r="B10541" s="10" t="s">
        <v>7124</v>
      </c>
      <c r="C10541" s="9">
        <v>50657</v>
      </c>
      <c r="D10541" s="10" t="s">
        <v>7125</v>
      </c>
      <c r="E10541" s="10" t="s">
        <v>127</v>
      </c>
      <c r="F10541" s="11" t="s">
        <v>945</v>
      </c>
      <c r="G10541" s="12" t="s">
        <v>2089</v>
      </c>
      <c r="H10541" s="12" t="s">
        <v>37</v>
      </c>
      <c r="I10541" s="13">
        <v>67.8</v>
      </c>
      <c r="J10541" s="13">
        <v>54</v>
      </c>
      <c r="K10541" s="13">
        <v>56</v>
      </c>
      <c r="L10541" s="10" t="s">
        <v>2373</v>
      </c>
      <c r="M10541" s="11" t="s">
        <v>2374</v>
      </c>
      <c r="N10541" s="11" t="s">
        <v>49</v>
      </c>
      <c r="O10541" s="11">
        <v>5</v>
      </c>
      <c r="P10541" s="11">
        <v>1995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1300</v>
      </c>
      <c r="AA10541" s="14">
        <v>39.200600000000001</v>
      </c>
      <c r="AB10541" s="14">
        <v>-77.455600000000004</v>
      </c>
      <c r="AC10541" s="15" t="s">
        <v>44</v>
      </c>
      <c r="AD10541" s="15" t="s">
        <v>44</v>
      </c>
      <c r="AE10541" s="11" t="s">
        <v>160</v>
      </c>
    </row>
    <row r="10542" spans="1:31" x14ac:dyDescent="0.25">
      <c r="A10542" s="9">
        <v>4425</v>
      </c>
      <c r="B10542" s="10" t="s">
        <v>7126</v>
      </c>
      <c r="C10542" s="9">
        <v>50658</v>
      </c>
      <c r="D10542" s="10" t="s">
        <v>7127</v>
      </c>
      <c r="E10542" s="10" t="s">
        <v>127</v>
      </c>
      <c r="F10542" s="11" t="s">
        <v>3806</v>
      </c>
      <c r="G10542" s="12" t="s">
        <v>2089</v>
      </c>
      <c r="H10542" s="12" t="s">
        <v>37</v>
      </c>
      <c r="I10542" s="13">
        <v>62</v>
      </c>
      <c r="J10542" s="13">
        <v>49</v>
      </c>
      <c r="K10542" s="13">
        <v>49</v>
      </c>
      <c r="L10542" s="10" t="s">
        <v>2373</v>
      </c>
      <c r="M10542" s="11" t="s">
        <v>2374</v>
      </c>
      <c r="N10542" s="11" t="s">
        <v>49</v>
      </c>
      <c r="O10542" s="11">
        <v>3</v>
      </c>
      <c r="P10542" s="11">
        <v>1990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2407</v>
      </c>
      <c r="AA10542" s="14">
        <v>38.695</v>
      </c>
      <c r="AB10542" s="14">
        <v>-77.241100000000003</v>
      </c>
      <c r="AC10542" s="15" t="s">
        <v>44</v>
      </c>
      <c r="AD10542" s="15" t="s">
        <v>44</v>
      </c>
      <c r="AE10542" s="11" t="s">
        <v>160</v>
      </c>
    </row>
    <row r="10543" spans="1:31" x14ac:dyDescent="0.25">
      <c r="A10543" s="9">
        <v>4425</v>
      </c>
      <c r="B10543" s="10" t="s">
        <v>7126</v>
      </c>
      <c r="C10543" s="9">
        <v>50658</v>
      </c>
      <c r="D10543" s="10" t="s">
        <v>7127</v>
      </c>
      <c r="E10543" s="10" t="s">
        <v>127</v>
      </c>
      <c r="F10543" s="11" t="s">
        <v>3806</v>
      </c>
      <c r="G10543" s="12" t="s">
        <v>1863</v>
      </c>
      <c r="H10543" s="12" t="s">
        <v>37</v>
      </c>
      <c r="I10543" s="13">
        <v>62</v>
      </c>
      <c r="J10543" s="13">
        <v>49</v>
      </c>
      <c r="K10543" s="13">
        <v>49</v>
      </c>
      <c r="L10543" s="10" t="s">
        <v>2373</v>
      </c>
      <c r="M10543" s="11" t="s">
        <v>2374</v>
      </c>
      <c r="N10543" s="11" t="s">
        <v>49</v>
      </c>
      <c r="O10543" s="11">
        <v>3</v>
      </c>
      <c r="P10543" s="11">
        <v>1990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2407</v>
      </c>
      <c r="AA10543" s="14">
        <v>38.695</v>
      </c>
      <c r="AB10543" s="14">
        <v>-77.241100000000003</v>
      </c>
      <c r="AC10543" s="15" t="s">
        <v>44</v>
      </c>
      <c r="AD10543" s="15" t="s">
        <v>44</v>
      </c>
      <c r="AE10543" s="11" t="s">
        <v>160</v>
      </c>
    </row>
    <row r="10544" spans="1:31" x14ac:dyDescent="0.25">
      <c r="A10544" s="9">
        <v>56316</v>
      </c>
      <c r="B10544" s="10" t="s">
        <v>7128</v>
      </c>
      <c r="C10544" s="9">
        <v>50660</v>
      </c>
      <c r="D10544" s="10" t="s">
        <v>7128</v>
      </c>
      <c r="E10544" s="10" t="s">
        <v>1868</v>
      </c>
      <c r="F10544" s="11" t="s">
        <v>405</v>
      </c>
      <c r="G10544" s="12" t="s">
        <v>2089</v>
      </c>
      <c r="H10544" s="12" t="s">
        <v>37</v>
      </c>
      <c r="I10544" s="13">
        <v>16.8</v>
      </c>
      <c r="J10544" s="13">
        <v>15.6</v>
      </c>
      <c r="K10544" s="13">
        <v>15.8</v>
      </c>
      <c r="L10544" s="10" t="s">
        <v>2373</v>
      </c>
      <c r="M10544" s="11" t="s">
        <v>2374</v>
      </c>
      <c r="N10544" s="11" t="s">
        <v>49</v>
      </c>
      <c r="O10544" s="11">
        <v>1</v>
      </c>
      <c r="P10544" s="11">
        <v>1989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3290</v>
      </c>
      <c r="AA10544" s="14">
        <v>36.131900000000002</v>
      </c>
      <c r="AB10544" s="14">
        <v>-96.018100000000004</v>
      </c>
      <c r="AC10544" s="15" t="s">
        <v>44</v>
      </c>
      <c r="AD10544" s="15" t="s">
        <v>44</v>
      </c>
      <c r="AE10544" s="11" t="s">
        <v>169</v>
      </c>
    </row>
    <row r="10545" spans="1:31" x14ac:dyDescent="0.25">
      <c r="A10545" s="9">
        <v>13982</v>
      </c>
      <c r="B10545" s="10" t="s">
        <v>7129</v>
      </c>
      <c r="C10545" s="9">
        <v>50661</v>
      </c>
      <c r="D10545" s="10" t="s">
        <v>7130</v>
      </c>
      <c r="E10545" s="10" t="s">
        <v>127</v>
      </c>
      <c r="F10545" s="11" t="s">
        <v>877</v>
      </c>
      <c r="G10545" s="12" t="s">
        <v>2089</v>
      </c>
      <c r="H10545" s="12" t="s">
        <v>37</v>
      </c>
      <c r="I10545" s="13">
        <v>46</v>
      </c>
      <c r="J10545" s="13">
        <v>42.8</v>
      </c>
      <c r="K10545" s="13">
        <v>43.2</v>
      </c>
      <c r="L10545" s="10" t="s">
        <v>2373</v>
      </c>
      <c r="M10545" s="11" t="s">
        <v>2374</v>
      </c>
      <c r="N10545" s="11" t="s">
        <v>49</v>
      </c>
      <c r="O10545" s="11">
        <v>5</v>
      </c>
      <c r="P10545" s="11">
        <v>1989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2122</v>
      </c>
      <c r="AA10545" s="14">
        <v>42.765000000000001</v>
      </c>
      <c r="AB10545" s="14">
        <v>-71.124200000000002</v>
      </c>
      <c r="AC10545" s="15" t="s">
        <v>44</v>
      </c>
      <c r="AD10545" s="15" t="s">
        <v>44</v>
      </c>
      <c r="AE10545" s="11" t="s">
        <v>856</v>
      </c>
    </row>
    <row r="10546" spans="1:31" x14ac:dyDescent="0.25">
      <c r="A10546" s="9">
        <v>4487</v>
      </c>
      <c r="B10546" s="10" t="s">
        <v>7131</v>
      </c>
      <c r="C10546" s="9">
        <v>50662</v>
      </c>
      <c r="D10546" s="10" t="s">
        <v>7132</v>
      </c>
      <c r="E10546" s="10" t="s">
        <v>203</v>
      </c>
      <c r="F10546" s="11" t="s">
        <v>234</v>
      </c>
      <c r="G10546" s="12" t="s">
        <v>2089</v>
      </c>
      <c r="H10546" s="12" t="s">
        <v>37</v>
      </c>
      <c r="I10546" s="13">
        <v>39.5</v>
      </c>
      <c r="J10546" s="13">
        <v>30</v>
      </c>
      <c r="K10546" s="13">
        <v>30</v>
      </c>
      <c r="L10546" s="10" t="s">
        <v>2373</v>
      </c>
      <c r="M10546" s="11" t="s">
        <v>2374</v>
      </c>
      <c r="N10546" s="11" t="s">
        <v>49</v>
      </c>
      <c r="O10546" s="11">
        <v>11</v>
      </c>
      <c r="P10546" s="11">
        <v>1994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6155</v>
      </c>
      <c r="AA10546" s="14">
        <v>43.0047</v>
      </c>
      <c r="AB10546" s="14">
        <v>-76.114900000000006</v>
      </c>
      <c r="AC10546" s="15" t="s">
        <v>44</v>
      </c>
      <c r="AD10546" s="15" t="s">
        <v>44</v>
      </c>
      <c r="AE10546" s="11" t="s">
        <v>236</v>
      </c>
    </row>
    <row r="10547" spans="1:31" x14ac:dyDescent="0.25">
      <c r="A10547" s="9">
        <v>4496</v>
      </c>
      <c r="B10547" s="10" t="s">
        <v>7133</v>
      </c>
      <c r="C10547" s="9">
        <v>50663</v>
      </c>
      <c r="D10547" s="10" t="s">
        <v>7134</v>
      </c>
      <c r="E10547" s="10" t="s">
        <v>203</v>
      </c>
      <c r="F10547" s="11" t="s">
        <v>3806</v>
      </c>
      <c r="G10547" s="12" t="s">
        <v>2089</v>
      </c>
      <c r="H10547" s="12" t="s">
        <v>37</v>
      </c>
      <c r="I10547" s="13">
        <v>14.5</v>
      </c>
      <c r="J10547" s="13">
        <v>14.5</v>
      </c>
      <c r="K10547" s="13">
        <v>14.5</v>
      </c>
      <c r="L10547" s="10" t="s">
        <v>2373</v>
      </c>
      <c r="M10547" s="11" t="s">
        <v>2374</v>
      </c>
      <c r="N10547" s="11" t="s">
        <v>49</v>
      </c>
      <c r="O10547" s="11">
        <v>10</v>
      </c>
      <c r="P10547" s="11">
        <v>1987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7135</v>
      </c>
      <c r="AA10547" s="14">
        <v>38.801400000000001</v>
      </c>
      <c r="AB10547" s="14">
        <v>-77.128799999999998</v>
      </c>
      <c r="AC10547" s="15" t="s">
        <v>44</v>
      </c>
      <c r="AD10547" s="15" t="s">
        <v>44</v>
      </c>
      <c r="AE10547" s="11" t="s">
        <v>160</v>
      </c>
    </row>
    <row r="10548" spans="1:31" x14ac:dyDescent="0.25">
      <c r="A10548" s="9">
        <v>4496</v>
      </c>
      <c r="B10548" s="10" t="s">
        <v>7133</v>
      </c>
      <c r="C10548" s="9">
        <v>50663</v>
      </c>
      <c r="D10548" s="10" t="s">
        <v>7134</v>
      </c>
      <c r="E10548" s="10" t="s">
        <v>203</v>
      </c>
      <c r="F10548" s="11" t="s">
        <v>3806</v>
      </c>
      <c r="G10548" s="12" t="s">
        <v>1863</v>
      </c>
      <c r="H10548" s="12" t="s">
        <v>37</v>
      </c>
      <c r="I10548" s="13">
        <v>14.5</v>
      </c>
      <c r="J10548" s="13">
        <v>14.5</v>
      </c>
      <c r="K10548" s="13">
        <v>14.5</v>
      </c>
      <c r="L10548" s="10" t="s">
        <v>2373</v>
      </c>
      <c r="M10548" s="11" t="s">
        <v>2374</v>
      </c>
      <c r="N10548" s="11" t="s">
        <v>49</v>
      </c>
      <c r="O10548" s="11">
        <v>10</v>
      </c>
      <c r="P10548" s="11">
        <v>1987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7135</v>
      </c>
      <c r="AA10548" s="14">
        <v>38.801400000000001</v>
      </c>
      <c r="AB10548" s="14">
        <v>-77.128799999999998</v>
      </c>
      <c r="AC10548" s="15" t="s">
        <v>44</v>
      </c>
      <c r="AD10548" s="15" t="s">
        <v>44</v>
      </c>
      <c r="AE10548" s="11" t="s">
        <v>160</v>
      </c>
    </row>
    <row r="10549" spans="1:31" x14ac:dyDescent="0.25">
      <c r="A10549" s="9">
        <v>14519</v>
      </c>
      <c r="B10549" s="10" t="s">
        <v>7136</v>
      </c>
      <c r="C10549" s="9">
        <v>50666</v>
      </c>
      <c r="D10549" s="10" t="s">
        <v>7137</v>
      </c>
      <c r="E10549" s="10" t="s">
        <v>127</v>
      </c>
      <c r="F10549" s="11" t="s">
        <v>335</v>
      </c>
      <c r="G10549" s="12" t="s">
        <v>2089</v>
      </c>
      <c r="H10549" s="12" t="s">
        <v>37</v>
      </c>
      <c r="I10549" s="13">
        <v>31.2</v>
      </c>
      <c r="J10549" s="13">
        <v>26</v>
      </c>
      <c r="K10549" s="13">
        <v>26</v>
      </c>
      <c r="L10549" s="10" t="s">
        <v>2373</v>
      </c>
      <c r="M10549" s="11" t="s">
        <v>2374</v>
      </c>
      <c r="N10549" s="11" t="s">
        <v>49</v>
      </c>
      <c r="O10549" s="11">
        <v>5</v>
      </c>
      <c r="P10549" s="11">
        <v>1991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5439</v>
      </c>
      <c r="AA10549" s="14">
        <v>28.368099999999998</v>
      </c>
      <c r="AB10549" s="14">
        <v>-82.558300000000003</v>
      </c>
      <c r="AC10549" s="15" t="s">
        <v>44</v>
      </c>
      <c r="AD10549" s="15" t="s">
        <v>44</v>
      </c>
      <c r="AE10549" s="11" t="s">
        <v>1008</v>
      </c>
    </row>
    <row r="10550" spans="1:31" x14ac:dyDescent="0.25">
      <c r="A10550" s="9">
        <v>14395</v>
      </c>
      <c r="B10550" s="10" t="s">
        <v>7138</v>
      </c>
      <c r="C10550" s="9">
        <v>50674</v>
      </c>
      <c r="D10550" s="10" t="s">
        <v>7139</v>
      </c>
      <c r="E10550" s="10" t="s">
        <v>203</v>
      </c>
      <c r="F10550" s="11" t="s">
        <v>62</v>
      </c>
      <c r="G10550" s="12" t="s">
        <v>7140</v>
      </c>
      <c r="H10550" s="12" t="s">
        <v>37</v>
      </c>
      <c r="I10550" s="13">
        <v>1.2</v>
      </c>
      <c r="J10550" s="13">
        <v>1.2</v>
      </c>
      <c r="K10550" s="13">
        <v>1.2</v>
      </c>
      <c r="L10550" s="10" t="s">
        <v>121</v>
      </c>
      <c r="M10550" s="11" t="s">
        <v>48</v>
      </c>
      <c r="N10550" s="11" t="s">
        <v>122</v>
      </c>
      <c r="O10550" s="11">
        <v>11</v>
      </c>
      <c r="P10550" s="11">
        <v>2015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783</v>
      </c>
      <c r="AA10550" s="14">
        <v>33.8247</v>
      </c>
      <c r="AB10550" s="14">
        <v>-116.5106</v>
      </c>
      <c r="AC10550" s="15" t="s">
        <v>44</v>
      </c>
      <c r="AD10550" s="15" t="s">
        <v>44</v>
      </c>
      <c r="AE10550" s="11" t="s">
        <v>130</v>
      </c>
    </row>
    <row r="10551" spans="1:31" x14ac:dyDescent="0.25">
      <c r="A10551" s="9">
        <v>56838</v>
      </c>
      <c r="B10551" s="10" t="s">
        <v>6253</v>
      </c>
      <c r="C10551" s="9">
        <v>50688</v>
      </c>
      <c r="D10551" s="10" t="s">
        <v>7141</v>
      </c>
      <c r="E10551" s="10" t="s">
        <v>127</v>
      </c>
      <c r="F10551" s="11" t="s">
        <v>1245</v>
      </c>
      <c r="G10551" s="12" t="s">
        <v>2089</v>
      </c>
      <c r="H10551" s="12" t="s">
        <v>37</v>
      </c>
      <c r="I10551" s="13">
        <v>1</v>
      </c>
      <c r="J10551" s="13">
        <v>1</v>
      </c>
      <c r="K10551" s="13">
        <v>1</v>
      </c>
      <c r="L10551" s="10" t="s">
        <v>38</v>
      </c>
      <c r="M10551" s="11" t="s">
        <v>39</v>
      </c>
      <c r="N10551" s="11" t="s">
        <v>40</v>
      </c>
      <c r="O10551" s="11">
        <v>7</v>
      </c>
      <c r="P10551" s="11">
        <v>1985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1960</v>
      </c>
      <c r="AA10551" s="14">
        <v>44.221795999999998</v>
      </c>
      <c r="AB10551" s="14">
        <v>-69.785679999999999</v>
      </c>
      <c r="AC10551" s="15" t="s">
        <v>44</v>
      </c>
      <c r="AD10551" s="15" t="s">
        <v>44</v>
      </c>
      <c r="AE10551" s="11" t="s">
        <v>856</v>
      </c>
    </row>
    <row r="10552" spans="1:31" x14ac:dyDescent="0.25">
      <c r="A10552" s="9">
        <v>2770</v>
      </c>
      <c r="B10552" s="10" t="s">
        <v>6116</v>
      </c>
      <c r="C10552" s="9">
        <v>50690</v>
      </c>
      <c r="D10552" s="10" t="s">
        <v>7142</v>
      </c>
      <c r="E10552" s="10" t="s">
        <v>127</v>
      </c>
      <c r="F10552" s="11" t="s">
        <v>62</v>
      </c>
      <c r="G10552" s="12" t="s">
        <v>2089</v>
      </c>
      <c r="H10552" s="12" t="s">
        <v>37</v>
      </c>
      <c r="I10552" s="13">
        <v>43.4</v>
      </c>
      <c r="J10552" s="13">
        <v>43.4</v>
      </c>
      <c r="K10552" s="13">
        <v>43.4</v>
      </c>
      <c r="L10552" s="10" t="s">
        <v>246</v>
      </c>
      <c r="M10552" s="11" t="s">
        <v>247</v>
      </c>
      <c r="N10552" s="11" t="s">
        <v>248</v>
      </c>
      <c r="O10552" s="11">
        <v>6</v>
      </c>
      <c r="P10552" s="11">
        <v>1999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783</v>
      </c>
      <c r="AA10552" s="14">
        <v>33.933999999999997</v>
      </c>
      <c r="AB10552" s="14">
        <v>-116.57810000000001</v>
      </c>
      <c r="AC10552" s="15" t="s">
        <v>44</v>
      </c>
      <c r="AD10552" s="15" t="s">
        <v>44</v>
      </c>
      <c r="AE10552" s="11" t="s">
        <v>130</v>
      </c>
    </row>
    <row r="10553" spans="1:31" x14ac:dyDescent="0.25">
      <c r="A10553" s="9">
        <v>14155</v>
      </c>
      <c r="B10553" s="10" t="s">
        <v>7143</v>
      </c>
      <c r="C10553" s="9">
        <v>50696</v>
      </c>
      <c r="D10553" s="10" t="s">
        <v>7144</v>
      </c>
      <c r="E10553" s="10" t="s">
        <v>2350</v>
      </c>
      <c r="F10553" s="11" t="s">
        <v>62</v>
      </c>
      <c r="G10553" s="12" t="s">
        <v>2089</v>
      </c>
      <c r="H10553" s="12" t="s">
        <v>37</v>
      </c>
      <c r="I10553" s="13">
        <v>2.5</v>
      </c>
      <c r="J10553" s="13">
        <v>2.4</v>
      </c>
      <c r="K10553" s="13">
        <v>2.4</v>
      </c>
      <c r="L10553" s="10" t="s">
        <v>5568</v>
      </c>
      <c r="M10553" s="11" t="s">
        <v>5569</v>
      </c>
      <c r="N10553" s="11" t="s">
        <v>122</v>
      </c>
      <c r="O10553" s="11">
        <v>6</v>
      </c>
      <c r="P10553" s="11">
        <v>1993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598</v>
      </c>
      <c r="AA10553" s="14">
        <v>33.694200000000002</v>
      </c>
      <c r="AB10553" s="14">
        <v>-117.93810000000001</v>
      </c>
      <c r="AC10553" s="15" t="s">
        <v>44</v>
      </c>
      <c r="AD10553" s="15" t="s">
        <v>44</v>
      </c>
      <c r="AE10553" s="11" t="s">
        <v>130</v>
      </c>
    </row>
    <row r="10554" spans="1:31" x14ac:dyDescent="0.25">
      <c r="A10554" s="9">
        <v>14155</v>
      </c>
      <c r="B10554" s="10" t="s">
        <v>7143</v>
      </c>
      <c r="C10554" s="9">
        <v>50696</v>
      </c>
      <c r="D10554" s="10" t="s">
        <v>7144</v>
      </c>
      <c r="E10554" s="10" t="s">
        <v>2350</v>
      </c>
      <c r="F10554" s="11" t="s">
        <v>62</v>
      </c>
      <c r="G10554" s="12" t="s">
        <v>1863</v>
      </c>
      <c r="H10554" s="12" t="s">
        <v>37</v>
      </c>
      <c r="I10554" s="13">
        <v>2.5</v>
      </c>
      <c r="J10554" s="13">
        <v>2.4</v>
      </c>
      <c r="K10554" s="13">
        <v>2.4</v>
      </c>
      <c r="L10554" s="10" t="s">
        <v>5568</v>
      </c>
      <c r="M10554" s="11" t="s">
        <v>5569</v>
      </c>
      <c r="N10554" s="11" t="s">
        <v>122</v>
      </c>
      <c r="O10554" s="11">
        <v>6</v>
      </c>
      <c r="P10554" s="11">
        <v>1993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598</v>
      </c>
      <c r="AA10554" s="14">
        <v>33.694200000000002</v>
      </c>
      <c r="AB10554" s="14">
        <v>-117.93810000000001</v>
      </c>
      <c r="AC10554" s="15" t="s">
        <v>44</v>
      </c>
      <c r="AD10554" s="15" t="s">
        <v>44</v>
      </c>
      <c r="AE10554" s="11" t="s">
        <v>130</v>
      </c>
    </row>
    <row r="10555" spans="1:31" x14ac:dyDescent="0.25">
      <c r="A10555" s="9">
        <v>14155</v>
      </c>
      <c r="B10555" s="10" t="s">
        <v>7143</v>
      </c>
      <c r="C10555" s="9">
        <v>50696</v>
      </c>
      <c r="D10555" s="10" t="s">
        <v>7144</v>
      </c>
      <c r="E10555" s="10" t="s">
        <v>2350</v>
      </c>
      <c r="F10555" s="11" t="s">
        <v>62</v>
      </c>
      <c r="G10555" s="12" t="s">
        <v>2827</v>
      </c>
      <c r="H10555" s="12" t="s">
        <v>37</v>
      </c>
      <c r="I10555" s="13">
        <v>2.5</v>
      </c>
      <c r="J10555" s="13">
        <v>2.4</v>
      </c>
      <c r="K10555" s="13">
        <v>2.4</v>
      </c>
      <c r="L10555" s="10" t="s">
        <v>5568</v>
      </c>
      <c r="M10555" s="11" t="s">
        <v>5569</v>
      </c>
      <c r="N10555" s="11" t="s">
        <v>122</v>
      </c>
      <c r="O10555" s="11">
        <v>6</v>
      </c>
      <c r="P10555" s="11">
        <v>1993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598</v>
      </c>
      <c r="AA10555" s="14">
        <v>33.694200000000002</v>
      </c>
      <c r="AB10555" s="14">
        <v>-117.93810000000001</v>
      </c>
      <c r="AC10555" s="15" t="s">
        <v>44</v>
      </c>
      <c r="AD10555" s="15" t="s">
        <v>44</v>
      </c>
      <c r="AE10555" s="11" t="s">
        <v>130</v>
      </c>
    </row>
    <row r="10556" spans="1:31" x14ac:dyDescent="0.25">
      <c r="A10556" s="9">
        <v>56837</v>
      </c>
      <c r="B10556" s="10" t="s">
        <v>7145</v>
      </c>
      <c r="C10556" s="9">
        <v>50699</v>
      </c>
      <c r="D10556" s="10" t="s">
        <v>7146</v>
      </c>
      <c r="E10556" s="10" t="s">
        <v>127</v>
      </c>
      <c r="F10556" s="11" t="s">
        <v>1245</v>
      </c>
      <c r="G10556" s="12" t="s">
        <v>2089</v>
      </c>
      <c r="H10556" s="12" t="s">
        <v>37</v>
      </c>
      <c r="I10556" s="13">
        <v>1</v>
      </c>
      <c r="J10556" s="13">
        <v>1</v>
      </c>
      <c r="K10556" s="13">
        <v>1</v>
      </c>
      <c r="L10556" s="10" t="s">
        <v>38</v>
      </c>
      <c r="M10556" s="11" t="s">
        <v>39</v>
      </c>
      <c r="N10556" s="11" t="s">
        <v>40</v>
      </c>
      <c r="O10556" s="11">
        <v>3</v>
      </c>
      <c r="P10556" s="11">
        <v>1987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1917</v>
      </c>
      <c r="AA10556" s="14">
        <v>45.186799999999998</v>
      </c>
      <c r="AB10556" s="14">
        <v>-68.4649</v>
      </c>
      <c r="AC10556" s="15" t="s">
        <v>44</v>
      </c>
      <c r="AD10556" s="15" t="s">
        <v>44</v>
      </c>
      <c r="AE10556" s="11" t="s">
        <v>856</v>
      </c>
    </row>
    <row r="10557" spans="1:31" x14ac:dyDescent="0.25">
      <c r="A10557" s="9">
        <v>15795</v>
      </c>
      <c r="B10557" s="10" t="s">
        <v>7147</v>
      </c>
      <c r="C10557" s="9">
        <v>50700</v>
      </c>
      <c r="D10557" s="10" t="s">
        <v>7148</v>
      </c>
      <c r="E10557" s="10" t="s">
        <v>127</v>
      </c>
      <c r="F10557" s="11" t="s">
        <v>273</v>
      </c>
      <c r="G10557" s="12" t="s">
        <v>7149</v>
      </c>
      <c r="H10557" s="12" t="s">
        <v>37</v>
      </c>
      <c r="I10557" s="13">
        <v>0.2</v>
      </c>
      <c r="J10557" s="13">
        <v>0.2</v>
      </c>
      <c r="K10557" s="13">
        <v>0.2</v>
      </c>
      <c r="L10557" s="10" t="s">
        <v>38</v>
      </c>
      <c r="M10557" s="11" t="s">
        <v>39</v>
      </c>
      <c r="N10557" s="11" t="s">
        <v>40</v>
      </c>
      <c r="O10557" s="11">
        <v>5</v>
      </c>
      <c r="P10557" s="11">
        <v>1986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1335</v>
      </c>
      <c r="AA10557" s="14">
        <v>47.470599999999997</v>
      </c>
      <c r="AB10557" s="14">
        <v>-123.1153</v>
      </c>
      <c r="AC10557" s="15" t="s">
        <v>44</v>
      </c>
      <c r="AD10557" s="15" t="s">
        <v>44</v>
      </c>
      <c r="AE10557" s="11" t="s">
        <v>633</v>
      </c>
    </row>
    <row r="10558" spans="1:31" x14ac:dyDescent="0.25">
      <c r="A10558" s="9">
        <v>15795</v>
      </c>
      <c r="B10558" s="10" t="s">
        <v>7147</v>
      </c>
      <c r="C10558" s="9">
        <v>50700</v>
      </c>
      <c r="D10558" s="10" t="s">
        <v>7148</v>
      </c>
      <c r="E10558" s="10" t="s">
        <v>127</v>
      </c>
      <c r="F10558" s="11" t="s">
        <v>273</v>
      </c>
      <c r="G10558" s="12" t="s">
        <v>7150</v>
      </c>
      <c r="H10558" s="12" t="s">
        <v>37</v>
      </c>
      <c r="I10558" s="13">
        <v>0.2</v>
      </c>
      <c r="J10558" s="13">
        <v>0.2</v>
      </c>
      <c r="K10558" s="13">
        <v>0.2</v>
      </c>
      <c r="L10558" s="10" t="s">
        <v>38</v>
      </c>
      <c r="M10558" s="11" t="s">
        <v>39</v>
      </c>
      <c r="N10558" s="11" t="s">
        <v>40</v>
      </c>
      <c r="O10558" s="11">
        <v>5</v>
      </c>
      <c r="P10558" s="11">
        <v>1986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1335</v>
      </c>
      <c r="AA10558" s="14">
        <v>47.470599999999997</v>
      </c>
      <c r="AB10558" s="14">
        <v>-123.1153</v>
      </c>
      <c r="AC10558" s="15" t="s">
        <v>44</v>
      </c>
      <c r="AD10558" s="15" t="s">
        <v>44</v>
      </c>
      <c r="AE10558" s="11" t="s">
        <v>633</v>
      </c>
    </row>
    <row r="10559" spans="1:31" x14ac:dyDescent="0.25">
      <c r="A10559" s="9">
        <v>15795</v>
      </c>
      <c r="B10559" s="10" t="s">
        <v>7147</v>
      </c>
      <c r="C10559" s="9">
        <v>50700</v>
      </c>
      <c r="D10559" s="10" t="s">
        <v>7148</v>
      </c>
      <c r="E10559" s="10" t="s">
        <v>127</v>
      </c>
      <c r="F10559" s="11" t="s">
        <v>273</v>
      </c>
      <c r="G10559" s="12" t="s">
        <v>7151</v>
      </c>
      <c r="H10559" s="12" t="s">
        <v>37</v>
      </c>
      <c r="I10559" s="13">
        <v>0.2</v>
      </c>
      <c r="J10559" s="13">
        <v>0.2</v>
      </c>
      <c r="K10559" s="13">
        <v>0.2</v>
      </c>
      <c r="L10559" s="10" t="s">
        <v>38</v>
      </c>
      <c r="M10559" s="11" t="s">
        <v>39</v>
      </c>
      <c r="N10559" s="11" t="s">
        <v>40</v>
      </c>
      <c r="O10559" s="11">
        <v>5</v>
      </c>
      <c r="P10559" s="11">
        <v>1986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1335</v>
      </c>
      <c r="AA10559" s="14">
        <v>47.470599999999997</v>
      </c>
      <c r="AB10559" s="14">
        <v>-123.1153</v>
      </c>
      <c r="AC10559" s="15" t="s">
        <v>44</v>
      </c>
      <c r="AD10559" s="15" t="s">
        <v>44</v>
      </c>
      <c r="AE10559" s="11" t="s">
        <v>633</v>
      </c>
    </row>
    <row r="10560" spans="1:31" x14ac:dyDescent="0.25">
      <c r="A10560" s="9">
        <v>15795</v>
      </c>
      <c r="B10560" s="10" t="s">
        <v>7147</v>
      </c>
      <c r="C10560" s="9">
        <v>50700</v>
      </c>
      <c r="D10560" s="10" t="s">
        <v>7148</v>
      </c>
      <c r="E10560" s="10" t="s">
        <v>127</v>
      </c>
      <c r="F10560" s="11" t="s">
        <v>273</v>
      </c>
      <c r="G10560" s="12" t="s">
        <v>7152</v>
      </c>
      <c r="H10560" s="12" t="s">
        <v>37</v>
      </c>
      <c r="I10560" s="13">
        <v>0.2</v>
      </c>
      <c r="J10560" s="13">
        <v>0.2</v>
      </c>
      <c r="K10560" s="13">
        <v>0.2</v>
      </c>
      <c r="L10560" s="10" t="s">
        <v>38</v>
      </c>
      <c r="M10560" s="11" t="s">
        <v>39</v>
      </c>
      <c r="N10560" s="11" t="s">
        <v>40</v>
      </c>
      <c r="O10560" s="11">
        <v>5</v>
      </c>
      <c r="P10560" s="11">
        <v>1986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1335</v>
      </c>
      <c r="AA10560" s="14">
        <v>47.470599999999997</v>
      </c>
      <c r="AB10560" s="14">
        <v>-123.1153</v>
      </c>
      <c r="AC10560" s="15" t="s">
        <v>44</v>
      </c>
      <c r="AD10560" s="15" t="s">
        <v>44</v>
      </c>
      <c r="AE10560" s="11" t="s">
        <v>633</v>
      </c>
    </row>
    <row r="10561" spans="1:31" x14ac:dyDescent="0.25">
      <c r="A10561" s="9">
        <v>15795</v>
      </c>
      <c r="B10561" s="10" t="s">
        <v>7147</v>
      </c>
      <c r="C10561" s="9">
        <v>50700</v>
      </c>
      <c r="D10561" s="10" t="s">
        <v>7148</v>
      </c>
      <c r="E10561" s="10" t="s">
        <v>127</v>
      </c>
      <c r="F10561" s="11" t="s">
        <v>273</v>
      </c>
      <c r="G10561" s="12" t="s">
        <v>7153</v>
      </c>
      <c r="H10561" s="12" t="s">
        <v>37</v>
      </c>
      <c r="I10561" s="13">
        <v>0.2</v>
      </c>
      <c r="J10561" s="13">
        <v>0.2</v>
      </c>
      <c r="K10561" s="13">
        <v>0.2</v>
      </c>
      <c r="L10561" s="10" t="s">
        <v>38</v>
      </c>
      <c r="M10561" s="11" t="s">
        <v>39</v>
      </c>
      <c r="N10561" s="11" t="s">
        <v>40</v>
      </c>
      <c r="O10561" s="11">
        <v>5</v>
      </c>
      <c r="P10561" s="11">
        <v>1986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1335</v>
      </c>
      <c r="AA10561" s="14">
        <v>47.470599999999997</v>
      </c>
      <c r="AB10561" s="14">
        <v>-123.1153</v>
      </c>
      <c r="AC10561" s="15" t="s">
        <v>44</v>
      </c>
      <c r="AD10561" s="15" t="s">
        <v>44</v>
      </c>
      <c r="AE10561" s="11" t="s">
        <v>633</v>
      </c>
    </row>
    <row r="10562" spans="1:31" x14ac:dyDescent="0.25">
      <c r="A10562" s="9">
        <v>15795</v>
      </c>
      <c r="B10562" s="10" t="s">
        <v>7147</v>
      </c>
      <c r="C10562" s="9">
        <v>50700</v>
      </c>
      <c r="D10562" s="10" t="s">
        <v>7148</v>
      </c>
      <c r="E10562" s="10" t="s">
        <v>127</v>
      </c>
      <c r="F10562" s="11" t="s">
        <v>273</v>
      </c>
      <c r="G10562" s="12" t="s">
        <v>7154</v>
      </c>
      <c r="H10562" s="12" t="s">
        <v>37</v>
      </c>
      <c r="I10562" s="13">
        <v>0.2</v>
      </c>
      <c r="J10562" s="13">
        <v>0.2</v>
      </c>
      <c r="K10562" s="13">
        <v>0.2</v>
      </c>
      <c r="L10562" s="10" t="s">
        <v>38</v>
      </c>
      <c r="M10562" s="11" t="s">
        <v>39</v>
      </c>
      <c r="N10562" s="11" t="s">
        <v>40</v>
      </c>
      <c r="O10562" s="11">
        <v>5</v>
      </c>
      <c r="P10562" s="11">
        <v>1986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335</v>
      </c>
      <c r="AA10562" s="14">
        <v>47.470599999999997</v>
      </c>
      <c r="AB10562" s="14">
        <v>-123.1153</v>
      </c>
      <c r="AC10562" s="15" t="s">
        <v>44</v>
      </c>
      <c r="AD10562" s="15" t="s">
        <v>44</v>
      </c>
      <c r="AE10562" s="11" t="s">
        <v>633</v>
      </c>
    </row>
    <row r="10563" spans="1:31" x14ac:dyDescent="0.25">
      <c r="A10563" s="9">
        <v>15795</v>
      </c>
      <c r="B10563" s="10" t="s">
        <v>7147</v>
      </c>
      <c r="C10563" s="9">
        <v>50700</v>
      </c>
      <c r="D10563" s="10" t="s">
        <v>7148</v>
      </c>
      <c r="E10563" s="10" t="s">
        <v>127</v>
      </c>
      <c r="F10563" s="11" t="s">
        <v>273</v>
      </c>
      <c r="G10563" s="12" t="s">
        <v>7155</v>
      </c>
      <c r="H10563" s="12" t="s">
        <v>37</v>
      </c>
      <c r="I10563" s="13">
        <v>0.2</v>
      </c>
      <c r="J10563" s="13">
        <v>0.2</v>
      </c>
      <c r="K10563" s="13">
        <v>0.2</v>
      </c>
      <c r="L10563" s="10" t="s">
        <v>38</v>
      </c>
      <c r="M10563" s="11" t="s">
        <v>39</v>
      </c>
      <c r="N10563" s="11" t="s">
        <v>40</v>
      </c>
      <c r="O10563" s="11">
        <v>5</v>
      </c>
      <c r="P10563" s="11">
        <v>1986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1335</v>
      </c>
      <c r="AA10563" s="14">
        <v>47.470599999999997</v>
      </c>
      <c r="AB10563" s="14">
        <v>-123.1153</v>
      </c>
      <c r="AC10563" s="15" t="s">
        <v>44</v>
      </c>
      <c r="AD10563" s="15" t="s">
        <v>44</v>
      </c>
      <c r="AE10563" s="11" t="s">
        <v>633</v>
      </c>
    </row>
    <row r="10564" spans="1:31" x14ac:dyDescent="0.25">
      <c r="A10564" s="9">
        <v>7601</v>
      </c>
      <c r="B10564" s="10" t="s">
        <v>1218</v>
      </c>
      <c r="C10564" s="9">
        <v>50702</v>
      </c>
      <c r="D10564" s="10" t="s">
        <v>7156</v>
      </c>
      <c r="E10564" s="10" t="s">
        <v>127</v>
      </c>
      <c r="F10564" s="11" t="s">
        <v>1245</v>
      </c>
      <c r="G10564" s="12" t="s">
        <v>2089</v>
      </c>
      <c r="H10564" s="12" t="s">
        <v>37</v>
      </c>
      <c r="I10564" s="13">
        <v>0.4</v>
      </c>
      <c r="J10564" s="13">
        <v>0.4</v>
      </c>
      <c r="K10564" s="13">
        <v>0.4</v>
      </c>
      <c r="L10564" s="10" t="s">
        <v>38</v>
      </c>
      <c r="M10564" s="11" t="s">
        <v>39</v>
      </c>
      <c r="N10564" s="11" t="s">
        <v>40</v>
      </c>
      <c r="O10564" s="11">
        <v>7</v>
      </c>
      <c r="P10564" s="11">
        <v>1986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1931</v>
      </c>
      <c r="AA10564" s="14">
        <v>43.226976999999998</v>
      </c>
      <c r="AB10564" s="14">
        <v>-70.810890000000001</v>
      </c>
      <c r="AC10564" s="15" t="s">
        <v>44</v>
      </c>
      <c r="AD10564" s="15" t="s">
        <v>44</v>
      </c>
      <c r="AE10564" s="11" t="s">
        <v>856</v>
      </c>
    </row>
    <row r="10565" spans="1:31" x14ac:dyDescent="0.25">
      <c r="A10565" s="9">
        <v>7601</v>
      </c>
      <c r="B10565" s="10" t="s">
        <v>1218</v>
      </c>
      <c r="C10565" s="9">
        <v>50702</v>
      </c>
      <c r="D10565" s="10" t="s">
        <v>7156</v>
      </c>
      <c r="E10565" s="10" t="s">
        <v>127</v>
      </c>
      <c r="F10565" s="11" t="s">
        <v>1245</v>
      </c>
      <c r="G10565" s="12" t="s">
        <v>1863</v>
      </c>
      <c r="H10565" s="12" t="s">
        <v>37</v>
      </c>
      <c r="I10565" s="13">
        <v>0.4</v>
      </c>
      <c r="J10565" s="13">
        <v>0.4</v>
      </c>
      <c r="K10565" s="13">
        <v>0.4</v>
      </c>
      <c r="L10565" s="10" t="s">
        <v>38</v>
      </c>
      <c r="M10565" s="11" t="s">
        <v>39</v>
      </c>
      <c r="N10565" s="11" t="s">
        <v>40</v>
      </c>
      <c r="O10565" s="11">
        <v>7</v>
      </c>
      <c r="P10565" s="11">
        <v>1986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1931</v>
      </c>
      <c r="AA10565" s="14">
        <v>43.226976999999998</v>
      </c>
      <c r="AB10565" s="14">
        <v>-70.810890000000001</v>
      </c>
      <c r="AC10565" s="15" t="s">
        <v>44</v>
      </c>
      <c r="AD10565" s="15" t="s">
        <v>44</v>
      </c>
      <c r="AE10565" s="11" t="s">
        <v>856</v>
      </c>
    </row>
    <row r="10566" spans="1:31" x14ac:dyDescent="0.25">
      <c r="A10566" s="9">
        <v>7601</v>
      </c>
      <c r="B10566" s="10" t="s">
        <v>1218</v>
      </c>
      <c r="C10566" s="9">
        <v>50702</v>
      </c>
      <c r="D10566" s="10" t="s">
        <v>7156</v>
      </c>
      <c r="E10566" s="10" t="s">
        <v>127</v>
      </c>
      <c r="F10566" s="11" t="s">
        <v>1245</v>
      </c>
      <c r="G10566" s="12" t="s">
        <v>2827</v>
      </c>
      <c r="H10566" s="12" t="s">
        <v>37</v>
      </c>
      <c r="I10566" s="13">
        <v>0.4</v>
      </c>
      <c r="J10566" s="13">
        <v>0.4</v>
      </c>
      <c r="K10566" s="13">
        <v>0.4</v>
      </c>
      <c r="L10566" s="10" t="s">
        <v>38</v>
      </c>
      <c r="M10566" s="11" t="s">
        <v>39</v>
      </c>
      <c r="N10566" s="11" t="s">
        <v>40</v>
      </c>
      <c r="O10566" s="11">
        <v>7</v>
      </c>
      <c r="P10566" s="11">
        <v>1986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1931</v>
      </c>
      <c r="AA10566" s="14">
        <v>43.226976999999998</v>
      </c>
      <c r="AB10566" s="14">
        <v>-70.810890000000001</v>
      </c>
      <c r="AC10566" s="15" t="s">
        <v>44</v>
      </c>
      <c r="AD10566" s="15" t="s">
        <v>44</v>
      </c>
      <c r="AE10566" s="11" t="s">
        <v>856</v>
      </c>
    </row>
    <row r="10567" spans="1:31" x14ac:dyDescent="0.25">
      <c r="A10567" s="9">
        <v>7601</v>
      </c>
      <c r="B10567" s="10" t="s">
        <v>1218</v>
      </c>
      <c r="C10567" s="9">
        <v>50704</v>
      </c>
      <c r="D10567" s="10" t="s">
        <v>7157</v>
      </c>
      <c r="E10567" s="10" t="s">
        <v>127</v>
      </c>
      <c r="F10567" s="11" t="s">
        <v>2825</v>
      </c>
      <c r="G10567" s="12" t="s">
        <v>2089</v>
      </c>
      <c r="H10567" s="12" t="s">
        <v>37</v>
      </c>
      <c r="I10567" s="13">
        <v>1.3</v>
      </c>
      <c r="J10567" s="13">
        <v>1.2</v>
      </c>
      <c r="K10567" s="13">
        <v>1.2</v>
      </c>
      <c r="L10567" s="10" t="s">
        <v>38</v>
      </c>
      <c r="M10567" s="11" t="s">
        <v>39</v>
      </c>
      <c r="N10567" s="11" t="s">
        <v>40</v>
      </c>
      <c r="O10567" s="11">
        <v>7</v>
      </c>
      <c r="P10567" s="11">
        <v>1985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5610</v>
      </c>
      <c r="AA10567" s="14">
        <v>43.251111000000002</v>
      </c>
      <c r="AB10567" s="14">
        <v>-70.840829999999997</v>
      </c>
      <c r="AC10567" s="15" t="s">
        <v>44</v>
      </c>
      <c r="AD10567" s="15" t="s">
        <v>44</v>
      </c>
      <c r="AE10567" s="11" t="s">
        <v>856</v>
      </c>
    </row>
    <row r="10568" spans="1:31" x14ac:dyDescent="0.25">
      <c r="A10568" s="9">
        <v>30151</v>
      </c>
      <c r="B10568" s="10" t="s">
        <v>227</v>
      </c>
      <c r="C10568" s="9">
        <v>50707</v>
      </c>
      <c r="D10568" s="10" t="s">
        <v>7158</v>
      </c>
      <c r="E10568" s="10" t="s">
        <v>34</v>
      </c>
      <c r="F10568" s="11" t="s">
        <v>759</v>
      </c>
      <c r="G10568" s="12" t="s">
        <v>7159</v>
      </c>
      <c r="H10568" s="12" t="s">
        <v>7160</v>
      </c>
      <c r="I10568" s="13">
        <v>58.5</v>
      </c>
      <c r="J10568" s="13">
        <v>272</v>
      </c>
      <c r="K10568" s="13">
        <v>272</v>
      </c>
      <c r="L10568" s="10" t="s">
        <v>58</v>
      </c>
      <c r="M10568" s="11" t="s">
        <v>48</v>
      </c>
      <c r="N10568" s="11" t="s">
        <v>59</v>
      </c>
      <c r="O10568" s="11">
        <v>6</v>
      </c>
      <c r="P10568" s="11">
        <v>1994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4244</v>
      </c>
      <c r="AA10568" s="14">
        <v>40.098599999999998</v>
      </c>
      <c r="AB10568" s="14">
        <v>-104.7736</v>
      </c>
      <c r="AC10568" s="15" t="s">
        <v>44</v>
      </c>
      <c r="AD10568" s="15" t="s">
        <v>44</v>
      </c>
      <c r="AE10568" s="11" t="s">
        <v>760</v>
      </c>
    </row>
    <row r="10569" spans="1:31" x14ac:dyDescent="0.25">
      <c r="A10569" s="9">
        <v>30151</v>
      </c>
      <c r="B10569" s="10" t="s">
        <v>227</v>
      </c>
      <c r="C10569" s="9">
        <v>50707</v>
      </c>
      <c r="D10569" s="10" t="s">
        <v>7158</v>
      </c>
      <c r="E10569" s="10" t="s">
        <v>34</v>
      </c>
      <c r="F10569" s="11" t="s">
        <v>759</v>
      </c>
      <c r="G10569" s="12" t="s">
        <v>7161</v>
      </c>
      <c r="H10569" s="12" t="s">
        <v>7160</v>
      </c>
      <c r="I10569" s="13">
        <v>58.5</v>
      </c>
      <c r="J10569" s="13" t="s">
        <v>41</v>
      </c>
      <c r="K10569" s="13" t="s">
        <v>41</v>
      </c>
      <c r="L10569" s="10" t="s">
        <v>58</v>
      </c>
      <c r="M10569" s="11" t="s">
        <v>48</v>
      </c>
      <c r="N10569" s="11" t="s">
        <v>59</v>
      </c>
      <c r="O10569" s="11">
        <v>6</v>
      </c>
      <c r="P10569" s="11">
        <v>1994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4244</v>
      </c>
      <c r="AA10569" s="14">
        <v>40.098599999999998</v>
      </c>
      <c r="AB10569" s="14">
        <v>-104.7736</v>
      </c>
      <c r="AC10569" s="15" t="s">
        <v>44</v>
      </c>
      <c r="AD10569" s="15" t="s">
        <v>44</v>
      </c>
      <c r="AE10569" s="11" t="s">
        <v>760</v>
      </c>
    </row>
    <row r="10570" spans="1:31" x14ac:dyDescent="0.25">
      <c r="A10570" s="9">
        <v>30151</v>
      </c>
      <c r="B10570" s="10" t="s">
        <v>227</v>
      </c>
      <c r="C10570" s="9">
        <v>50707</v>
      </c>
      <c r="D10570" s="10" t="s">
        <v>7158</v>
      </c>
      <c r="E10570" s="10" t="s">
        <v>34</v>
      </c>
      <c r="F10570" s="11" t="s">
        <v>759</v>
      </c>
      <c r="G10570" s="12" t="s">
        <v>7162</v>
      </c>
      <c r="H10570" s="12" t="s">
        <v>7160</v>
      </c>
      <c r="I10570" s="13">
        <v>58.5</v>
      </c>
      <c r="J10570" s="13">
        <v>0</v>
      </c>
      <c r="K10570" s="13">
        <v>0</v>
      </c>
      <c r="L10570" s="10" t="s">
        <v>58</v>
      </c>
      <c r="M10570" s="11" t="s">
        <v>48</v>
      </c>
      <c r="N10570" s="11" t="s">
        <v>59</v>
      </c>
      <c r="O10570" s="11">
        <v>7</v>
      </c>
      <c r="P10570" s="11">
        <v>1994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4244</v>
      </c>
      <c r="AA10570" s="14">
        <v>40.098599999999998</v>
      </c>
      <c r="AB10570" s="14">
        <v>-104.7736</v>
      </c>
      <c r="AC10570" s="15" t="s">
        <v>44</v>
      </c>
      <c r="AD10570" s="15" t="s">
        <v>44</v>
      </c>
      <c r="AE10570" s="11" t="s">
        <v>760</v>
      </c>
    </row>
    <row r="10571" spans="1:31" x14ac:dyDescent="0.25">
      <c r="A10571" s="9">
        <v>30151</v>
      </c>
      <c r="B10571" s="10" t="s">
        <v>227</v>
      </c>
      <c r="C10571" s="9">
        <v>50707</v>
      </c>
      <c r="D10571" s="10" t="s">
        <v>7158</v>
      </c>
      <c r="E10571" s="10" t="s">
        <v>34</v>
      </c>
      <c r="F10571" s="11" t="s">
        <v>759</v>
      </c>
      <c r="G10571" s="12" t="s">
        <v>7163</v>
      </c>
      <c r="H10571" s="12" t="s">
        <v>7160</v>
      </c>
      <c r="I10571" s="13">
        <v>58.5</v>
      </c>
      <c r="J10571" s="13">
        <v>0</v>
      </c>
      <c r="K10571" s="13">
        <v>0</v>
      </c>
      <c r="L10571" s="10" t="s">
        <v>58</v>
      </c>
      <c r="M10571" s="11" t="s">
        <v>48</v>
      </c>
      <c r="N10571" s="11" t="s">
        <v>59</v>
      </c>
      <c r="O10571" s="11">
        <v>7</v>
      </c>
      <c r="P10571" s="11">
        <v>1994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4244</v>
      </c>
      <c r="AA10571" s="14">
        <v>40.098599999999998</v>
      </c>
      <c r="AB10571" s="14">
        <v>-104.7736</v>
      </c>
      <c r="AC10571" s="15" t="s">
        <v>44</v>
      </c>
      <c r="AD10571" s="15" t="s">
        <v>44</v>
      </c>
      <c r="AE10571" s="11" t="s">
        <v>760</v>
      </c>
    </row>
    <row r="10572" spans="1:31" x14ac:dyDescent="0.25">
      <c r="A10572" s="9">
        <v>30151</v>
      </c>
      <c r="B10572" s="10" t="s">
        <v>227</v>
      </c>
      <c r="C10572" s="9">
        <v>50707</v>
      </c>
      <c r="D10572" s="10" t="s">
        <v>7158</v>
      </c>
      <c r="E10572" s="10" t="s">
        <v>34</v>
      </c>
      <c r="F10572" s="11" t="s">
        <v>759</v>
      </c>
      <c r="G10572" s="12" t="s">
        <v>7164</v>
      </c>
      <c r="H10572" s="12" t="s">
        <v>7160</v>
      </c>
      <c r="I10572" s="13">
        <v>58.5</v>
      </c>
      <c r="J10572" s="13">
        <v>0</v>
      </c>
      <c r="K10572" s="13">
        <v>0</v>
      </c>
      <c r="L10572" s="10" t="s">
        <v>58</v>
      </c>
      <c r="M10572" s="11" t="s">
        <v>48</v>
      </c>
      <c r="N10572" s="11" t="s">
        <v>59</v>
      </c>
      <c r="O10572" s="11">
        <v>7</v>
      </c>
      <c r="P10572" s="11">
        <v>1994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4244</v>
      </c>
      <c r="AA10572" s="14">
        <v>40.098599999999998</v>
      </c>
      <c r="AB10572" s="14">
        <v>-104.7736</v>
      </c>
      <c r="AC10572" s="15" t="s">
        <v>44</v>
      </c>
      <c r="AD10572" s="15" t="s">
        <v>44</v>
      </c>
      <c r="AE10572" s="11" t="s">
        <v>760</v>
      </c>
    </row>
    <row r="10573" spans="1:31" x14ac:dyDescent="0.25">
      <c r="A10573" s="9">
        <v>30151</v>
      </c>
      <c r="B10573" s="10" t="s">
        <v>227</v>
      </c>
      <c r="C10573" s="9">
        <v>50707</v>
      </c>
      <c r="D10573" s="10" t="s">
        <v>7158</v>
      </c>
      <c r="E10573" s="10" t="s">
        <v>34</v>
      </c>
      <c r="F10573" s="11" t="s">
        <v>759</v>
      </c>
      <c r="G10573" s="12" t="s">
        <v>7165</v>
      </c>
      <c r="H10573" s="12" t="s">
        <v>7160</v>
      </c>
      <c r="I10573" s="13">
        <v>52.2</v>
      </c>
      <c r="J10573" s="13">
        <v>0</v>
      </c>
      <c r="K10573" s="13">
        <v>0</v>
      </c>
      <c r="L10573" s="10" t="s">
        <v>58</v>
      </c>
      <c r="M10573" s="11" t="s">
        <v>48</v>
      </c>
      <c r="N10573" s="11" t="s">
        <v>62</v>
      </c>
      <c r="O10573" s="11">
        <v>6</v>
      </c>
      <c r="P10573" s="11">
        <v>1994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4244</v>
      </c>
      <c r="AA10573" s="14">
        <v>40.098599999999998</v>
      </c>
      <c r="AB10573" s="14">
        <v>-104.7736</v>
      </c>
      <c r="AC10573" s="15" t="s">
        <v>44</v>
      </c>
      <c r="AD10573" s="15" t="s">
        <v>44</v>
      </c>
      <c r="AE10573" s="11" t="s">
        <v>760</v>
      </c>
    </row>
    <row r="10574" spans="1:31" x14ac:dyDescent="0.25">
      <c r="A10574" s="9">
        <v>30151</v>
      </c>
      <c r="B10574" s="10" t="s">
        <v>227</v>
      </c>
      <c r="C10574" s="9">
        <v>50707</v>
      </c>
      <c r="D10574" s="10" t="s">
        <v>7158</v>
      </c>
      <c r="E10574" s="10" t="s">
        <v>34</v>
      </c>
      <c r="F10574" s="11" t="s">
        <v>759</v>
      </c>
      <c r="G10574" s="12" t="s">
        <v>7166</v>
      </c>
      <c r="H10574" s="12" t="s">
        <v>7160</v>
      </c>
      <c r="I10574" s="13">
        <v>52.2</v>
      </c>
      <c r="J10574" s="13">
        <v>0</v>
      </c>
      <c r="K10574" s="13">
        <v>0</v>
      </c>
      <c r="L10574" s="10" t="s">
        <v>58</v>
      </c>
      <c r="M10574" s="11" t="s">
        <v>48</v>
      </c>
      <c r="N10574" s="11" t="s">
        <v>62</v>
      </c>
      <c r="O10574" s="11">
        <v>6</v>
      </c>
      <c r="P10574" s="11">
        <v>1994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4244</v>
      </c>
      <c r="AA10574" s="14">
        <v>40.098599999999998</v>
      </c>
      <c r="AB10574" s="14">
        <v>-104.7736</v>
      </c>
      <c r="AC10574" s="15" t="s">
        <v>44</v>
      </c>
      <c r="AD10574" s="15" t="s">
        <v>44</v>
      </c>
      <c r="AE10574" s="11" t="s">
        <v>760</v>
      </c>
    </row>
    <row r="10575" spans="1:31" x14ac:dyDescent="0.25">
      <c r="A10575" s="9">
        <v>18814</v>
      </c>
      <c r="B10575" s="10" t="s">
        <v>7167</v>
      </c>
      <c r="C10575" s="9">
        <v>50709</v>
      </c>
      <c r="D10575" s="10" t="s">
        <v>7168</v>
      </c>
      <c r="E10575" s="10" t="s">
        <v>222</v>
      </c>
      <c r="F10575" s="11" t="s">
        <v>759</v>
      </c>
      <c r="G10575" s="12" t="s">
        <v>2089</v>
      </c>
      <c r="H10575" s="12" t="s">
        <v>37</v>
      </c>
      <c r="I10575" s="13">
        <v>37</v>
      </c>
      <c r="J10575" s="13">
        <v>30.1</v>
      </c>
      <c r="K10575" s="13">
        <v>35.200000000000003</v>
      </c>
      <c r="L10575" s="10" t="s">
        <v>80</v>
      </c>
      <c r="M10575" s="11" t="s">
        <v>48</v>
      </c>
      <c r="N10575" s="11" t="s">
        <v>81</v>
      </c>
      <c r="O10575" s="11">
        <v>6</v>
      </c>
      <c r="P10575" s="11">
        <v>1996</v>
      </c>
      <c r="Q10575" s="9" t="s">
        <v>41</v>
      </c>
      <c r="R10575" s="9" t="s">
        <v>41</v>
      </c>
      <c r="S10575" s="11" t="s">
        <v>351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4244</v>
      </c>
      <c r="AA10575" s="14">
        <v>40.440600000000003</v>
      </c>
      <c r="AB10575" s="14">
        <v>-104.6863</v>
      </c>
      <c r="AC10575" s="15" t="s">
        <v>44</v>
      </c>
      <c r="AD10575" s="15" t="s">
        <v>44</v>
      </c>
      <c r="AE10575" s="11" t="s">
        <v>760</v>
      </c>
    </row>
    <row r="10576" spans="1:31" x14ac:dyDescent="0.25">
      <c r="A10576" s="9">
        <v>19511</v>
      </c>
      <c r="B10576" s="10" t="s">
        <v>7169</v>
      </c>
      <c r="C10576" s="9">
        <v>50711</v>
      </c>
      <c r="D10576" s="10" t="s">
        <v>7170</v>
      </c>
      <c r="E10576" s="10" t="s">
        <v>2350</v>
      </c>
      <c r="F10576" s="11" t="s">
        <v>176</v>
      </c>
      <c r="G10576" s="12" t="s">
        <v>2089</v>
      </c>
      <c r="H10576" s="12" t="s">
        <v>37</v>
      </c>
      <c r="I10576" s="13">
        <v>1.5</v>
      </c>
      <c r="J10576" s="13">
        <v>0.5</v>
      </c>
      <c r="K10576" s="13">
        <v>1.4</v>
      </c>
      <c r="L10576" s="10" t="s">
        <v>53</v>
      </c>
      <c r="M10576" s="11" t="s">
        <v>167</v>
      </c>
      <c r="N10576" s="11" t="s">
        <v>49</v>
      </c>
      <c r="O10576" s="11">
        <v>1</v>
      </c>
      <c r="P10576" s="11">
        <v>1964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223</v>
      </c>
      <c r="AA10576" s="14">
        <v>64.854170999999994</v>
      </c>
      <c r="AB10576" s="14">
        <v>-147.82210000000001</v>
      </c>
      <c r="AC10576" s="15" t="s">
        <v>44</v>
      </c>
      <c r="AD10576" s="15" t="s">
        <v>44</v>
      </c>
      <c r="AE10576" s="11" t="s">
        <v>37</v>
      </c>
    </row>
    <row r="10577" spans="1:31" x14ac:dyDescent="0.25">
      <c r="A10577" s="9">
        <v>19511</v>
      </c>
      <c r="B10577" s="10" t="s">
        <v>7169</v>
      </c>
      <c r="C10577" s="9">
        <v>50711</v>
      </c>
      <c r="D10577" s="10" t="s">
        <v>7170</v>
      </c>
      <c r="E10577" s="10" t="s">
        <v>2350</v>
      </c>
      <c r="F10577" s="11" t="s">
        <v>176</v>
      </c>
      <c r="G10577" s="12" t="s">
        <v>1863</v>
      </c>
      <c r="H10577" s="12" t="s">
        <v>37</v>
      </c>
      <c r="I10577" s="13">
        <v>1.5</v>
      </c>
      <c r="J10577" s="13">
        <v>0.5</v>
      </c>
      <c r="K10577" s="13">
        <v>1.4</v>
      </c>
      <c r="L10577" s="10" t="s">
        <v>53</v>
      </c>
      <c r="M10577" s="11" t="s">
        <v>167</v>
      </c>
      <c r="N10577" s="11" t="s">
        <v>49</v>
      </c>
      <c r="O10577" s="11">
        <v>1</v>
      </c>
      <c r="P10577" s="11">
        <v>1964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223</v>
      </c>
      <c r="AA10577" s="14">
        <v>64.854170999999994</v>
      </c>
      <c r="AB10577" s="14">
        <v>-147.82210000000001</v>
      </c>
      <c r="AC10577" s="15" t="s">
        <v>44</v>
      </c>
      <c r="AD10577" s="15" t="s">
        <v>44</v>
      </c>
      <c r="AE10577" s="11" t="s">
        <v>37</v>
      </c>
    </row>
    <row r="10578" spans="1:31" x14ac:dyDescent="0.25">
      <c r="A10578" s="9">
        <v>19511</v>
      </c>
      <c r="B10578" s="10" t="s">
        <v>7169</v>
      </c>
      <c r="C10578" s="9">
        <v>50711</v>
      </c>
      <c r="D10578" s="10" t="s">
        <v>7170</v>
      </c>
      <c r="E10578" s="10" t="s">
        <v>2350</v>
      </c>
      <c r="F10578" s="11" t="s">
        <v>176</v>
      </c>
      <c r="G10578" s="12" t="s">
        <v>2827</v>
      </c>
      <c r="H10578" s="12" t="s">
        <v>37</v>
      </c>
      <c r="I10578" s="13">
        <v>10</v>
      </c>
      <c r="J10578" s="13">
        <v>8.1</v>
      </c>
      <c r="K10578" s="13">
        <v>10</v>
      </c>
      <c r="L10578" s="10" t="s">
        <v>53</v>
      </c>
      <c r="M10578" s="11" t="s">
        <v>167</v>
      </c>
      <c r="N10578" s="11" t="s">
        <v>49</v>
      </c>
      <c r="O10578" s="11">
        <v>4</v>
      </c>
      <c r="P10578" s="11">
        <v>1981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223</v>
      </c>
      <c r="AA10578" s="14">
        <v>64.854170999999994</v>
      </c>
      <c r="AB10578" s="14">
        <v>-147.82210000000001</v>
      </c>
      <c r="AC10578" s="15" t="s">
        <v>44</v>
      </c>
      <c r="AD10578" s="15" t="s">
        <v>44</v>
      </c>
      <c r="AE10578" s="11" t="s">
        <v>37</v>
      </c>
    </row>
    <row r="10579" spans="1:31" x14ac:dyDescent="0.25">
      <c r="A10579" s="9">
        <v>19511</v>
      </c>
      <c r="B10579" s="10" t="s">
        <v>7169</v>
      </c>
      <c r="C10579" s="9">
        <v>50711</v>
      </c>
      <c r="D10579" s="10" t="s">
        <v>7170</v>
      </c>
      <c r="E10579" s="10" t="s">
        <v>2350</v>
      </c>
      <c r="F10579" s="11" t="s">
        <v>176</v>
      </c>
      <c r="G10579" s="12" t="s">
        <v>2068</v>
      </c>
      <c r="H10579" s="12" t="s">
        <v>37</v>
      </c>
      <c r="I10579" s="13">
        <v>9.6</v>
      </c>
      <c r="J10579" s="13">
        <v>9.6</v>
      </c>
      <c r="K10579" s="13">
        <v>9.6</v>
      </c>
      <c r="L10579" s="10" t="s">
        <v>115</v>
      </c>
      <c r="M10579" s="11" t="s">
        <v>116</v>
      </c>
      <c r="N10579" s="11" t="s">
        <v>122</v>
      </c>
      <c r="O10579" s="11">
        <v>8</v>
      </c>
      <c r="P10579" s="11">
        <v>2000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223</v>
      </c>
      <c r="AA10579" s="14">
        <v>64.854170999999994</v>
      </c>
      <c r="AB10579" s="14">
        <v>-147.82210000000001</v>
      </c>
      <c r="AC10579" s="15" t="s">
        <v>44</v>
      </c>
      <c r="AD10579" s="15" t="s">
        <v>44</v>
      </c>
      <c r="AE10579" s="11" t="s">
        <v>37</v>
      </c>
    </row>
    <row r="10580" spans="1:31" x14ac:dyDescent="0.25">
      <c r="A10580" s="9">
        <v>7601</v>
      </c>
      <c r="B10580" s="10" t="s">
        <v>1218</v>
      </c>
      <c r="C10580" s="9">
        <v>50713</v>
      </c>
      <c r="D10580" s="10" t="s">
        <v>7171</v>
      </c>
      <c r="E10580" s="10" t="s">
        <v>34</v>
      </c>
      <c r="F10580" s="11" t="s">
        <v>924</v>
      </c>
      <c r="G10580" s="12" t="s">
        <v>2089</v>
      </c>
      <c r="H10580" s="12" t="s">
        <v>37</v>
      </c>
      <c r="I10580" s="13">
        <v>0.8</v>
      </c>
      <c r="J10580" s="13">
        <v>0.8</v>
      </c>
      <c r="K10580" s="13">
        <v>0.7</v>
      </c>
      <c r="L10580" s="10" t="s">
        <v>38</v>
      </c>
      <c r="M10580" s="11" t="s">
        <v>39</v>
      </c>
      <c r="N10580" s="11" t="s">
        <v>40</v>
      </c>
      <c r="O10580" s="11">
        <v>10</v>
      </c>
      <c r="P10580" s="11">
        <v>1988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3774</v>
      </c>
      <c r="AA10580" s="14">
        <v>44.070300000000003</v>
      </c>
      <c r="AB10580" s="14">
        <v>-73.196100000000001</v>
      </c>
      <c r="AC10580" s="15" t="s">
        <v>44</v>
      </c>
      <c r="AD10580" s="15" t="s">
        <v>44</v>
      </c>
      <c r="AE10580" s="11" t="s">
        <v>856</v>
      </c>
    </row>
    <row r="10581" spans="1:31" x14ac:dyDescent="0.25">
      <c r="A10581" s="9">
        <v>7601</v>
      </c>
      <c r="B10581" s="10" t="s">
        <v>1218</v>
      </c>
      <c r="C10581" s="9">
        <v>50713</v>
      </c>
      <c r="D10581" s="10" t="s">
        <v>7171</v>
      </c>
      <c r="E10581" s="10" t="s">
        <v>34</v>
      </c>
      <c r="F10581" s="11" t="s">
        <v>924</v>
      </c>
      <c r="G10581" s="12" t="s">
        <v>1863</v>
      </c>
      <c r="H10581" s="12" t="s">
        <v>37</v>
      </c>
      <c r="I10581" s="13">
        <v>0.8</v>
      </c>
      <c r="J10581" s="13">
        <v>0.8</v>
      </c>
      <c r="K10581" s="13">
        <v>0.7</v>
      </c>
      <c r="L10581" s="10" t="s">
        <v>38</v>
      </c>
      <c r="M10581" s="11" t="s">
        <v>39</v>
      </c>
      <c r="N10581" s="11" t="s">
        <v>40</v>
      </c>
      <c r="O10581" s="11">
        <v>10</v>
      </c>
      <c r="P10581" s="11">
        <v>1988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3774</v>
      </c>
      <c r="AA10581" s="14">
        <v>44.070300000000003</v>
      </c>
      <c r="AB10581" s="14">
        <v>-73.196100000000001</v>
      </c>
      <c r="AC10581" s="15" t="s">
        <v>44</v>
      </c>
      <c r="AD10581" s="15" t="s">
        <v>44</v>
      </c>
      <c r="AE10581" s="11" t="s">
        <v>856</v>
      </c>
    </row>
    <row r="10582" spans="1:31" x14ac:dyDescent="0.25">
      <c r="A10582" s="9">
        <v>7601</v>
      </c>
      <c r="B10582" s="10" t="s">
        <v>1218</v>
      </c>
      <c r="C10582" s="9">
        <v>50713</v>
      </c>
      <c r="D10582" s="10" t="s">
        <v>7171</v>
      </c>
      <c r="E10582" s="10" t="s">
        <v>34</v>
      </c>
      <c r="F10582" s="11" t="s">
        <v>924</v>
      </c>
      <c r="G10582" s="12" t="s">
        <v>2827</v>
      </c>
      <c r="H10582" s="12" t="s">
        <v>37</v>
      </c>
      <c r="I10582" s="13">
        <v>4.0999999999999996</v>
      </c>
      <c r="J10582" s="13">
        <v>3.9</v>
      </c>
      <c r="K10582" s="13">
        <v>3.8</v>
      </c>
      <c r="L10582" s="10" t="s">
        <v>38</v>
      </c>
      <c r="M10582" s="11" t="s">
        <v>39</v>
      </c>
      <c r="N10582" s="11" t="s">
        <v>40</v>
      </c>
      <c r="O10582" s="11">
        <v>10</v>
      </c>
      <c r="P10582" s="11">
        <v>1988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3774</v>
      </c>
      <c r="AA10582" s="14">
        <v>44.070300000000003</v>
      </c>
      <c r="AB10582" s="14">
        <v>-73.196100000000001</v>
      </c>
      <c r="AC10582" s="15" t="s">
        <v>44</v>
      </c>
      <c r="AD10582" s="15" t="s">
        <v>44</v>
      </c>
      <c r="AE10582" s="11" t="s">
        <v>856</v>
      </c>
    </row>
    <row r="10583" spans="1:31" x14ac:dyDescent="0.25">
      <c r="A10583" s="9">
        <v>22696</v>
      </c>
      <c r="B10583" s="10" t="s">
        <v>7172</v>
      </c>
      <c r="C10583" s="9">
        <v>50718</v>
      </c>
      <c r="D10583" s="10" t="s">
        <v>7173</v>
      </c>
      <c r="E10583" s="10" t="s">
        <v>127</v>
      </c>
      <c r="F10583" s="11" t="s">
        <v>1225</v>
      </c>
      <c r="G10583" s="12" t="s">
        <v>7065</v>
      </c>
      <c r="H10583" s="12" t="s">
        <v>37</v>
      </c>
      <c r="I10583" s="13">
        <v>1</v>
      </c>
      <c r="J10583" s="13">
        <v>1</v>
      </c>
      <c r="K10583" s="13">
        <v>0.9</v>
      </c>
      <c r="L10583" s="10" t="s">
        <v>38</v>
      </c>
      <c r="M10583" s="11" t="s">
        <v>39</v>
      </c>
      <c r="N10583" s="11" t="s">
        <v>40</v>
      </c>
      <c r="O10583" s="11">
        <v>9</v>
      </c>
      <c r="P10583" s="11">
        <v>1986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1768</v>
      </c>
      <c r="AA10583" s="14">
        <v>42.954383999999997</v>
      </c>
      <c r="AB10583" s="14">
        <v>-114.46259999999999</v>
      </c>
      <c r="AC10583" s="15" t="s">
        <v>44</v>
      </c>
      <c r="AD10583" s="15" t="s">
        <v>44</v>
      </c>
      <c r="AE10583" s="11" t="s">
        <v>1254</v>
      </c>
    </row>
    <row r="10584" spans="1:31" x14ac:dyDescent="0.25">
      <c r="A10584" s="9">
        <v>54843</v>
      </c>
      <c r="B10584" s="10" t="s">
        <v>7043</v>
      </c>
      <c r="C10584" s="9">
        <v>50721</v>
      </c>
      <c r="D10584" s="10" t="s">
        <v>7174</v>
      </c>
      <c r="E10584" s="10" t="s">
        <v>127</v>
      </c>
      <c r="F10584" s="11" t="s">
        <v>453</v>
      </c>
      <c r="G10584" s="12" t="s">
        <v>2089</v>
      </c>
      <c r="H10584" s="12" t="s">
        <v>37</v>
      </c>
      <c r="I10584" s="13">
        <v>0.8</v>
      </c>
      <c r="J10584" s="13">
        <v>0.8</v>
      </c>
      <c r="K10584" s="13">
        <v>0.8</v>
      </c>
      <c r="L10584" s="10" t="s">
        <v>638</v>
      </c>
      <c r="M10584" s="11" t="s">
        <v>639</v>
      </c>
      <c r="N10584" s="11" t="s">
        <v>122</v>
      </c>
      <c r="O10584" s="11">
        <v>7</v>
      </c>
      <c r="P10584" s="11">
        <v>1989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1312</v>
      </c>
      <c r="AA10584" s="14">
        <v>40.681699999999999</v>
      </c>
      <c r="AB10584" s="14">
        <v>-89.5167</v>
      </c>
      <c r="AC10584" s="15" t="s">
        <v>44</v>
      </c>
      <c r="AD10584" s="15" t="s">
        <v>44</v>
      </c>
      <c r="AE10584" s="11" t="s">
        <v>124</v>
      </c>
    </row>
    <row r="10585" spans="1:31" x14ac:dyDescent="0.25">
      <c r="A10585" s="9">
        <v>54843</v>
      </c>
      <c r="B10585" s="10" t="s">
        <v>7043</v>
      </c>
      <c r="C10585" s="9">
        <v>50721</v>
      </c>
      <c r="D10585" s="10" t="s">
        <v>7174</v>
      </c>
      <c r="E10585" s="10" t="s">
        <v>127</v>
      </c>
      <c r="F10585" s="11" t="s">
        <v>453</v>
      </c>
      <c r="G10585" s="12" t="s">
        <v>1863</v>
      </c>
      <c r="H10585" s="12" t="s">
        <v>37</v>
      </c>
      <c r="I10585" s="13">
        <v>0.8</v>
      </c>
      <c r="J10585" s="13">
        <v>0.8</v>
      </c>
      <c r="K10585" s="13">
        <v>0.8</v>
      </c>
      <c r="L10585" s="10" t="s">
        <v>638</v>
      </c>
      <c r="M10585" s="11" t="s">
        <v>639</v>
      </c>
      <c r="N10585" s="11" t="s">
        <v>122</v>
      </c>
      <c r="O10585" s="11">
        <v>7</v>
      </c>
      <c r="P10585" s="11">
        <v>1989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312</v>
      </c>
      <c r="AA10585" s="14">
        <v>40.681699999999999</v>
      </c>
      <c r="AB10585" s="14">
        <v>-89.5167</v>
      </c>
      <c r="AC10585" s="15" t="s">
        <v>44</v>
      </c>
      <c r="AD10585" s="15" t="s">
        <v>44</v>
      </c>
      <c r="AE10585" s="11" t="s">
        <v>124</v>
      </c>
    </row>
    <row r="10586" spans="1:31" x14ac:dyDescent="0.25">
      <c r="A10586" s="9">
        <v>54843</v>
      </c>
      <c r="B10586" s="10" t="s">
        <v>7043</v>
      </c>
      <c r="C10586" s="9">
        <v>50721</v>
      </c>
      <c r="D10586" s="10" t="s">
        <v>7174</v>
      </c>
      <c r="E10586" s="10" t="s">
        <v>127</v>
      </c>
      <c r="F10586" s="11" t="s">
        <v>453</v>
      </c>
      <c r="G10586" s="12" t="s">
        <v>2827</v>
      </c>
      <c r="H10586" s="12" t="s">
        <v>37</v>
      </c>
      <c r="I10586" s="13">
        <v>0.8</v>
      </c>
      <c r="J10586" s="13">
        <v>0.8</v>
      </c>
      <c r="K10586" s="13">
        <v>0.8</v>
      </c>
      <c r="L10586" s="10" t="s">
        <v>638</v>
      </c>
      <c r="M10586" s="11" t="s">
        <v>639</v>
      </c>
      <c r="N10586" s="11" t="s">
        <v>122</v>
      </c>
      <c r="O10586" s="11">
        <v>5</v>
      </c>
      <c r="P10586" s="11">
        <v>1999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1312</v>
      </c>
      <c r="AA10586" s="14">
        <v>40.681699999999999</v>
      </c>
      <c r="AB10586" s="14">
        <v>-89.5167</v>
      </c>
      <c r="AC10586" s="15" t="s">
        <v>44</v>
      </c>
      <c r="AD10586" s="15" t="s">
        <v>44</v>
      </c>
      <c r="AE10586" s="11" t="s">
        <v>124</v>
      </c>
    </row>
    <row r="10587" spans="1:31" x14ac:dyDescent="0.25">
      <c r="A10587" s="9">
        <v>2836</v>
      </c>
      <c r="B10587" s="10" t="s">
        <v>7175</v>
      </c>
      <c r="C10587" s="9">
        <v>50722</v>
      </c>
      <c r="D10587" s="10" t="s">
        <v>7176</v>
      </c>
      <c r="E10587" s="10" t="s">
        <v>1868</v>
      </c>
      <c r="F10587" s="11" t="s">
        <v>453</v>
      </c>
      <c r="G10587" s="12" t="s">
        <v>2089</v>
      </c>
      <c r="H10587" s="12" t="s">
        <v>37</v>
      </c>
      <c r="I10587" s="13">
        <v>9.5</v>
      </c>
      <c r="J10587" s="13">
        <v>7</v>
      </c>
      <c r="K10587" s="13">
        <v>12</v>
      </c>
      <c r="L10587" s="10" t="s">
        <v>80</v>
      </c>
      <c r="M10587" s="11" t="s">
        <v>48</v>
      </c>
      <c r="N10587" s="11" t="s">
        <v>81</v>
      </c>
      <c r="O10587" s="11">
        <v>12</v>
      </c>
      <c r="P10587" s="11">
        <v>1990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6778</v>
      </c>
      <c r="AA10587" s="14">
        <v>41.8108</v>
      </c>
      <c r="AB10587" s="14">
        <v>-88.148600000000002</v>
      </c>
      <c r="AC10587" s="15" t="s">
        <v>44</v>
      </c>
      <c r="AD10587" s="15" t="s">
        <v>44</v>
      </c>
      <c r="AE10587" s="11" t="s">
        <v>160</v>
      </c>
    </row>
    <row r="10588" spans="1:31" x14ac:dyDescent="0.25">
      <c r="A10588" s="9">
        <v>19517</v>
      </c>
      <c r="B10588" s="10" t="s">
        <v>7177</v>
      </c>
      <c r="C10588" s="9">
        <v>50729</v>
      </c>
      <c r="D10588" s="10" t="s">
        <v>7178</v>
      </c>
      <c r="E10588" s="10" t="s">
        <v>1868</v>
      </c>
      <c r="F10588" s="11" t="s">
        <v>3367</v>
      </c>
      <c r="G10588" s="12" t="s">
        <v>2089</v>
      </c>
      <c r="H10588" s="12" t="s">
        <v>37</v>
      </c>
      <c r="I10588" s="13">
        <v>21</v>
      </c>
      <c r="J10588" s="13">
        <v>16</v>
      </c>
      <c r="K10588" s="13">
        <v>18</v>
      </c>
      <c r="L10588" s="10" t="s">
        <v>1869</v>
      </c>
      <c r="M10588" s="11" t="s">
        <v>1870</v>
      </c>
      <c r="N10588" s="11" t="s">
        <v>49</v>
      </c>
      <c r="O10588" s="11">
        <v>1</v>
      </c>
      <c r="P10588" s="11">
        <v>1955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3368</v>
      </c>
      <c r="AA10588" s="14">
        <v>40.309699999999999</v>
      </c>
      <c r="AB10588" s="14">
        <v>-79.881900000000002</v>
      </c>
      <c r="AC10588" s="15" t="s">
        <v>44</v>
      </c>
      <c r="AD10588" s="15" t="s">
        <v>44</v>
      </c>
      <c r="AE10588" s="11" t="s">
        <v>160</v>
      </c>
    </row>
    <row r="10589" spans="1:31" x14ac:dyDescent="0.25">
      <c r="A10589" s="9">
        <v>19517</v>
      </c>
      <c r="B10589" s="10" t="s">
        <v>7177</v>
      </c>
      <c r="C10589" s="9">
        <v>50729</v>
      </c>
      <c r="D10589" s="10" t="s">
        <v>7178</v>
      </c>
      <c r="E10589" s="10" t="s">
        <v>1868</v>
      </c>
      <c r="F10589" s="11" t="s">
        <v>3367</v>
      </c>
      <c r="G10589" s="12" t="s">
        <v>2827</v>
      </c>
      <c r="H10589" s="12" t="s">
        <v>37</v>
      </c>
      <c r="I10589" s="13">
        <v>10</v>
      </c>
      <c r="J10589" s="13">
        <v>8</v>
      </c>
      <c r="K10589" s="13">
        <v>8</v>
      </c>
      <c r="L10589" s="10" t="s">
        <v>1869</v>
      </c>
      <c r="M10589" s="11" t="s">
        <v>1870</v>
      </c>
      <c r="N10589" s="11" t="s">
        <v>49</v>
      </c>
      <c r="O10589" s="11">
        <v>1</v>
      </c>
      <c r="P10589" s="11">
        <v>1955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3368</v>
      </c>
      <c r="AA10589" s="14">
        <v>40.309699999999999</v>
      </c>
      <c r="AB10589" s="14">
        <v>-79.881900000000002</v>
      </c>
      <c r="AC10589" s="15" t="s">
        <v>44</v>
      </c>
      <c r="AD10589" s="15" t="s">
        <v>44</v>
      </c>
      <c r="AE10589" s="11" t="s">
        <v>160</v>
      </c>
    </row>
    <row r="10590" spans="1:31" x14ac:dyDescent="0.25">
      <c r="A10590" s="9">
        <v>19519</v>
      </c>
      <c r="B10590" s="10" t="s">
        <v>7179</v>
      </c>
      <c r="C10590" s="9">
        <v>50732</v>
      </c>
      <c r="D10590" s="10" t="s">
        <v>7180</v>
      </c>
      <c r="E10590" s="10" t="s">
        <v>1868</v>
      </c>
      <c r="F10590" s="11" t="s">
        <v>3367</v>
      </c>
      <c r="G10590" s="12" t="s">
        <v>2089</v>
      </c>
      <c r="H10590" s="12" t="s">
        <v>37</v>
      </c>
      <c r="I10590" s="13">
        <v>25</v>
      </c>
      <c r="J10590" s="13">
        <v>30</v>
      </c>
      <c r="K10590" s="13">
        <v>33</v>
      </c>
      <c r="L10590" s="10" t="s">
        <v>1869</v>
      </c>
      <c r="M10590" s="11" t="s">
        <v>5803</v>
      </c>
      <c r="N10590" s="11" t="s">
        <v>49</v>
      </c>
      <c r="O10590" s="11">
        <v>6</v>
      </c>
      <c r="P10590" s="11">
        <v>1943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3368</v>
      </c>
      <c r="AA10590" s="14">
        <v>40.392499999999998</v>
      </c>
      <c r="AB10590" s="14">
        <v>-79.856399999999994</v>
      </c>
      <c r="AC10590" s="15" t="s">
        <v>44</v>
      </c>
      <c r="AD10590" s="15" t="s">
        <v>44</v>
      </c>
      <c r="AE10590" s="11" t="s">
        <v>160</v>
      </c>
    </row>
    <row r="10591" spans="1:31" x14ac:dyDescent="0.25">
      <c r="A10591" s="9">
        <v>19519</v>
      </c>
      <c r="B10591" s="10" t="s">
        <v>7179</v>
      </c>
      <c r="C10591" s="9">
        <v>50732</v>
      </c>
      <c r="D10591" s="10" t="s">
        <v>7180</v>
      </c>
      <c r="E10591" s="10" t="s">
        <v>1868</v>
      </c>
      <c r="F10591" s="11" t="s">
        <v>3367</v>
      </c>
      <c r="G10591" s="12" t="s">
        <v>1863</v>
      </c>
      <c r="H10591" s="12" t="s">
        <v>37</v>
      </c>
      <c r="I10591" s="13">
        <v>25</v>
      </c>
      <c r="J10591" s="13">
        <v>30</v>
      </c>
      <c r="K10591" s="13">
        <v>33</v>
      </c>
      <c r="L10591" s="10" t="s">
        <v>1869</v>
      </c>
      <c r="M10591" s="11" t="s">
        <v>5803</v>
      </c>
      <c r="N10591" s="11" t="s">
        <v>49</v>
      </c>
      <c r="O10591" s="11">
        <v>6</v>
      </c>
      <c r="P10591" s="11">
        <v>1943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3368</v>
      </c>
      <c r="AA10591" s="14">
        <v>40.392499999999998</v>
      </c>
      <c r="AB10591" s="14">
        <v>-79.856399999999994</v>
      </c>
      <c r="AC10591" s="15" t="s">
        <v>44</v>
      </c>
      <c r="AD10591" s="15" t="s">
        <v>44</v>
      </c>
      <c r="AE10591" s="11" t="s">
        <v>160</v>
      </c>
    </row>
    <row r="10592" spans="1:31" x14ac:dyDescent="0.25">
      <c r="A10592" s="9">
        <v>19519</v>
      </c>
      <c r="B10592" s="10" t="s">
        <v>7179</v>
      </c>
      <c r="C10592" s="9">
        <v>50732</v>
      </c>
      <c r="D10592" s="10" t="s">
        <v>7180</v>
      </c>
      <c r="E10592" s="10" t="s">
        <v>1868</v>
      </c>
      <c r="F10592" s="11" t="s">
        <v>3367</v>
      </c>
      <c r="G10592" s="12" t="s">
        <v>2827</v>
      </c>
      <c r="H10592" s="12" t="s">
        <v>37</v>
      </c>
      <c r="I10592" s="13">
        <v>2.5</v>
      </c>
      <c r="J10592" s="13">
        <v>1.9</v>
      </c>
      <c r="K10592" s="13">
        <v>1.9</v>
      </c>
      <c r="L10592" s="10" t="s">
        <v>1869</v>
      </c>
      <c r="M10592" s="11" t="s">
        <v>5803</v>
      </c>
      <c r="N10592" s="11" t="s">
        <v>49</v>
      </c>
      <c r="O10592" s="11">
        <v>2</v>
      </c>
      <c r="P10592" s="11">
        <v>2002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3368</v>
      </c>
      <c r="AA10592" s="14">
        <v>40.392499999999998</v>
      </c>
      <c r="AB10592" s="14">
        <v>-79.856399999999994</v>
      </c>
      <c r="AC10592" s="15" t="s">
        <v>44</v>
      </c>
      <c r="AD10592" s="15" t="s">
        <v>44</v>
      </c>
      <c r="AE10592" s="11" t="s">
        <v>160</v>
      </c>
    </row>
    <row r="10593" spans="1:31" x14ac:dyDescent="0.25">
      <c r="A10593" s="9">
        <v>19526</v>
      </c>
      <c r="B10593" s="10" t="s">
        <v>7181</v>
      </c>
      <c r="C10593" s="9">
        <v>50733</v>
      </c>
      <c r="D10593" s="10" t="s">
        <v>7182</v>
      </c>
      <c r="E10593" s="10" t="s">
        <v>1868</v>
      </c>
      <c r="F10593" s="11" t="s">
        <v>1425</v>
      </c>
      <c r="G10593" s="12" t="s">
        <v>1446</v>
      </c>
      <c r="H10593" s="12" t="s">
        <v>37</v>
      </c>
      <c r="I10593" s="13">
        <v>161</v>
      </c>
      <c r="J10593" s="13">
        <v>161</v>
      </c>
      <c r="K10593" s="13">
        <v>140</v>
      </c>
      <c r="L10593" s="10" t="s">
        <v>1869</v>
      </c>
      <c r="M10593" s="11" t="s">
        <v>5803</v>
      </c>
      <c r="N10593" s="11" t="s">
        <v>49</v>
      </c>
      <c r="O10593" s="11">
        <v>4</v>
      </c>
      <c r="P10593" s="11">
        <v>1997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822</v>
      </c>
      <c r="AA10593" s="14">
        <v>41.622425999999997</v>
      </c>
      <c r="AB10593" s="14">
        <v>-87.328940000000003</v>
      </c>
      <c r="AC10593" s="15" t="s">
        <v>44</v>
      </c>
      <c r="AD10593" s="15" t="s">
        <v>44</v>
      </c>
      <c r="AE10593" s="11" t="s">
        <v>124</v>
      </c>
    </row>
    <row r="10594" spans="1:31" x14ac:dyDescent="0.25">
      <c r="A10594" s="9">
        <v>57182</v>
      </c>
      <c r="B10594" s="10" t="s">
        <v>7183</v>
      </c>
      <c r="C10594" s="9">
        <v>50736</v>
      </c>
      <c r="D10594" s="10" t="s">
        <v>7184</v>
      </c>
      <c r="E10594" s="10" t="s">
        <v>127</v>
      </c>
      <c r="F10594" s="11" t="s">
        <v>59</v>
      </c>
      <c r="G10594" s="12" t="s">
        <v>2089</v>
      </c>
      <c r="H10594" s="12" t="s">
        <v>37</v>
      </c>
      <c r="I10594" s="13">
        <v>31.3</v>
      </c>
      <c r="J10594" s="13">
        <v>26</v>
      </c>
      <c r="K10594" s="13">
        <v>26</v>
      </c>
      <c r="L10594" s="10" t="s">
        <v>5525</v>
      </c>
      <c r="M10594" s="11" t="s">
        <v>7185</v>
      </c>
      <c r="N10594" s="11" t="s">
        <v>49</v>
      </c>
      <c r="O10594" s="11">
        <v>6</v>
      </c>
      <c r="P10594" s="11">
        <v>1991</v>
      </c>
      <c r="Q10594" s="9" t="s">
        <v>41</v>
      </c>
      <c r="R10594" s="9" t="s">
        <v>41</v>
      </c>
      <c r="S10594" s="11" t="s">
        <v>351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885</v>
      </c>
      <c r="AA10594" s="14">
        <v>41.712448000000002</v>
      </c>
      <c r="AB10594" s="14">
        <v>-71.822249999999997</v>
      </c>
      <c r="AC10594" s="15" t="s">
        <v>44</v>
      </c>
      <c r="AD10594" s="15" t="s">
        <v>44</v>
      </c>
      <c r="AE10594" s="11" t="s">
        <v>856</v>
      </c>
    </row>
    <row r="10595" spans="1:31" x14ac:dyDescent="0.25">
      <c r="A10595" s="9">
        <v>15085</v>
      </c>
      <c r="B10595" s="10" t="s">
        <v>7186</v>
      </c>
      <c r="C10595" s="9">
        <v>50739</v>
      </c>
      <c r="D10595" s="10" t="s">
        <v>7187</v>
      </c>
      <c r="E10595" s="10" t="s">
        <v>127</v>
      </c>
      <c r="F10595" s="11" t="s">
        <v>2825</v>
      </c>
      <c r="G10595" s="12" t="s">
        <v>2089</v>
      </c>
      <c r="H10595" s="12" t="s">
        <v>37</v>
      </c>
      <c r="I10595" s="13">
        <v>25</v>
      </c>
      <c r="J10595" s="13">
        <v>20</v>
      </c>
      <c r="K10595" s="13">
        <v>20</v>
      </c>
      <c r="L10595" s="10" t="s">
        <v>880</v>
      </c>
      <c r="M10595" s="11" t="s">
        <v>881</v>
      </c>
      <c r="N10595" s="11" t="s">
        <v>49</v>
      </c>
      <c r="O10595" s="11">
        <v>12</v>
      </c>
      <c r="P10595" s="11">
        <v>1987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425</v>
      </c>
      <c r="AA10595" s="14">
        <v>43.835833000000001</v>
      </c>
      <c r="AB10595" s="14">
        <v>-71.196700000000007</v>
      </c>
      <c r="AC10595" s="15" t="s">
        <v>44</v>
      </c>
      <c r="AD10595" s="15" t="s">
        <v>44</v>
      </c>
      <c r="AE10595" s="11" t="s">
        <v>856</v>
      </c>
    </row>
    <row r="10596" spans="1:31" x14ac:dyDescent="0.25">
      <c r="A10596" s="9">
        <v>15213</v>
      </c>
      <c r="B10596" s="10" t="s">
        <v>7188</v>
      </c>
      <c r="C10596" s="9">
        <v>50741</v>
      </c>
      <c r="D10596" s="10" t="s">
        <v>7189</v>
      </c>
      <c r="E10596" s="10" t="s">
        <v>127</v>
      </c>
      <c r="F10596" s="11" t="s">
        <v>2825</v>
      </c>
      <c r="G10596" s="12" t="s">
        <v>2089</v>
      </c>
      <c r="H10596" s="12" t="s">
        <v>37</v>
      </c>
      <c r="I10596" s="13">
        <v>3.5</v>
      </c>
      <c r="J10596" s="13">
        <v>3.5</v>
      </c>
      <c r="K10596" s="13">
        <v>3.5</v>
      </c>
      <c r="L10596" s="10" t="s">
        <v>38</v>
      </c>
      <c r="M10596" s="11" t="s">
        <v>39</v>
      </c>
      <c r="N10596" s="11" t="s">
        <v>40</v>
      </c>
      <c r="O10596" s="11">
        <v>12</v>
      </c>
      <c r="P10596" s="11">
        <v>1986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2839</v>
      </c>
      <c r="AA10596" s="14">
        <v>44.632841999999997</v>
      </c>
      <c r="AB10596" s="14">
        <v>-71.247420000000005</v>
      </c>
      <c r="AC10596" s="15" t="s">
        <v>44</v>
      </c>
      <c r="AD10596" s="15" t="s">
        <v>44</v>
      </c>
      <c r="AE10596" s="11" t="s">
        <v>856</v>
      </c>
    </row>
    <row r="10597" spans="1:31" x14ac:dyDescent="0.25">
      <c r="A10597" s="9">
        <v>15213</v>
      </c>
      <c r="B10597" s="10" t="s">
        <v>7188</v>
      </c>
      <c r="C10597" s="9">
        <v>50741</v>
      </c>
      <c r="D10597" s="10" t="s">
        <v>7189</v>
      </c>
      <c r="E10597" s="10" t="s">
        <v>127</v>
      </c>
      <c r="F10597" s="11" t="s">
        <v>2825</v>
      </c>
      <c r="G10597" s="12" t="s">
        <v>1863</v>
      </c>
      <c r="H10597" s="12" t="s">
        <v>37</v>
      </c>
      <c r="I10597" s="13">
        <v>3.5</v>
      </c>
      <c r="J10597" s="13">
        <v>3.5</v>
      </c>
      <c r="K10597" s="13">
        <v>3.5</v>
      </c>
      <c r="L10597" s="10" t="s">
        <v>38</v>
      </c>
      <c r="M10597" s="11" t="s">
        <v>39</v>
      </c>
      <c r="N10597" s="11" t="s">
        <v>40</v>
      </c>
      <c r="O10597" s="11">
        <v>12</v>
      </c>
      <c r="P10597" s="11">
        <v>1986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2839</v>
      </c>
      <c r="AA10597" s="14">
        <v>44.632841999999997</v>
      </c>
      <c r="AB10597" s="14">
        <v>-71.247420000000005</v>
      </c>
      <c r="AC10597" s="15" t="s">
        <v>44</v>
      </c>
      <c r="AD10597" s="15" t="s">
        <v>44</v>
      </c>
      <c r="AE10597" s="11" t="s">
        <v>856</v>
      </c>
    </row>
    <row r="10598" spans="1:31" x14ac:dyDescent="0.25">
      <c r="A10598" s="9">
        <v>15213</v>
      </c>
      <c r="B10598" s="10" t="s">
        <v>7188</v>
      </c>
      <c r="C10598" s="9">
        <v>50741</v>
      </c>
      <c r="D10598" s="10" t="s">
        <v>7189</v>
      </c>
      <c r="E10598" s="10" t="s">
        <v>127</v>
      </c>
      <c r="F10598" s="11" t="s">
        <v>2825</v>
      </c>
      <c r="G10598" s="12" t="s">
        <v>2827</v>
      </c>
      <c r="H10598" s="12" t="s">
        <v>37</v>
      </c>
      <c r="I10598" s="13">
        <v>3.5</v>
      </c>
      <c r="J10598" s="13">
        <v>3.5</v>
      </c>
      <c r="K10598" s="13">
        <v>3.5</v>
      </c>
      <c r="L10598" s="10" t="s">
        <v>38</v>
      </c>
      <c r="M10598" s="11" t="s">
        <v>39</v>
      </c>
      <c r="N10598" s="11" t="s">
        <v>40</v>
      </c>
      <c r="O10598" s="11">
        <v>12</v>
      </c>
      <c r="P10598" s="11">
        <v>1986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2839</v>
      </c>
      <c r="AA10598" s="14">
        <v>44.632841999999997</v>
      </c>
      <c r="AB10598" s="14">
        <v>-71.247420000000005</v>
      </c>
      <c r="AC10598" s="15" t="s">
        <v>44</v>
      </c>
      <c r="AD10598" s="15" t="s">
        <v>44</v>
      </c>
      <c r="AE10598" s="11" t="s">
        <v>856</v>
      </c>
    </row>
    <row r="10599" spans="1:31" x14ac:dyDescent="0.25">
      <c r="A10599" s="9">
        <v>18020</v>
      </c>
      <c r="B10599" s="10" t="s">
        <v>7190</v>
      </c>
      <c r="C10599" s="9">
        <v>50743</v>
      </c>
      <c r="D10599" s="10" t="s">
        <v>7191</v>
      </c>
      <c r="E10599" s="10" t="s">
        <v>2350</v>
      </c>
      <c r="F10599" s="11" t="s">
        <v>234</v>
      </c>
      <c r="G10599" s="12" t="s">
        <v>2089</v>
      </c>
      <c r="H10599" s="12" t="s">
        <v>37</v>
      </c>
      <c r="I10599" s="13">
        <v>6</v>
      </c>
      <c r="J10599" s="13">
        <v>5.5</v>
      </c>
      <c r="K10599" s="13">
        <v>6</v>
      </c>
      <c r="L10599" s="10" t="s">
        <v>47</v>
      </c>
      <c r="M10599" s="11" t="s">
        <v>48</v>
      </c>
      <c r="N10599" s="11" t="s">
        <v>49</v>
      </c>
      <c r="O10599" s="11">
        <v>10</v>
      </c>
      <c r="P10599" s="11">
        <v>1974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2930</v>
      </c>
      <c r="AA10599" s="14">
        <v>40.6492</v>
      </c>
      <c r="AB10599" s="14">
        <v>-73.879199999999997</v>
      </c>
      <c r="AC10599" s="15" t="s">
        <v>44</v>
      </c>
      <c r="AD10599" s="15" t="s">
        <v>44</v>
      </c>
      <c r="AE10599" s="11" t="s">
        <v>236</v>
      </c>
    </row>
    <row r="10600" spans="1:31" x14ac:dyDescent="0.25">
      <c r="A10600" s="9">
        <v>18020</v>
      </c>
      <c r="B10600" s="10" t="s">
        <v>7190</v>
      </c>
      <c r="C10600" s="9">
        <v>50743</v>
      </c>
      <c r="D10600" s="10" t="s">
        <v>7191</v>
      </c>
      <c r="E10600" s="10" t="s">
        <v>2350</v>
      </c>
      <c r="F10600" s="11" t="s">
        <v>234</v>
      </c>
      <c r="G10600" s="12" t="s">
        <v>1863</v>
      </c>
      <c r="H10600" s="12" t="s">
        <v>37</v>
      </c>
      <c r="I10600" s="13">
        <v>6</v>
      </c>
      <c r="J10600" s="13">
        <v>5.5</v>
      </c>
      <c r="K10600" s="13">
        <v>6</v>
      </c>
      <c r="L10600" s="10" t="s">
        <v>47</v>
      </c>
      <c r="M10600" s="11" t="s">
        <v>48</v>
      </c>
      <c r="N10600" s="11" t="s">
        <v>49</v>
      </c>
      <c r="O10600" s="11">
        <v>10</v>
      </c>
      <c r="P10600" s="11">
        <v>1974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2930</v>
      </c>
      <c r="AA10600" s="14">
        <v>40.6492</v>
      </c>
      <c r="AB10600" s="14">
        <v>-73.879199999999997</v>
      </c>
      <c r="AC10600" s="15" t="s">
        <v>44</v>
      </c>
      <c r="AD10600" s="15" t="s">
        <v>44</v>
      </c>
      <c r="AE10600" s="11" t="s">
        <v>236</v>
      </c>
    </row>
    <row r="10601" spans="1:31" x14ac:dyDescent="0.25">
      <c r="A10601" s="9">
        <v>18020</v>
      </c>
      <c r="B10601" s="10" t="s">
        <v>7190</v>
      </c>
      <c r="C10601" s="9">
        <v>50743</v>
      </c>
      <c r="D10601" s="10" t="s">
        <v>7191</v>
      </c>
      <c r="E10601" s="10" t="s">
        <v>2350</v>
      </c>
      <c r="F10601" s="11" t="s">
        <v>234</v>
      </c>
      <c r="G10601" s="12" t="s">
        <v>2827</v>
      </c>
      <c r="H10601" s="12" t="s">
        <v>37</v>
      </c>
      <c r="I10601" s="13">
        <v>2</v>
      </c>
      <c r="J10601" s="13">
        <v>2</v>
      </c>
      <c r="K10601" s="13">
        <v>2</v>
      </c>
      <c r="L10601" s="10" t="s">
        <v>115</v>
      </c>
      <c r="M10601" s="11" t="s">
        <v>116</v>
      </c>
      <c r="N10601" s="11" t="s">
        <v>122</v>
      </c>
      <c r="O10601" s="11">
        <v>10</v>
      </c>
      <c r="P10601" s="11">
        <v>1974</v>
      </c>
      <c r="Q10601" s="9" t="s">
        <v>41</v>
      </c>
      <c r="R10601" s="9" t="s">
        <v>41</v>
      </c>
      <c r="S10601" s="11" t="s">
        <v>180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2930</v>
      </c>
      <c r="AA10601" s="14">
        <v>40.6492</v>
      </c>
      <c r="AB10601" s="14">
        <v>-73.879199999999997</v>
      </c>
      <c r="AC10601" s="15" t="s">
        <v>44</v>
      </c>
      <c r="AD10601" s="15" t="s">
        <v>44</v>
      </c>
      <c r="AE10601" s="11" t="s">
        <v>236</v>
      </c>
    </row>
    <row r="10602" spans="1:31" x14ac:dyDescent="0.25">
      <c r="A10602" s="9">
        <v>18020</v>
      </c>
      <c r="B10602" s="10" t="s">
        <v>7190</v>
      </c>
      <c r="C10602" s="9">
        <v>50743</v>
      </c>
      <c r="D10602" s="10" t="s">
        <v>7191</v>
      </c>
      <c r="E10602" s="10" t="s">
        <v>2350</v>
      </c>
      <c r="F10602" s="11" t="s">
        <v>234</v>
      </c>
      <c r="G10602" s="12" t="s">
        <v>2068</v>
      </c>
      <c r="H10602" s="12" t="s">
        <v>37</v>
      </c>
      <c r="I10602" s="13">
        <v>2</v>
      </c>
      <c r="J10602" s="13">
        <v>2</v>
      </c>
      <c r="K10602" s="13">
        <v>2</v>
      </c>
      <c r="L10602" s="10" t="s">
        <v>115</v>
      </c>
      <c r="M10602" s="11" t="s">
        <v>116</v>
      </c>
      <c r="N10602" s="11" t="s">
        <v>122</v>
      </c>
      <c r="O10602" s="11">
        <v>10</v>
      </c>
      <c r="P10602" s="11">
        <v>1974</v>
      </c>
      <c r="Q10602" s="9" t="s">
        <v>41</v>
      </c>
      <c r="R10602" s="9" t="s">
        <v>41</v>
      </c>
      <c r="S10602" s="11" t="s">
        <v>180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2930</v>
      </c>
      <c r="AA10602" s="14">
        <v>40.6492</v>
      </c>
      <c r="AB10602" s="14">
        <v>-73.879199999999997</v>
      </c>
      <c r="AC10602" s="15" t="s">
        <v>44</v>
      </c>
      <c r="AD10602" s="15" t="s">
        <v>44</v>
      </c>
      <c r="AE10602" s="11" t="s">
        <v>236</v>
      </c>
    </row>
    <row r="10603" spans="1:31" x14ac:dyDescent="0.25">
      <c r="A10603" s="9">
        <v>18020</v>
      </c>
      <c r="B10603" s="10" t="s">
        <v>7190</v>
      </c>
      <c r="C10603" s="9">
        <v>50743</v>
      </c>
      <c r="D10603" s="10" t="s">
        <v>7191</v>
      </c>
      <c r="E10603" s="10" t="s">
        <v>2350</v>
      </c>
      <c r="F10603" s="11" t="s">
        <v>234</v>
      </c>
      <c r="G10603" s="12" t="s">
        <v>5577</v>
      </c>
      <c r="H10603" s="12" t="s">
        <v>37</v>
      </c>
      <c r="I10603" s="13">
        <v>2</v>
      </c>
      <c r="J10603" s="13">
        <v>2</v>
      </c>
      <c r="K10603" s="13">
        <v>2</v>
      </c>
      <c r="L10603" s="10" t="s">
        <v>115</v>
      </c>
      <c r="M10603" s="11" t="s">
        <v>116</v>
      </c>
      <c r="N10603" s="11" t="s">
        <v>122</v>
      </c>
      <c r="O10603" s="11">
        <v>10</v>
      </c>
      <c r="P10603" s="11">
        <v>1974</v>
      </c>
      <c r="Q10603" s="9" t="s">
        <v>41</v>
      </c>
      <c r="R10603" s="9" t="s">
        <v>41</v>
      </c>
      <c r="S10603" s="11" t="s">
        <v>180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2930</v>
      </c>
      <c r="AA10603" s="14">
        <v>40.6492</v>
      </c>
      <c r="AB10603" s="14">
        <v>-73.879199999999997</v>
      </c>
      <c r="AC10603" s="15" t="s">
        <v>44</v>
      </c>
      <c r="AD10603" s="15" t="s">
        <v>44</v>
      </c>
      <c r="AE10603" s="11" t="s">
        <v>236</v>
      </c>
    </row>
    <row r="10604" spans="1:31" x14ac:dyDescent="0.25">
      <c r="A10604" s="9">
        <v>14182</v>
      </c>
      <c r="B10604" s="10" t="s">
        <v>7192</v>
      </c>
      <c r="C10604" s="9">
        <v>50744</v>
      </c>
      <c r="D10604" s="10" t="s">
        <v>7193</v>
      </c>
      <c r="E10604" s="10" t="s">
        <v>127</v>
      </c>
      <c r="F10604" s="11" t="s">
        <v>234</v>
      </c>
      <c r="G10604" s="12" t="s">
        <v>2089</v>
      </c>
      <c r="H10604" s="12" t="s">
        <v>306</v>
      </c>
      <c r="I10604" s="13">
        <v>47.7</v>
      </c>
      <c r="J10604" s="13">
        <v>38.799999999999997</v>
      </c>
      <c r="K10604" s="13">
        <v>47.6</v>
      </c>
      <c r="L10604" s="10" t="s">
        <v>58</v>
      </c>
      <c r="M10604" s="11" t="s">
        <v>48</v>
      </c>
      <c r="N10604" s="11" t="s">
        <v>59</v>
      </c>
      <c r="O10604" s="11">
        <v>6</v>
      </c>
      <c r="P10604" s="11">
        <v>1991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250</v>
      </c>
      <c r="AA10604" s="14">
        <v>43.080337999999998</v>
      </c>
      <c r="AB10604" s="14">
        <v>-75.600960000000001</v>
      </c>
      <c r="AC10604" s="15" t="s">
        <v>44</v>
      </c>
      <c r="AD10604" s="15" t="s">
        <v>44</v>
      </c>
      <c r="AE10604" s="11" t="s">
        <v>236</v>
      </c>
    </row>
    <row r="10605" spans="1:31" x14ac:dyDescent="0.25">
      <c r="A10605" s="9">
        <v>14182</v>
      </c>
      <c r="B10605" s="10" t="s">
        <v>7192</v>
      </c>
      <c r="C10605" s="9">
        <v>50744</v>
      </c>
      <c r="D10605" s="10" t="s">
        <v>7193</v>
      </c>
      <c r="E10605" s="10" t="s">
        <v>127</v>
      </c>
      <c r="F10605" s="11" t="s">
        <v>234</v>
      </c>
      <c r="G10605" s="12" t="s">
        <v>1863</v>
      </c>
      <c r="H10605" s="12" t="s">
        <v>306</v>
      </c>
      <c r="I10605" s="13">
        <v>16.5</v>
      </c>
      <c r="J10605" s="13">
        <v>16</v>
      </c>
      <c r="K10605" s="13">
        <v>16.5</v>
      </c>
      <c r="L10605" s="10" t="s">
        <v>58</v>
      </c>
      <c r="M10605" s="11" t="s">
        <v>48</v>
      </c>
      <c r="N10605" s="11" t="s">
        <v>62</v>
      </c>
      <c r="O10605" s="11">
        <v>7</v>
      </c>
      <c r="P10605" s="11">
        <v>1991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250</v>
      </c>
      <c r="AA10605" s="14">
        <v>43.080337999999998</v>
      </c>
      <c r="AB10605" s="14">
        <v>-75.600960000000001</v>
      </c>
      <c r="AC10605" s="15" t="s">
        <v>44</v>
      </c>
      <c r="AD10605" s="15" t="s">
        <v>44</v>
      </c>
      <c r="AE10605" s="11" t="s">
        <v>236</v>
      </c>
    </row>
    <row r="10606" spans="1:31" x14ac:dyDescent="0.25">
      <c r="A10606" s="9">
        <v>14182</v>
      </c>
      <c r="B10606" s="10" t="s">
        <v>7192</v>
      </c>
      <c r="C10606" s="9">
        <v>50744</v>
      </c>
      <c r="D10606" s="10" t="s">
        <v>7193</v>
      </c>
      <c r="E10606" s="10" t="s">
        <v>127</v>
      </c>
      <c r="F10606" s="11" t="s">
        <v>234</v>
      </c>
      <c r="G10606" s="12" t="s">
        <v>2827</v>
      </c>
      <c r="H10606" s="12" t="s">
        <v>37</v>
      </c>
      <c r="I10606" s="13">
        <v>1.1000000000000001</v>
      </c>
      <c r="J10606" s="13">
        <v>1.1000000000000001</v>
      </c>
      <c r="K10606" s="13">
        <v>1.1000000000000001</v>
      </c>
      <c r="L10606" s="10" t="s">
        <v>115</v>
      </c>
      <c r="M10606" s="11" t="s">
        <v>116</v>
      </c>
      <c r="N10606" s="11" t="s">
        <v>122</v>
      </c>
      <c r="O10606" s="11">
        <v>6</v>
      </c>
      <c r="P10606" s="11">
        <v>1991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250</v>
      </c>
      <c r="AA10606" s="14">
        <v>43.080337999999998</v>
      </c>
      <c r="AB10606" s="14">
        <v>-75.600960000000001</v>
      </c>
      <c r="AC10606" s="15" t="s">
        <v>44</v>
      </c>
      <c r="AD10606" s="15" t="s">
        <v>44</v>
      </c>
      <c r="AE10606" s="11" t="s">
        <v>236</v>
      </c>
    </row>
    <row r="10607" spans="1:31" x14ac:dyDescent="0.25">
      <c r="A10607" s="9">
        <v>2871</v>
      </c>
      <c r="B10607" s="10" t="s">
        <v>7194</v>
      </c>
      <c r="C10607" s="9">
        <v>50748</v>
      </c>
      <c r="D10607" s="10" t="s">
        <v>7195</v>
      </c>
      <c r="E10607" s="10" t="s">
        <v>127</v>
      </c>
      <c r="F10607" s="11" t="s">
        <v>62</v>
      </c>
      <c r="G10607" s="12" t="s">
        <v>2089</v>
      </c>
      <c r="H10607" s="12" t="s">
        <v>306</v>
      </c>
      <c r="I10607" s="13">
        <v>24.4</v>
      </c>
      <c r="J10607" s="13">
        <v>24.4</v>
      </c>
      <c r="K10607" s="13">
        <v>24.4</v>
      </c>
      <c r="L10607" s="10" t="s">
        <v>58</v>
      </c>
      <c r="M10607" s="11" t="s">
        <v>48</v>
      </c>
      <c r="N10607" s="11" t="s">
        <v>59</v>
      </c>
      <c r="O10607" s="11">
        <v>11</v>
      </c>
      <c r="P10607" s="11">
        <v>1990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4811</v>
      </c>
      <c r="AA10607" s="14">
        <v>37.405799999999999</v>
      </c>
      <c r="AB10607" s="14">
        <v>-121.9272</v>
      </c>
      <c r="AC10607" s="15" t="s">
        <v>44</v>
      </c>
      <c r="AD10607" s="15" t="s">
        <v>44</v>
      </c>
      <c r="AE10607" s="11" t="s">
        <v>130</v>
      </c>
    </row>
    <row r="10608" spans="1:31" x14ac:dyDescent="0.25">
      <c r="A10608" s="9">
        <v>2871</v>
      </c>
      <c r="B10608" s="10" t="s">
        <v>7194</v>
      </c>
      <c r="C10608" s="9">
        <v>50748</v>
      </c>
      <c r="D10608" s="10" t="s">
        <v>7195</v>
      </c>
      <c r="E10608" s="10" t="s">
        <v>127</v>
      </c>
      <c r="F10608" s="11" t="s">
        <v>62</v>
      </c>
      <c r="G10608" s="12" t="s">
        <v>1863</v>
      </c>
      <c r="H10608" s="12" t="s">
        <v>306</v>
      </c>
      <c r="I10608" s="13">
        <v>7.6</v>
      </c>
      <c r="J10608" s="13">
        <v>7.3</v>
      </c>
      <c r="K10608" s="13">
        <v>7.4</v>
      </c>
      <c r="L10608" s="10" t="s">
        <v>58</v>
      </c>
      <c r="M10608" s="11" t="s">
        <v>48</v>
      </c>
      <c r="N10608" s="11" t="s">
        <v>62</v>
      </c>
      <c r="O10608" s="11">
        <v>11</v>
      </c>
      <c r="P10608" s="11">
        <v>1990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4811</v>
      </c>
      <c r="AA10608" s="14">
        <v>37.405799999999999</v>
      </c>
      <c r="AB10608" s="14">
        <v>-121.9272</v>
      </c>
      <c r="AC10608" s="15" t="s">
        <v>44</v>
      </c>
      <c r="AD10608" s="15" t="s">
        <v>44</v>
      </c>
      <c r="AE10608" s="11" t="s">
        <v>130</v>
      </c>
    </row>
    <row r="10609" spans="1:31" x14ac:dyDescent="0.25">
      <c r="A10609" s="9">
        <v>23005</v>
      </c>
      <c r="B10609" s="10" t="s">
        <v>7196</v>
      </c>
      <c r="C10609" s="9">
        <v>50750</v>
      </c>
      <c r="D10609" s="10" t="s">
        <v>7197</v>
      </c>
      <c r="E10609" s="10" t="s">
        <v>1868</v>
      </c>
      <c r="F10609" s="11" t="s">
        <v>62</v>
      </c>
      <c r="G10609" s="12" t="s">
        <v>2089</v>
      </c>
      <c r="H10609" s="12" t="s">
        <v>37</v>
      </c>
      <c r="I10609" s="13">
        <v>3.4</v>
      </c>
      <c r="J10609" s="13">
        <v>3.2</v>
      </c>
      <c r="K10609" s="13">
        <v>3.3</v>
      </c>
      <c r="L10609" s="10" t="s">
        <v>80</v>
      </c>
      <c r="M10609" s="11" t="s">
        <v>48</v>
      </c>
      <c r="N10609" s="11" t="s">
        <v>81</v>
      </c>
      <c r="O10609" s="11">
        <v>6</v>
      </c>
      <c r="P10609" s="11">
        <v>1988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286</v>
      </c>
      <c r="AA10609" s="14">
        <v>36.170316999999997</v>
      </c>
      <c r="AB10609" s="14">
        <v>-120.36409999999999</v>
      </c>
      <c r="AC10609" s="15" t="s">
        <v>44</v>
      </c>
      <c r="AD10609" s="15" t="s">
        <v>44</v>
      </c>
      <c r="AE10609" s="11" t="s">
        <v>130</v>
      </c>
    </row>
    <row r="10610" spans="1:31" x14ac:dyDescent="0.25">
      <c r="A10610" s="9">
        <v>23005</v>
      </c>
      <c r="B10610" s="10" t="s">
        <v>7196</v>
      </c>
      <c r="C10610" s="9">
        <v>50750</v>
      </c>
      <c r="D10610" s="10" t="s">
        <v>7197</v>
      </c>
      <c r="E10610" s="10" t="s">
        <v>1868</v>
      </c>
      <c r="F10610" s="11" t="s">
        <v>62</v>
      </c>
      <c r="G10610" s="12" t="s">
        <v>1863</v>
      </c>
      <c r="H10610" s="12" t="s">
        <v>37</v>
      </c>
      <c r="I10610" s="13">
        <v>3.4</v>
      </c>
      <c r="J10610" s="13">
        <v>3.2</v>
      </c>
      <c r="K10610" s="13">
        <v>3.3</v>
      </c>
      <c r="L10610" s="10" t="s">
        <v>80</v>
      </c>
      <c r="M10610" s="11" t="s">
        <v>48</v>
      </c>
      <c r="N10610" s="11" t="s">
        <v>81</v>
      </c>
      <c r="O10610" s="11">
        <v>6</v>
      </c>
      <c r="P10610" s="11">
        <v>1988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286</v>
      </c>
      <c r="AA10610" s="14">
        <v>36.170316999999997</v>
      </c>
      <c r="AB10610" s="14">
        <v>-120.36409999999999</v>
      </c>
      <c r="AC10610" s="15" t="s">
        <v>44</v>
      </c>
      <c r="AD10610" s="15" t="s">
        <v>44</v>
      </c>
      <c r="AE10610" s="11" t="s">
        <v>130</v>
      </c>
    </row>
    <row r="10611" spans="1:31" x14ac:dyDescent="0.25">
      <c r="A10611" s="9">
        <v>54713</v>
      </c>
      <c r="B10611" s="10" t="s">
        <v>7198</v>
      </c>
      <c r="C10611" s="9">
        <v>50751</v>
      </c>
      <c r="D10611" s="10" t="s">
        <v>7199</v>
      </c>
      <c r="E10611" s="10" t="s">
        <v>1868</v>
      </c>
      <c r="F10611" s="11" t="s">
        <v>62</v>
      </c>
      <c r="G10611" s="12" t="s">
        <v>2528</v>
      </c>
      <c r="H10611" s="12" t="s">
        <v>37</v>
      </c>
      <c r="I10611" s="13">
        <v>24</v>
      </c>
      <c r="J10611" s="13">
        <v>20.8</v>
      </c>
      <c r="K10611" s="13">
        <v>21.7</v>
      </c>
      <c r="L10611" s="10" t="s">
        <v>80</v>
      </c>
      <c r="M10611" s="11" t="s">
        <v>48</v>
      </c>
      <c r="N10611" s="11" t="s">
        <v>81</v>
      </c>
      <c r="O10611" s="11">
        <v>2</v>
      </c>
      <c r="P10611" s="11">
        <v>1989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594</v>
      </c>
      <c r="AA10611" s="14">
        <v>35.4206</v>
      </c>
      <c r="AB10611" s="14">
        <v>-118.9644</v>
      </c>
      <c r="AC10611" s="15" t="s">
        <v>44</v>
      </c>
      <c r="AD10611" s="15" t="s">
        <v>44</v>
      </c>
      <c r="AE10611" s="11" t="s">
        <v>130</v>
      </c>
    </row>
    <row r="10612" spans="1:31" x14ac:dyDescent="0.25">
      <c r="A10612" s="9">
        <v>54713</v>
      </c>
      <c r="B10612" s="10" t="s">
        <v>7198</v>
      </c>
      <c r="C10612" s="9">
        <v>50751</v>
      </c>
      <c r="D10612" s="10" t="s">
        <v>7199</v>
      </c>
      <c r="E10612" s="10" t="s">
        <v>1868</v>
      </c>
      <c r="F10612" s="11" t="s">
        <v>62</v>
      </c>
      <c r="G10612" s="12" t="s">
        <v>2529</v>
      </c>
      <c r="H10612" s="12" t="s">
        <v>37</v>
      </c>
      <c r="I10612" s="13">
        <v>3.4</v>
      </c>
      <c r="J10612" s="13">
        <v>3</v>
      </c>
      <c r="K10612" s="13">
        <v>3.2</v>
      </c>
      <c r="L10612" s="10" t="s">
        <v>80</v>
      </c>
      <c r="M10612" s="11" t="s">
        <v>48</v>
      </c>
      <c r="N10612" s="11" t="s">
        <v>81</v>
      </c>
      <c r="O10612" s="11">
        <v>2</v>
      </c>
      <c r="P10612" s="11">
        <v>1989</v>
      </c>
      <c r="Q10612" s="9" t="s">
        <v>41</v>
      </c>
      <c r="R10612" s="9" t="s">
        <v>41</v>
      </c>
      <c r="S10612" s="11" t="s">
        <v>351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594</v>
      </c>
      <c r="AA10612" s="14">
        <v>35.4206</v>
      </c>
      <c r="AB10612" s="14">
        <v>-118.9644</v>
      </c>
      <c r="AC10612" s="15" t="s">
        <v>44</v>
      </c>
      <c r="AD10612" s="15" t="s">
        <v>44</v>
      </c>
      <c r="AE10612" s="11" t="s">
        <v>130</v>
      </c>
    </row>
    <row r="10613" spans="1:31" x14ac:dyDescent="0.25">
      <c r="A10613" s="9">
        <v>54713</v>
      </c>
      <c r="B10613" s="10" t="s">
        <v>7198</v>
      </c>
      <c r="C10613" s="9">
        <v>50751</v>
      </c>
      <c r="D10613" s="10" t="s">
        <v>7199</v>
      </c>
      <c r="E10613" s="10" t="s">
        <v>1868</v>
      </c>
      <c r="F10613" s="11" t="s">
        <v>62</v>
      </c>
      <c r="G10613" s="12" t="s">
        <v>6427</v>
      </c>
      <c r="H10613" s="12" t="s">
        <v>37</v>
      </c>
      <c r="I10613" s="13">
        <v>3.4</v>
      </c>
      <c r="J10613" s="13">
        <v>3</v>
      </c>
      <c r="K10613" s="13">
        <v>3.2</v>
      </c>
      <c r="L10613" s="10" t="s">
        <v>80</v>
      </c>
      <c r="M10613" s="11" t="s">
        <v>48</v>
      </c>
      <c r="N10613" s="11" t="s">
        <v>81</v>
      </c>
      <c r="O10613" s="11">
        <v>2</v>
      </c>
      <c r="P10613" s="11">
        <v>1989</v>
      </c>
      <c r="Q10613" s="9" t="s">
        <v>41</v>
      </c>
      <c r="R10613" s="9" t="s">
        <v>41</v>
      </c>
      <c r="S10613" s="11" t="s">
        <v>351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594</v>
      </c>
      <c r="AA10613" s="14">
        <v>35.4206</v>
      </c>
      <c r="AB10613" s="14">
        <v>-118.9644</v>
      </c>
      <c r="AC10613" s="15" t="s">
        <v>44</v>
      </c>
      <c r="AD10613" s="15" t="s">
        <v>44</v>
      </c>
      <c r="AE10613" s="11" t="s">
        <v>130</v>
      </c>
    </row>
    <row r="10614" spans="1:31" x14ac:dyDescent="0.25">
      <c r="A10614" s="9">
        <v>164</v>
      </c>
      <c r="B10614" s="10" t="s">
        <v>7200</v>
      </c>
      <c r="C10614" s="9">
        <v>50752</v>
      </c>
      <c r="D10614" s="10" t="s">
        <v>7201</v>
      </c>
      <c r="E10614" s="10" t="s">
        <v>1868</v>
      </c>
      <c r="F10614" s="11" t="s">
        <v>62</v>
      </c>
      <c r="G10614" s="12" t="s">
        <v>2089</v>
      </c>
      <c r="H10614" s="12" t="s">
        <v>37</v>
      </c>
      <c r="I10614" s="13">
        <v>31.4</v>
      </c>
      <c r="J10614" s="13">
        <v>19</v>
      </c>
      <c r="K10614" s="13">
        <v>21</v>
      </c>
      <c r="L10614" s="10" t="s">
        <v>80</v>
      </c>
      <c r="M10614" s="11" t="s">
        <v>48</v>
      </c>
      <c r="N10614" s="11" t="s">
        <v>81</v>
      </c>
      <c r="O10614" s="11">
        <v>12</v>
      </c>
      <c r="P10614" s="11">
        <v>1985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594</v>
      </c>
      <c r="AA10614" s="14">
        <v>35.438611000000002</v>
      </c>
      <c r="AB10614" s="14">
        <v>-119.7075</v>
      </c>
      <c r="AC10614" s="15" t="s">
        <v>44</v>
      </c>
      <c r="AD10614" s="15" t="s">
        <v>44</v>
      </c>
      <c r="AE10614" s="11" t="s">
        <v>130</v>
      </c>
    </row>
    <row r="10615" spans="1:31" x14ac:dyDescent="0.25">
      <c r="A10615" s="9">
        <v>164</v>
      </c>
      <c r="B10615" s="10" t="s">
        <v>7200</v>
      </c>
      <c r="C10615" s="9">
        <v>50752</v>
      </c>
      <c r="D10615" s="10" t="s">
        <v>7201</v>
      </c>
      <c r="E10615" s="10" t="s">
        <v>1868</v>
      </c>
      <c r="F10615" s="11" t="s">
        <v>62</v>
      </c>
      <c r="G10615" s="12" t="s">
        <v>1863</v>
      </c>
      <c r="H10615" s="12" t="s">
        <v>37</v>
      </c>
      <c r="I10615" s="13">
        <v>31.4</v>
      </c>
      <c r="J10615" s="13">
        <v>19</v>
      </c>
      <c r="K10615" s="13">
        <v>21</v>
      </c>
      <c r="L10615" s="10" t="s">
        <v>80</v>
      </c>
      <c r="M10615" s="11" t="s">
        <v>48</v>
      </c>
      <c r="N10615" s="11" t="s">
        <v>81</v>
      </c>
      <c r="O10615" s="11">
        <v>12</v>
      </c>
      <c r="P10615" s="11">
        <v>1985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594</v>
      </c>
      <c r="AA10615" s="14">
        <v>35.438611000000002</v>
      </c>
      <c r="AB10615" s="14">
        <v>-119.7075</v>
      </c>
      <c r="AC10615" s="15" t="s">
        <v>44</v>
      </c>
      <c r="AD10615" s="15" t="s">
        <v>44</v>
      </c>
      <c r="AE10615" s="11" t="s">
        <v>130</v>
      </c>
    </row>
    <row r="10616" spans="1:31" x14ac:dyDescent="0.25">
      <c r="A10616" s="9">
        <v>164</v>
      </c>
      <c r="B10616" s="10" t="s">
        <v>7200</v>
      </c>
      <c r="C10616" s="9">
        <v>50752</v>
      </c>
      <c r="D10616" s="10" t="s">
        <v>7201</v>
      </c>
      <c r="E10616" s="10" t="s">
        <v>1868</v>
      </c>
      <c r="F10616" s="11" t="s">
        <v>62</v>
      </c>
      <c r="G10616" s="12" t="s">
        <v>2827</v>
      </c>
      <c r="H10616" s="12" t="s">
        <v>37</v>
      </c>
      <c r="I10616" s="13">
        <v>31.4</v>
      </c>
      <c r="J10616" s="13">
        <v>19</v>
      </c>
      <c r="K10616" s="13">
        <v>21</v>
      </c>
      <c r="L10616" s="10" t="s">
        <v>80</v>
      </c>
      <c r="M10616" s="11" t="s">
        <v>48</v>
      </c>
      <c r="N10616" s="11" t="s">
        <v>81</v>
      </c>
      <c r="O10616" s="11">
        <v>12</v>
      </c>
      <c r="P10616" s="11">
        <v>1986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594</v>
      </c>
      <c r="AA10616" s="14">
        <v>35.438611000000002</v>
      </c>
      <c r="AB10616" s="14">
        <v>-119.7075</v>
      </c>
      <c r="AC10616" s="15" t="s">
        <v>44</v>
      </c>
      <c r="AD10616" s="15" t="s">
        <v>44</v>
      </c>
      <c r="AE10616" s="11" t="s">
        <v>130</v>
      </c>
    </row>
    <row r="10617" spans="1:31" x14ac:dyDescent="0.25">
      <c r="A10617" s="9">
        <v>13938</v>
      </c>
      <c r="B10617" s="10" t="s">
        <v>7202</v>
      </c>
      <c r="C10617" s="9">
        <v>50754</v>
      </c>
      <c r="D10617" s="10" t="s">
        <v>7203</v>
      </c>
      <c r="E10617" s="10" t="s">
        <v>127</v>
      </c>
      <c r="F10617" s="11" t="s">
        <v>62</v>
      </c>
      <c r="G10617" s="12" t="s">
        <v>2089</v>
      </c>
      <c r="H10617" s="12" t="s">
        <v>37</v>
      </c>
      <c r="I10617" s="13">
        <v>3.5</v>
      </c>
      <c r="J10617" s="13">
        <v>3.5</v>
      </c>
      <c r="K10617" s="13">
        <v>3.5</v>
      </c>
      <c r="L10617" s="10" t="s">
        <v>246</v>
      </c>
      <c r="M10617" s="11" t="s">
        <v>247</v>
      </c>
      <c r="N10617" s="11" t="s">
        <v>248</v>
      </c>
      <c r="O10617" s="11">
        <v>6</v>
      </c>
      <c r="P10617" s="11">
        <v>1982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594</v>
      </c>
      <c r="AA10617" s="14">
        <v>35.043889</v>
      </c>
      <c r="AB10617" s="14">
        <v>-118.2764</v>
      </c>
      <c r="AC10617" s="15" t="s">
        <v>44</v>
      </c>
      <c r="AD10617" s="15" t="s">
        <v>44</v>
      </c>
      <c r="AE10617" s="11" t="s">
        <v>130</v>
      </c>
    </row>
    <row r="10618" spans="1:31" x14ac:dyDescent="0.25">
      <c r="A10618" s="9">
        <v>13938</v>
      </c>
      <c r="B10618" s="10" t="s">
        <v>7202</v>
      </c>
      <c r="C10618" s="9">
        <v>50754</v>
      </c>
      <c r="D10618" s="10" t="s">
        <v>7203</v>
      </c>
      <c r="E10618" s="10" t="s">
        <v>127</v>
      </c>
      <c r="F10618" s="11" t="s">
        <v>62</v>
      </c>
      <c r="G10618" s="12" t="s">
        <v>1863</v>
      </c>
      <c r="H10618" s="12" t="s">
        <v>37</v>
      </c>
      <c r="I10618" s="13">
        <v>4.2</v>
      </c>
      <c r="J10618" s="13">
        <v>4.2</v>
      </c>
      <c r="K10618" s="13">
        <v>4.2</v>
      </c>
      <c r="L10618" s="10" t="s">
        <v>246</v>
      </c>
      <c r="M10618" s="11" t="s">
        <v>247</v>
      </c>
      <c r="N10618" s="11" t="s">
        <v>248</v>
      </c>
      <c r="O10618" s="11">
        <v>12</v>
      </c>
      <c r="P10618" s="11">
        <v>1993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594</v>
      </c>
      <c r="AA10618" s="14">
        <v>35.043889</v>
      </c>
      <c r="AB10618" s="14">
        <v>-118.2764</v>
      </c>
      <c r="AC10618" s="15" t="s">
        <v>44</v>
      </c>
      <c r="AD10618" s="15" t="s">
        <v>44</v>
      </c>
      <c r="AE10618" s="11" t="s">
        <v>130</v>
      </c>
    </row>
    <row r="10619" spans="1:31" x14ac:dyDescent="0.25">
      <c r="A10619" s="9">
        <v>13938</v>
      </c>
      <c r="B10619" s="10" t="s">
        <v>7202</v>
      </c>
      <c r="C10619" s="9">
        <v>50754</v>
      </c>
      <c r="D10619" s="10" t="s">
        <v>7203</v>
      </c>
      <c r="E10619" s="10" t="s">
        <v>127</v>
      </c>
      <c r="F10619" s="11" t="s">
        <v>62</v>
      </c>
      <c r="G10619" s="12" t="s">
        <v>2827</v>
      </c>
      <c r="H10619" s="12" t="s">
        <v>37</v>
      </c>
      <c r="I10619" s="13">
        <v>23.1</v>
      </c>
      <c r="J10619" s="13">
        <v>23.1</v>
      </c>
      <c r="K10619" s="13">
        <v>23.1</v>
      </c>
      <c r="L10619" s="10" t="s">
        <v>246</v>
      </c>
      <c r="M10619" s="11" t="s">
        <v>247</v>
      </c>
      <c r="N10619" s="11" t="s">
        <v>248</v>
      </c>
      <c r="O10619" s="11">
        <v>6</v>
      </c>
      <c r="P10619" s="11">
        <v>1999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594</v>
      </c>
      <c r="AA10619" s="14">
        <v>35.043889</v>
      </c>
      <c r="AB10619" s="14">
        <v>-118.2764</v>
      </c>
      <c r="AC10619" s="15" t="s">
        <v>44</v>
      </c>
      <c r="AD10619" s="15" t="s">
        <v>44</v>
      </c>
      <c r="AE10619" s="11" t="s">
        <v>130</v>
      </c>
    </row>
    <row r="10620" spans="1:31" x14ac:dyDescent="0.25">
      <c r="A10620" s="9">
        <v>13938</v>
      </c>
      <c r="B10620" s="10" t="s">
        <v>7202</v>
      </c>
      <c r="C10620" s="9">
        <v>50754</v>
      </c>
      <c r="D10620" s="10" t="s">
        <v>7203</v>
      </c>
      <c r="E10620" s="10" t="s">
        <v>127</v>
      </c>
      <c r="F10620" s="11" t="s">
        <v>62</v>
      </c>
      <c r="G10620" s="12" t="s">
        <v>2068</v>
      </c>
      <c r="H10620" s="12" t="s">
        <v>37</v>
      </c>
      <c r="I10620" s="13">
        <v>3.7</v>
      </c>
      <c r="J10620" s="13">
        <v>3.7</v>
      </c>
      <c r="K10620" s="13">
        <v>3.7</v>
      </c>
      <c r="L10620" s="10" t="s">
        <v>246</v>
      </c>
      <c r="M10620" s="11" t="s">
        <v>247</v>
      </c>
      <c r="N10620" s="11" t="s">
        <v>248</v>
      </c>
      <c r="O10620" s="11">
        <v>6</v>
      </c>
      <c r="P10620" s="11">
        <v>1999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594</v>
      </c>
      <c r="AA10620" s="14">
        <v>35.043889</v>
      </c>
      <c r="AB10620" s="14">
        <v>-118.2764</v>
      </c>
      <c r="AC10620" s="15" t="s">
        <v>44</v>
      </c>
      <c r="AD10620" s="15" t="s">
        <v>44</v>
      </c>
      <c r="AE10620" s="11" t="s">
        <v>130</v>
      </c>
    </row>
    <row r="10621" spans="1:31" x14ac:dyDescent="0.25">
      <c r="A10621" s="9">
        <v>12745</v>
      </c>
      <c r="B10621" s="10" t="s">
        <v>373</v>
      </c>
      <c r="C10621" s="9">
        <v>50755</v>
      </c>
      <c r="D10621" s="10" t="s">
        <v>7204</v>
      </c>
      <c r="E10621" s="10" t="s">
        <v>34</v>
      </c>
      <c r="F10621" s="11" t="s">
        <v>62</v>
      </c>
      <c r="G10621" s="12" t="s">
        <v>2089</v>
      </c>
      <c r="H10621" s="12" t="s">
        <v>37</v>
      </c>
      <c r="I10621" s="13">
        <v>2</v>
      </c>
      <c r="J10621" s="13">
        <v>1.9</v>
      </c>
      <c r="K10621" s="13">
        <v>1.9</v>
      </c>
      <c r="L10621" s="10" t="s">
        <v>38</v>
      </c>
      <c r="M10621" s="11" t="s">
        <v>39</v>
      </c>
      <c r="N10621" s="11" t="s">
        <v>40</v>
      </c>
      <c r="O10621" s="11">
        <v>4</v>
      </c>
      <c r="P10621" s="11">
        <v>1989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461</v>
      </c>
      <c r="AA10621" s="14">
        <v>38.149582000000002</v>
      </c>
      <c r="AB10621" s="14">
        <v>-120.81489999999999</v>
      </c>
      <c r="AC10621" s="15" t="s">
        <v>44</v>
      </c>
      <c r="AD10621" s="15" t="s">
        <v>44</v>
      </c>
      <c r="AE10621" s="11" t="s">
        <v>130</v>
      </c>
    </row>
    <row r="10622" spans="1:31" x14ac:dyDescent="0.25">
      <c r="A10622" s="9">
        <v>12745</v>
      </c>
      <c r="B10622" s="10" t="s">
        <v>373</v>
      </c>
      <c r="C10622" s="9">
        <v>50755</v>
      </c>
      <c r="D10622" s="10" t="s">
        <v>7204</v>
      </c>
      <c r="E10622" s="10" t="s">
        <v>34</v>
      </c>
      <c r="F10622" s="11" t="s">
        <v>62</v>
      </c>
      <c r="G10622" s="12" t="s">
        <v>1863</v>
      </c>
      <c r="H10622" s="12" t="s">
        <v>37</v>
      </c>
      <c r="I10622" s="13">
        <v>1</v>
      </c>
      <c r="J10622" s="13">
        <v>0.9</v>
      </c>
      <c r="K10622" s="13">
        <v>0.9</v>
      </c>
      <c r="L10622" s="10" t="s">
        <v>38</v>
      </c>
      <c r="M10622" s="11" t="s">
        <v>39</v>
      </c>
      <c r="N10622" s="11" t="s">
        <v>40</v>
      </c>
      <c r="O10622" s="11">
        <v>4</v>
      </c>
      <c r="P10622" s="11">
        <v>1989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461</v>
      </c>
      <c r="AA10622" s="14">
        <v>38.149582000000002</v>
      </c>
      <c r="AB10622" s="14">
        <v>-120.81489999999999</v>
      </c>
      <c r="AC10622" s="15" t="s">
        <v>44</v>
      </c>
      <c r="AD10622" s="15" t="s">
        <v>44</v>
      </c>
      <c r="AE10622" s="11" t="s">
        <v>130</v>
      </c>
    </row>
    <row r="10623" spans="1:31" x14ac:dyDescent="0.25">
      <c r="A10623" s="9">
        <v>19013</v>
      </c>
      <c r="B10623" s="10" t="s">
        <v>7205</v>
      </c>
      <c r="C10623" s="9">
        <v>50758</v>
      </c>
      <c r="D10623" s="10" t="s">
        <v>7206</v>
      </c>
      <c r="E10623" s="10" t="s">
        <v>127</v>
      </c>
      <c r="F10623" s="11" t="s">
        <v>1245</v>
      </c>
      <c r="G10623" s="12" t="s">
        <v>2089</v>
      </c>
      <c r="H10623" s="12" t="s">
        <v>37</v>
      </c>
      <c r="I10623" s="13">
        <v>12.3</v>
      </c>
      <c r="J10623" s="13">
        <v>11.7</v>
      </c>
      <c r="K10623" s="13">
        <v>11.3</v>
      </c>
      <c r="L10623" s="10" t="s">
        <v>38</v>
      </c>
      <c r="M10623" s="11" t="s">
        <v>39</v>
      </c>
      <c r="N10623" s="11" t="s">
        <v>40</v>
      </c>
      <c r="O10623" s="11">
        <v>11</v>
      </c>
      <c r="P10623" s="11">
        <v>1987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7207</v>
      </c>
      <c r="AA10623" s="14">
        <v>43.957447999999999</v>
      </c>
      <c r="AB10623" s="14">
        <v>-70.024159999999995</v>
      </c>
      <c r="AC10623" s="15" t="s">
        <v>44</v>
      </c>
      <c r="AD10623" s="15" t="s">
        <v>44</v>
      </c>
      <c r="AE10623" s="11" t="s">
        <v>856</v>
      </c>
    </row>
    <row r="10624" spans="1:31" x14ac:dyDescent="0.25">
      <c r="A10624" s="9">
        <v>19013</v>
      </c>
      <c r="B10624" s="10" t="s">
        <v>7205</v>
      </c>
      <c r="C10624" s="9">
        <v>50758</v>
      </c>
      <c r="D10624" s="10" t="s">
        <v>7206</v>
      </c>
      <c r="E10624" s="10" t="s">
        <v>127</v>
      </c>
      <c r="F10624" s="11" t="s">
        <v>1245</v>
      </c>
      <c r="G10624" s="12" t="s">
        <v>1863</v>
      </c>
      <c r="H10624" s="12" t="s">
        <v>37</v>
      </c>
      <c r="I10624" s="13">
        <v>0.4</v>
      </c>
      <c r="J10624" s="13">
        <v>0.4</v>
      </c>
      <c r="K10624" s="13">
        <v>0.4</v>
      </c>
      <c r="L10624" s="10" t="s">
        <v>38</v>
      </c>
      <c r="M10624" s="11" t="s">
        <v>39</v>
      </c>
      <c r="N10624" s="11" t="s">
        <v>40</v>
      </c>
      <c r="O10624" s="11">
        <v>11</v>
      </c>
      <c r="P10624" s="11">
        <v>1987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7207</v>
      </c>
      <c r="AA10624" s="14">
        <v>43.957447999999999</v>
      </c>
      <c r="AB10624" s="14">
        <v>-70.024159999999995</v>
      </c>
      <c r="AC10624" s="15" t="s">
        <v>44</v>
      </c>
      <c r="AD10624" s="15" t="s">
        <v>44</v>
      </c>
      <c r="AE10624" s="11" t="s">
        <v>856</v>
      </c>
    </row>
    <row r="10625" spans="1:31" x14ac:dyDescent="0.25">
      <c r="A10625" s="9">
        <v>19013</v>
      </c>
      <c r="B10625" s="10" t="s">
        <v>7205</v>
      </c>
      <c r="C10625" s="9">
        <v>50758</v>
      </c>
      <c r="D10625" s="10" t="s">
        <v>7206</v>
      </c>
      <c r="E10625" s="10" t="s">
        <v>127</v>
      </c>
      <c r="F10625" s="11" t="s">
        <v>1245</v>
      </c>
      <c r="G10625" s="12" t="s">
        <v>2827</v>
      </c>
      <c r="H10625" s="12" t="s">
        <v>37</v>
      </c>
      <c r="I10625" s="13">
        <v>0.3</v>
      </c>
      <c r="J10625" s="13">
        <v>0.3</v>
      </c>
      <c r="K10625" s="13">
        <v>0.3</v>
      </c>
      <c r="L10625" s="10" t="s">
        <v>38</v>
      </c>
      <c r="M10625" s="11" t="s">
        <v>39</v>
      </c>
      <c r="N10625" s="11" t="s">
        <v>40</v>
      </c>
      <c r="O10625" s="11">
        <v>11</v>
      </c>
      <c r="P10625" s="11">
        <v>1987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7207</v>
      </c>
      <c r="AA10625" s="14">
        <v>43.957447999999999</v>
      </c>
      <c r="AB10625" s="14">
        <v>-70.024159999999995</v>
      </c>
      <c r="AC10625" s="15" t="s">
        <v>44</v>
      </c>
      <c r="AD10625" s="15" t="s">
        <v>44</v>
      </c>
      <c r="AE10625" s="11" t="s">
        <v>856</v>
      </c>
    </row>
    <row r="10626" spans="1:31" x14ac:dyDescent="0.25">
      <c r="A10626" s="9">
        <v>19013</v>
      </c>
      <c r="B10626" s="10" t="s">
        <v>7205</v>
      </c>
      <c r="C10626" s="9">
        <v>50758</v>
      </c>
      <c r="D10626" s="10" t="s">
        <v>7206</v>
      </c>
      <c r="E10626" s="10" t="s">
        <v>127</v>
      </c>
      <c r="F10626" s="11" t="s">
        <v>1245</v>
      </c>
      <c r="G10626" s="12" t="s">
        <v>2068</v>
      </c>
      <c r="H10626" s="12" t="s">
        <v>37</v>
      </c>
      <c r="I10626" s="13">
        <v>0.5</v>
      </c>
      <c r="J10626" s="13">
        <v>0.5</v>
      </c>
      <c r="K10626" s="13">
        <v>0.5</v>
      </c>
      <c r="L10626" s="10" t="s">
        <v>38</v>
      </c>
      <c r="M10626" s="11" t="s">
        <v>39</v>
      </c>
      <c r="N10626" s="11" t="s">
        <v>40</v>
      </c>
      <c r="O10626" s="11">
        <v>11</v>
      </c>
      <c r="P10626" s="11">
        <v>1987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7207</v>
      </c>
      <c r="AA10626" s="14">
        <v>43.957447999999999</v>
      </c>
      <c r="AB10626" s="14">
        <v>-70.024159999999995</v>
      </c>
      <c r="AC10626" s="15" t="s">
        <v>44</v>
      </c>
      <c r="AD10626" s="15" t="s">
        <v>44</v>
      </c>
      <c r="AE10626" s="11" t="s">
        <v>856</v>
      </c>
    </row>
    <row r="10627" spans="1:31" x14ac:dyDescent="0.25">
      <c r="A10627" s="9">
        <v>57144</v>
      </c>
      <c r="B10627" s="10" t="s">
        <v>7208</v>
      </c>
      <c r="C10627" s="9">
        <v>50759</v>
      </c>
      <c r="D10627" s="10" t="s">
        <v>7209</v>
      </c>
      <c r="E10627" s="10" t="s">
        <v>127</v>
      </c>
      <c r="F10627" s="11" t="s">
        <v>234</v>
      </c>
      <c r="G10627" s="12" t="s">
        <v>2089</v>
      </c>
      <c r="H10627" s="12" t="s">
        <v>37</v>
      </c>
      <c r="I10627" s="13">
        <v>2.2000000000000002</v>
      </c>
      <c r="J10627" s="13">
        <v>2.1</v>
      </c>
      <c r="K10627" s="13">
        <v>2</v>
      </c>
      <c r="L10627" s="10" t="s">
        <v>38</v>
      </c>
      <c r="M10627" s="11" t="s">
        <v>39</v>
      </c>
      <c r="N10627" s="11" t="s">
        <v>40</v>
      </c>
      <c r="O10627" s="11">
        <v>10</v>
      </c>
      <c r="P10627" s="11">
        <v>1985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1426</v>
      </c>
      <c r="AA10627" s="14">
        <v>43.982889999999998</v>
      </c>
      <c r="AB10627" s="14">
        <v>-75.620580000000004</v>
      </c>
      <c r="AC10627" s="15" t="s">
        <v>44</v>
      </c>
      <c r="AD10627" s="15" t="s">
        <v>44</v>
      </c>
      <c r="AE10627" s="11" t="s">
        <v>236</v>
      </c>
    </row>
    <row r="10628" spans="1:31" x14ac:dyDescent="0.25">
      <c r="A10628" s="9">
        <v>57144</v>
      </c>
      <c r="B10628" s="10" t="s">
        <v>7208</v>
      </c>
      <c r="C10628" s="9">
        <v>50759</v>
      </c>
      <c r="D10628" s="10" t="s">
        <v>7209</v>
      </c>
      <c r="E10628" s="10" t="s">
        <v>127</v>
      </c>
      <c r="F10628" s="11" t="s">
        <v>234</v>
      </c>
      <c r="G10628" s="12" t="s">
        <v>1863</v>
      </c>
      <c r="H10628" s="12" t="s">
        <v>37</v>
      </c>
      <c r="I10628" s="13">
        <v>2.2000000000000002</v>
      </c>
      <c r="J10628" s="13">
        <v>2.1</v>
      </c>
      <c r="K10628" s="13">
        <v>2</v>
      </c>
      <c r="L10628" s="10" t="s">
        <v>38</v>
      </c>
      <c r="M10628" s="11" t="s">
        <v>39</v>
      </c>
      <c r="N10628" s="11" t="s">
        <v>40</v>
      </c>
      <c r="O10628" s="11">
        <v>10</v>
      </c>
      <c r="P10628" s="11">
        <v>1985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426</v>
      </c>
      <c r="AA10628" s="14">
        <v>43.982889999999998</v>
      </c>
      <c r="AB10628" s="14">
        <v>-75.620580000000004</v>
      </c>
      <c r="AC10628" s="15" t="s">
        <v>44</v>
      </c>
      <c r="AD10628" s="15" t="s">
        <v>44</v>
      </c>
      <c r="AE10628" s="11" t="s">
        <v>236</v>
      </c>
    </row>
    <row r="10629" spans="1:31" x14ac:dyDescent="0.25">
      <c r="A10629" s="9">
        <v>50131</v>
      </c>
      <c r="B10629" s="10" t="s">
        <v>7210</v>
      </c>
      <c r="C10629" s="9">
        <v>50765</v>
      </c>
      <c r="D10629" s="10" t="s">
        <v>7211</v>
      </c>
      <c r="E10629" s="10" t="s">
        <v>127</v>
      </c>
      <c r="F10629" s="11" t="s">
        <v>384</v>
      </c>
      <c r="G10629" s="12" t="s">
        <v>36</v>
      </c>
      <c r="H10629" s="12" t="s">
        <v>37</v>
      </c>
      <c r="I10629" s="13">
        <v>22</v>
      </c>
      <c r="J10629" s="13">
        <v>21.8</v>
      </c>
      <c r="K10629" s="13">
        <v>21.8</v>
      </c>
      <c r="L10629" s="10" t="s">
        <v>346</v>
      </c>
      <c r="M10629" s="11" t="s">
        <v>347</v>
      </c>
      <c r="N10629" s="11" t="s">
        <v>348</v>
      </c>
      <c r="O10629" s="11">
        <v>4</v>
      </c>
      <c r="P10629" s="11">
        <v>2012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4576</v>
      </c>
      <c r="AA10629" s="14">
        <v>39.547536999999998</v>
      </c>
      <c r="AB10629" s="14">
        <v>-118.5556</v>
      </c>
      <c r="AC10629" s="15" t="s">
        <v>44</v>
      </c>
      <c r="AD10629" s="15" t="s">
        <v>44</v>
      </c>
      <c r="AE10629" s="11" t="s">
        <v>2818</v>
      </c>
    </row>
    <row r="10630" spans="1:31" x14ac:dyDescent="0.25">
      <c r="A10630" s="9">
        <v>50131</v>
      </c>
      <c r="B10630" s="10" t="s">
        <v>7210</v>
      </c>
      <c r="C10630" s="9">
        <v>50765</v>
      </c>
      <c r="D10630" s="10" t="s">
        <v>7211</v>
      </c>
      <c r="E10630" s="10" t="s">
        <v>127</v>
      </c>
      <c r="F10630" s="11" t="s">
        <v>384</v>
      </c>
      <c r="G10630" s="12" t="s">
        <v>7212</v>
      </c>
      <c r="H10630" s="12" t="s">
        <v>37</v>
      </c>
      <c r="I10630" s="13">
        <v>11.8</v>
      </c>
      <c r="J10630" s="13">
        <v>10.1</v>
      </c>
      <c r="K10630" s="13">
        <v>14.3</v>
      </c>
      <c r="L10630" s="10" t="s">
        <v>541</v>
      </c>
      <c r="M10630" s="11" t="s">
        <v>542</v>
      </c>
      <c r="N10630" s="11" t="s">
        <v>5551</v>
      </c>
      <c r="O10630" s="11">
        <v>3</v>
      </c>
      <c r="P10630" s="11">
        <v>2009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4576</v>
      </c>
      <c r="AA10630" s="14">
        <v>39.547536999999998</v>
      </c>
      <c r="AB10630" s="14">
        <v>-118.5556</v>
      </c>
      <c r="AC10630" s="15" t="s">
        <v>44</v>
      </c>
      <c r="AD10630" s="15" t="s">
        <v>44</v>
      </c>
      <c r="AE10630" s="11" t="s">
        <v>2818</v>
      </c>
    </row>
    <row r="10631" spans="1:31" x14ac:dyDescent="0.25">
      <c r="A10631" s="9">
        <v>50131</v>
      </c>
      <c r="B10631" s="10" t="s">
        <v>7210</v>
      </c>
      <c r="C10631" s="9">
        <v>50765</v>
      </c>
      <c r="D10631" s="10" t="s">
        <v>7211</v>
      </c>
      <c r="E10631" s="10" t="s">
        <v>127</v>
      </c>
      <c r="F10631" s="11" t="s">
        <v>384</v>
      </c>
      <c r="G10631" s="12" t="s">
        <v>7213</v>
      </c>
      <c r="H10631" s="12" t="s">
        <v>37</v>
      </c>
      <c r="I10631" s="13">
        <v>11.8</v>
      </c>
      <c r="J10631" s="13">
        <v>10.1</v>
      </c>
      <c r="K10631" s="13">
        <v>14.3</v>
      </c>
      <c r="L10631" s="10" t="s">
        <v>541</v>
      </c>
      <c r="M10631" s="11" t="s">
        <v>542</v>
      </c>
      <c r="N10631" s="11" t="s">
        <v>5551</v>
      </c>
      <c r="O10631" s="11">
        <v>3</v>
      </c>
      <c r="P10631" s="11">
        <v>2009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4576</v>
      </c>
      <c r="AA10631" s="14">
        <v>39.547536999999998</v>
      </c>
      <c r="AB10631" s="14">
        <v>-118.5556</v>
      </c>
      <c r="AC10631" s="15" t="s">
        <v>44</v>
      </c>
      <c r="AD10631" s="15" t="s">
        <v>44</v>
      </c>
      <c r="AE10631" s="11" t="s">
        <v>2818</v>
      </c>
    </row>
    <row r="10632" spans="1:31" x14ac:dyDescent="0.25">
      <c r="A10632" s="9">
        <v>50131</v>
      </c>
      <c r="B10632" s="10" t="s">
        <v>7210</v>
      </c>
      <c r="C10632" s="9">
        <v>50765</v>
      </c>
      <c r="D10632" s="10" t="s">
        <v>7211</v>
      </c>
      <c r="E10632" s="10" t="s">
        <v>127</v>
      </c>
      <c r="F10632" s="11" t="s">
        <v>384</v>
      </c>
      <c r="G10632" s="12" t="s">
        <v>4858</v>
      </c>
      <c r="H10632" s="12" t="s">
        <v>37</v>
      </c>
      <c r="I10632" s="13">
        <v>11.8</v>
      </c>
      <c r="J10632" s="13">
        <v>10.1</v>
      </c>
      <c r="K10632" s="13">
        <v>14.3</v>
      </c>
      <c r="L10632" s="10" t="s">
        <v>541</v>
      </c>
      <c r="M10632" s="11" t="s">
        <v>542</v>
      </c>
      <c r="N10632" s="11" t="s">
        <v>5551</v>
      </c>
      <c r="O10632" s="11">
        <v>3</v>
      </c>
      <c r="P10632" s="11">
        <v>2009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4576</v>
      </c>
      <c r="AA10632" s="14">
        <v>39.547536999999998</v>
      </c>
      <c r="AB10632" s="14">
        <v>-118.5556</v>
      </c>
      <c r="AC10632" s="15" t="s">
        <v>44</v>
      </c>
      <c r="AD10632" s="15" t="s">
        <v>44</v>
      </c>
      <c r="AE10632" s="11" t="s">
        <v>2818</v>
      </c>
    </row>
    <row r="10633" spans="1:31" x14ac:dyDescent="0.25">
      <c r="A10633" s="9">
        <v>50131</v>
      </c>
      <c r="B10633" s="10" t="s">
        <v>7210</v>
      </c>
      <c r="C10633" s="9">
        <v>50765</v>
      </c>
      <c r="D10633" s="10" t="s">
        <v>7211</v>
      </c>
      <c r="E10633" s="10" t="s">
        <v>127</v>
      </c>
      <c r="F10633" s="11" t="s">
        <v>384</v>
      </c>
      <c r="G10633" s="12" t="s">
        <v>4859</v>
      </c>
      <c r="H10633" s="12" t="s">
        <v>37</v>
      </c>
      <c r="I10633" s="13">
        <v>11.8</v>
      </c>
      <c r="J10633" s="13">
        <v>10.1</v>
      </c>
      <c r="K10633" s="13">
        <v>14.3</v>
      </c>
      <c r="L10633" s="10" t="s">
        <v>541</v>
      </c>
      <c r="M10633" s="11" t="s">
        <v>542</v>
      </c>
      <c r="N10633" s="11" t="s">
        <v>5551</v>
      </c>
      <c r="O10633" s="11">
        <v>3</v>
      </c>
      <c r="P10633" s="11">
        <v>2009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4576</v>
      </c>
      <c r="AA10633" s="14">
        <v>39.547536999999998</v>
      </c>
      <c r="AB10633" s="14">
        <v>-118.5556</v>
      </c>
      <c r="AC10633" s="15" t="s">
        <v>44</v>
      </c>
      <c r="AD10633" s="15" t="s">
        <v>44</v>
      </c>
      <c r="AE10633" s="11" t="s">
        <v>2818</v>
      </c>
    </row>
    <row r="10634" spans="1:31" x14ac:dyDescent="0.25">
      <c r="A10634" s="9">
        <v>34691</v>
      </c>
      <c r="B10634" s="10" t="s">
        <v>5549</v>
      </c>
      <c r="C10634" s="9">
        <v>50766</v>
      </c>
      <c r="D10634" s="10" t="s">
        <v>7214</v>
      </c>
      <c r="E10634" s="10" t="s">
        <v>127</v>
      </c>
      <c r="F10634" s="11" t="s">
        <v>62</v>
      </c>
      <c r="G10634" s="12" t="s">
        <v>7215</v>
      </c>
      <c r="H10634" s="12" t="s">
        <v>37</v>
      </c>
      <c r="I10634" s="13">
        <v>12</v>
      </c>
      <c r="J10634" s="13">
        <v>11.5</v>
      </c>
      <c r="K10634" s="13">
        <v>12</v>
      </c>
      <c r="L10634" s="10" t="s">
        <v>541</v>
      </c>
      <c r="M10634" s="11" t="s">
        <v>542</v>
      </c>
      <c r="N10634" s="11" t="s">
        <v>49</v>
      </c>
      <c r="O10634" s="11">
        <v>6</v>
      </c>
      <c r="P10634" s="11">
        <v>2003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576</v>
      </c>
      <c r="AA10634" s="14">
        <v>32.815600000000003</v>
      </c>
      <c r="AB10634" s="14">
        <v>-115.2568</v>
      </c>
      <c r="AC10634" s="15" t="s">
        <v>44</v>
      </c>
      <c r="AD10634" s="15" t="s">
        <v>44</v>
      </c>
      <c r="AE10634" s="11" t="s">
        <v>577</v>
      </c>
    </row>
    <row r="10635" spans="1:31" x14ac:dyDescent="0.25">
      <c r="A10635" s="9">
        <v>34691</v>
      </c>
      <c r="B10635" s="10" t="s">
        <v>5549</v>
      </c>
      <c r="C10635" s="9">
        <v>50766</v>
      </c>
      <c r="D10635" s="10" t="s">
        <v>7214</v>
      </c>
      <c r="E10635" s="10" t="s">
        <v>127</v>
      </c>
      <c r="F10635" s="11" t="s">
        <v>62</v>
      </c>
      <c r="G10635" s="12" t="s">
        <v>7216</v>
      </c>
      <c r="H10635" s="12" t="s">
        <v>37</v>
      </c>
      <c r="I10635" s="13">
        <v>12</v>
      </c>
      <c r="J10635" s="13">
        <v>8.5</v>
      </c>
      <c r="K10635" s="13">
        <v>10</v>
      </c>
      <c r="L10635" s="10" t="s">
        <v>541</v>
      </c>
      <c r="M10635" s="11" t="s">
        <v>542</v>
      </c>
      <c r="N10635" s="11" t="s">
        <v>49</v>
      </c>
      <c r="O10635" s="11">
        <v>7</v>
      </c>
      <c r="P10635" s="11">
        <v>2003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576</v>
      </c>
      <c r="AA10635" s="14">
        <v>32.815600000000003</v>
      </c>
      <c r="AB10635" s="14">
        <v>-115.2568</v>
      </c>
      <c r="AC10635" s="15" t="s">
        <v>44</v>
      </c>
      <c r="AD10635" s="15" t="s">
        <v>44</v>
      </c>
      <c r="AE10635" s="11" t="s">
        <v>577</v>
      </c>
    </row>
    <row r="10636" spans="1:31" x14ac:dyDescent="0.25">
      <c r="A10636" s="9">
        <v>34691</v>
      </c>
      <c r="B10636" s="10" t="s">
        <v>5549</v>
      </c>
      <c r="C10636" s="9">
        <v>50766</v>
      </c>
      <c r="D10636" s="10" t="s">
        <v>7214</v>
      </c>
      <c r="E10636" s="10" t="s">
        <v>127</v>
      </c>
      <c r="F10636" s="11" t="s">
        <v>62</v>
      </c>
      <c r="G10636" s="12" t="s">
        <v>7217</v>
      </c>
      <c r="H10636" s="12" t="s">
        <v>37</v>
      </c>
      <c r="I10636" s="13">
        <v>1.2</v>
      </c>
      <c r="J10636" s="13">
        <v>0.7</v>
      </c>
      <c r="K10636" s="13">
        <v>1.1000000000000001</v>
      </c>
      <c r="L10636" s="10" t="s">
        <v>541</v>
      </c>
      <c r="M10636" s="11" t="s">
        <v>542</v>
      </c>
      <c r="N10636" s="11" t="s">
        <v>49</v>
      </c>
      <c r="O10636" s="11">
        <v>12</v>
      </c>
      <c r="P10636" s="11">
        <v>1986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576</v>
      </c>
      <c r="AA10636" s="14">
        <v>32.815600000000003</v>
      </c>
      <c r="AB10636" s="14">
        <v>-115.2568</v>
      </c>
      <c r="AC10636" s="15" t="s">
        <v>44</v>
      </c>
      <c r="AD10636" s="15" t="s">
        <v>44</v>
      </c>
      <c r="AE10636" s="11" t="s">
        <v>577</v>
      </c>
    </row>
    <row r="10637" spans="1:31" x14ac:dyDescent="0.25">
      <c r="A10637" s="9">
        <v>34691</v>
      </c>
      <c r="B10637" s="10" t="s">
        <v>5549</v>
      </c>
      <c r="C10637" s="9">
        <v>50766</v>
      </c>
      <c r="D10637" s="10" t="s">
        <v>7214</v>
      </c>
      <c r="E10637" s="10" t="s">
        <v>127</v>
      </c>
      <c r="F10637" s="11" t="s">
        <v>62</v>
      </c>
      <c r="G10637" s="12" t="s">
        <v>7218</v>
      </c>
      <c r="H10637" s="12" t="s">
        <v>37</v>
      </c>
      <c r="I10637" s="13">
        <v>1.2</v>
      </c>
      <c r="J10637" s="13">
        <v>0.7</v>
      </c>
      <c r="K10637" s="13">
        <v>1.1000000000000001</v>
      </c>
      <c r="L10637" s="10" t="s">
        <v>541</v>
      </c>
      <c r="M10637" s="11" t="s">
        <v>542</v>
      </c>
      <c r="N10637" s="11" t="s">
        <v>49</v>
      </c>
      <c r="O10637" s="11">
        <v>12</v>
      </c>
      <c r="P10637" s="11">
        <v>1986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576</v>
      </c>
      <c r="AA10637" s="14">
        <v>32.815600000000003</v>
      </c>
      <c r="AB10637" s="14">
        <v>-115.2568</v>
      </c>
      <c r="AC10637" s="15" t="s">
        <v>44</v>
      </c>
      <c r="AD10637" s="15" t="s">
        <v>44</v>
      </c>
      <c r="AE10637" s="11" t="s">
        <v>577</v>
      </c>
    </row>
    <row r="10638" spans="1:31" x14ac:dyDescent="0.25">
      <c r="A10638" s="9">
        <v>57184</v>
      </c>
      <c r="B10638" s="10" t="s">
        <v>6439</v>
      </c>
      <c r="C10638" s="9">
        <v>50768</v>
      </c>
      <c r="D10638" s="10" t="s">
        <v>7219</v>
      </c>
      <c r="E10638" s="10" t="s">
        <v>127</v>
      </c>
      <c r="F10638" s="11" t="s">
        <v>234</v>
      </c>
      <c r="G10638" s="12" t="s">
        <v>36</v>
      </c>
      <c r="H10638" s="12" t="s">
        <v>37</v>
      </c>
      <c r="I10638" s="13">
        <v>3.4</v>
      </c>
      <c r="J10638" s="13">
        <v>3.4</v>
      </c>
      <c r="K10638" s="13">
        <v>3.4</v>
      </c>
      <c r="L10638" s="10" t="s">
        <v>38</v>
      </c>
      <c r="M10638" s="11" t="s">
        <v>39</v>
      </c>
      <c r="N10638" s="11" t="s">
        <v>40</v>
      </c>
      <c r="O10638" s="11">
        <v>12</v>
      </c>
      <c r="P10638" s="11">
        <v>1987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1250</v>
      </c>
      <c r="AA10638" s="14">
        <v>43.442467999999998</v>
      </c>
      <c r="AB10638" s="14">
        <v>-75.215950000000007</v>
      </c>
      <c r="AC10638" s="15" t="s">
        <v>44</v>
      </c>
      <c r="AD10638" s="15" t="s">
        <v>44</v>
      </c>
      <c r="AE10638" s="11" t="s">
        <v>236</v>
      </c>
    </row>
    <row r="10639" spans="1:31" x14ac:dyDescent="0.25">
      <c r="A10639" s="9">
        <v>19781</v>
      </c>
      <c r="B10639" s="10" t="s">
        <v>7220</v>
      </c>
      <c r="C10639" s="9">
        <v>50770</v>
      </c>
      <c r="D10639" s="10" t="s">
        <v>7221</v>
      </c>
      <c r="E10639" s="10" t="s">
        <v>127</v>
      </c>
      <c r="F10639" s="11" t="s">
        <v>2132</v>
      </c>
      <c r="G10639" s="12" t="s">
        <v>2089</v>
      </c>
      <c r="H10639" s="12" t="s">
        <v>37</v>
      </c>
      <c r="I10639" s="13">
        <v>18</v>
      </c>
      <c r="J10639" s="13">
        <v>16.3</v>
      </c>
      <c r="K10639" s="13">
        <v>18</v>
      </c>
      <c r="L10639" s="10" t="s">
        <v>880</v>
      </c>
      <c r="M10639" s="11" t="s">
        <v>881</v>
      </c>
      <c r="N10639" s="11" t="s">
        <v>49</v>
      </c>
      <c r="O10639" s="11">
        <v>12</v>
      </c>
      <c r="P10639" s="11">
        <v>1988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7222</v>
      </c>
      <c r="AA10639" s="14">
        <v>44.204000000000001</v>
      </c>
      <c r="AB10639" s="14">
        <v>-85.220600000000005</v>
      </c>
      <c r="AC10639" s="15" t="s">
        <v>44</v>
      </c>
      <c r="AD10639" s="15" t="s">
        <v>44</v>
      </c>
      <c r="AE10639" s="11" t="s">
        <v>124</v>
      </c>
    </row>
    <row r="10640" spans="1:31" x14ac:dyDescent="0.25">
      <c r="A10640" s="9">
        <v>19781</v>
      </c>
      <c r="B10640" s="10" t="s">
        <v>7220</v>
      </c>
      <c r="C10640" s="9">
        <v>50772</v>
      </c>
      <c r="D10640" s="10" t="s">
        <v>7223</v>
      </c>
      <c r="E10640" s="10" t="s">
        <v>127</v>
      </c>
      <c r="F10640" s="11" t="s">
        <v>2132</v>
      </c>
      <c r="G10640" s="12" t="s">
        <v>2089</v>
      </c>
      <c r="H10640" s="12" t="s">
        <v>37</v>
      </c>
      <c r="I10640" s="13">
        <v>18</v>
      </c>
      <c r="J10640" s="13">
        <v>16.3</v>
      </c>
      <c r="K10640" s="13">
        <v>16.3</v>
      </c>
      <c r="L10640" s="10" t="s">
        <v>880</v>
      </c>
      <c r="M10640" s="11" t="s">
        <v>881</v>
      </c>
      <c r="N10640" s="11" t="s">
        <v>49</v>
      </c>
      <c r="O10640" s="11">
        <v>1</v>
      </c>
      <c r="P10640" s="11">
        <v>1989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2131</v>
      </c>
      <c r="AA10640" s="14">
        <v>44.68</v>
      </c>
      <c r="AB10640" s="14">
        <v>-83.416700000000006</v>
      </c>
      <c r="AC10640" s="15" t="s">
        <v>44</v>
      </c>
      <c r="AD10640" s="15" t="s">
        <v>44</v>
      </c>
      <c r="AE10640" s="11" t="s">
        <v>124</v>
      </c>
    </row>
    <row r="10641" spans="1:31" x14ac:dyDescent="0.25">
      <c r="A10641" s="9">
        <v>54827</v>
      </c>
      <c r="B10641" s="10" t="s">
        <v>7224</v>
      </c>
      <c r="C10641" s="9">
        <v>50774</v>
      </c>
      <c r="D10641" s="10" t="s">
        <v>7225</v>
      </c>
      <c r="E10641" s="10" t="s">
        <v>127</v>
      </c>
      <c r="F10641" s="11" t="s">
        <v>335</v>
      </c>
      <c r="G10641" s="12" t="s">
        <v>2089</v>
      </c>
      <c r="H10641" s="12" t="s">
        <v>37</v>
      </c>
      <c r="I10641" s="13">
        <v>14</v>
      </c>
      <c r="J10641" s="13">
        <v>13.7</v>
      </c>
      <c r="K10641" s="13">
        <v>13.7</v>
      </c>
      <c r="L10641" s="10" t="s">
        <v>880</v>
      </c>
      <c r="M10641" s="11" t="s">
        <v>881</v>
      </c>
      <c r="N10641" s="11" t="s">
        <v>49</v>
      </c>
      <c r="O10641" s="11">
        <v>7</v>
      </c>
      <c r="P10641" s="11">
        <v>1986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7226</v>
      </c>
      <c r="AA10641" s="14">
        <v>30.334900000000001</v>
      </c>
      <c r="AB10641" s="14">
        <v>-84.818200000000004</v>
      </c>
      <c r="AC10641" s="15" t="s">
        <v>44</v>
      </c>
      <c r="AD10641" s="15" t="s">
        <v>44</v>
      </c>
      <c r="AE10641" s="11" t="s">
        <v>1008</v>
      </c>
    </row>
    <row r="10642" spans="1:31" x14ac:dyDescent="0.25">
      <c r="A10642" s="9">
        <v>14432</v>
      </c>
      <c r="B10642" s="10" t="s">
        <v>7227</v>
      </c>
      <c r="C10642" s="9">
        <v>50776</v>
      </c>
      <c r="D10642" s="10" t="s">
        <v>7228</v>
      </c>
      <c r="E10642" s="10" t="s">
        <v>127</v>
      </c>
      <c r="F10642" s="11" t="s">
        <v>3367</v>
      </c>
      <c r="G10642" s="12" t="s">
        <v>2089</v>
      </c>
      <c r="H10642" s="12" t="s">
        <v>37</v>
      </c>
      <c r="I10642" s="13">
        <v>94</v>
      </c>
      <c r="J10642" s="13">
        <v>83</v>
      </c>
      <c r="K10642" s="13">
        <v>83</v>
      </c>
      <c r="L10642" s="10" t="s">
        <v>53</v>
      </c>
      <c r="M10642" s="11" t="s">
        <v>3394</v>
      </c>
      <c r="N10642" s="11" t="s">
        <v>49</v>
      </c>
      <c r="O10642" s="11">
        <v>7</v>
      </c>
      <c r="P10642" s="11">
        <v>1992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1107</v>
      </c>
      <c r="AA10642" s="14">
        <v>40.855600000000003</v>
      </c>
      <c r="AB10642" s="14">
        <v>-75.878100000000003</v>
      </c>
      <c r="AC10642" s="15" t="s">
        <v>44</v>
      </c>
      <c r="AD10642" s="15" t="s">
        <v>44</v>
      </c>
      <c r="AE10642" s="11" t="s">
        <v>160</v>
      </c>
    </row>
    <row r="10643" spans="1:31" x14ac:dyDescent="0.25">
      <c r="A10643" s="9">
        <v>61536</v>
      </c>
      <c r="B10643" s="10" t="s">
        <v>7229</v>
      </c>
      <c r="C10643" s="9">
        <v>50799</v>
      </c>
      <c r="D10643" s="10" t="s">
        <v>7230</v>
      </c>
      <c r="E10643" s="10" t="s">
        <v>127</v>
      </c>
      <c r="F10643" s="11" t="s">
        <v>2849</v>
      </c>
      <c r="G10643" s="12" t="s">
        <v>2089</v>
      </c>
      <c r="H10643" s="12" t="s">
        <v>7231</v>
      </c>
      <c r="I10643" s="13">
        <v>45.9</v>
      </c>
      <c r="J10643" s="13">
        <v>35.9</v>
      </c>
      <c r="K10643" s="13">
        <v>42.2</v>
      </c>
      <c r="L10643" s="10" t="s">
        <v>58</v>
      </c>
      <c r="M10643" s="11" t="s">
        <v>48</v>
      </c>
      <c r="N10643" s="11" t="s">
        <v>59</v>
      </c>
      <c r="O10643" s="11">
        <v>6</v>
      </c>
      <c r="P10643" s="11">
        <v>1991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899</v>
      </c>
      <c r="AA10643" s="14">
        <v>40.460717000000002</v>
      </c>
      <c r="AB10643" s="14">
        <v>-74.327160000000006</v>
      </c>
      <c r="AC10643" s="15" t="s">
        <v>44</v>
      </c>
      <c r="AD10643" s="15" t="s">
        <v>44</v>
      </c>
      <c r="AE10643" s="11" t="s">
        <v>160</v>
      </c>
    </row>
    <row r="10644" spans="1:31" x14ac:dyDescent="0.25">
      <c r="A10644" s="9">
        <v>61536</v>
      </c>
      <c r="B10644" s="10" t="s">
        <v>7229</v>
      </c>
      <c r="C10644" s="9">
        <v>50799</v>
      </c>
      <c r="D10644" s="10" t="s">
        <v>7230</v>
      </c>
      <c r="E10644" s="10" t="s">
        <v>127</v>
      </c>
      <c r="F10644" s="11" t="s">
        <v>2849</v>
      </c>
      <c r="G10644" s="12" t="s">
        <v>1863</v>
      </c>
      <c r="H10644" s="12" t="s">
        <v>7231</v>
      </c>
      <c r="I10644" s="13">
        <v>45.9</v>
      </c>
      <c r="J10644" s="13">
        <v>37.5</v>
      </c>
      <c r="K10644" s="13">
        <v>43.7</v>
      </c>
      <c r="L10644" s="10" t="s">
        <v>58</v>
      </c>
      <c r="M10644" s="11" t="s">
        <v>48</v>
      </c>
      <c r="N10644" s="11" t="s">
        <v>59</v>
      </c>
      <c r="O10644" s="11">
        <v>6</v>
      </c>
      <c r="P10644" s="11">
        <v>1991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899</v>
      </c>
      <c r="AA10644" s="14">
        <v>40.460717000000002</v>
      </c>
      <c r="AB10644" s="14">
        <v>-74.327160000000006</v>
      </c>
      <c r="AC10644" s="15" t="s">
        <v>44</v>
      </c>
      <c r="AD10644" s="15" t="s">
        <v>44</v>
      </c>
      <c r="AE10644" s="11" t="s">
        <v>160</v>
      </c>
    </row>
    <row r="10645" spans="1:31" x14ac:dyDescent="0.25">
      <c r="A10645" s="9">
        <v>61536</v>
      </c>
      <c r="B10645" s="10" t="s">
        <v>7229</v>
      </c>
      <c r="C10645" s="9">
        <v>50799</v>
      </c>
      <c r="D10645" s="10" t="s">
        <v>7230</v>
      </c>
      <c r="E10645" s="10" t="s">
        <v>127</v>
      </c>
      <c r="F10645" s="11" t="s">
        <v>2849</v>
      </c>
      <c r="G10645" s="12" t="s">
        <v>2827</v>
      </c>
      <c r="H10645" s="12" t="s">
        <v>7231</v>
      </c>
      <c r="I10645" s="13">
        <v>21.6</v>
      </c>
      <c r="J10645" s="13">
        <v>20.6</v>
      </c>
      <c r="K10645" s="13">
        <v>20.6</v>
      </c>
      <c r="L10645" s="10" t="s">
        <v>58</v>
      </c>
      <c r="M10645" s="11" t="s">
        <v>48</v>
      </c>
      <c r="N10645" s="11" t="s">
        <v>62</v>
      </c>
      <c r="O10645" s="11">
        <v>6</v>
      </c>
      <c r="P10645" s="11">
        <v>1991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899</v>
      </c>
      <c r="AA10645" s="14">
        <v>40.460717000000002</v>
      </c>
      <c r="AB10645" s="14">
        <v>-74.327160000000006</v>
      </c>
      <c r="AC10645" s="15" t="s">
        <v>44</v>
      </c>
      <c r="AD10645" s="15" t="s">
        <v>44</v>
      </c>
      <c r="AE10645" s="11" t="s">
        <v>160</v>
      </c>
    </row>
    <row r="10646" spans="1:31" x14ac:dyDescent="0.25">
      <c r="A10646" s="9">
        <v>61536</v>
      </c>
      <c r="B10646" s="10" t="s">
        <v>7229</v>
      </c>
      <c r="C10646" s="9">
        <v>50799</v>
      </c>
      <c r="D10646" s="10" t="s">
        <v>7230</v>
      </c>
      <c r="E10646" s="10" t="s">
        <v>127</v>
      </c>
      <c r="F10646" s="11" t="s">
        <v>2849</v>
      </c>
      <c r="G10646" s="12" t="s">
        <v>2068</v>
      </c>
      <c r="H10646" s="12" t="s">
        <v>7231</v>
      </c>
      <c r="I10646" s="13">
        <v>21.6</v>
      </c>
      <c r="J10646" s="13">
        <v>20.6</v>
      </c>
      <c r="K10646" s="13">
        <v>20.6</v>
      </c>
      <c r="L10646" s="10" t="s">
        <v>58</v>
      </c>
      <c r="M10646" s="11" t="s">
        <v>48</v>
      </c>
      <c r="N10646" s="11" t="s">
        <v>62</v>
      </c>
      <c r="O10646" s="11">
        <v>6</v>
      </c>
      <c r="P10646" s="11">
        <v>1991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899</v>
      </c>
      <c r="AA10646" s="14">
        <v>40.460717000000002</v>
      </c>
      <c r="AB10646" s="14">
        <v>-74.327160000000006</v>
      </c>
      <c r="AC10646" s="15" t="s">
        <v>44</v>
      </c>
      <c r="AD10646" s="15" t="s">
        <v>44</v>
      </c>
      <c r="AE10646" s="11" t="s">
        <v>160</v>
      </c>
    </row>
    <row r="10647" spans="1:31" x14ac:dyDescent="0.25">
      <c r="A10647" s="9">
        <v>27718</v>
      </c>
      <c r="B10647" s="10" t="s">
        <v>7232</v>
      </c>
      <c r="C10647" s="9">
        <v>50803</v>
      </c>
      <c r="D10647" s="10" t="s">
        <v>7233</v>
      </c>
      <c r="E10647" s="10" t="s">
        <v>1868</v>
      </c>
      <c r="F10647" s="11" t="s">
        <v>335</v>
      </c>
      <c r="G10647" s="12" t="s">
        <v>2827</v>
      </c>
      <c r="H10647" s="12" t="s">
        <v>37</v>
      </c>
      <c r="I10647" s="13">
        <v>30</v>
      </c>
      <c r="J10647" s="13">
        <v>13</v>
      </c>
      <c r="K10647" s="13">
        <v>16</v>
      </c>
      <c r="L10647" s="10" t="s">
        <v>47</v>
      </c>
      <c r="M10647" s="11" t="s">
        <v>48</v>
      </c>
      <c r="N10647" s="11" t="s">
        <v>49</v>
      </c>
      <c r="O10647" s="11">
        <v>2</v>
      </c>
      <c r="P10647" s="11">
        <v>1957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1070</v>
      </c>
      <c r="AA10647" s="14">
        <v>30.4178</v>
      </c>
      <c r="AB10647" s="14">
        <v>-81.597800000000007</v>
      </c>
      <c r="AC10647" s="15" t="s">
        <v>44</v>
      </c>
      <c r="AD10647" s="15" t="s">
        <v>44</v>
      </c>
      <c r="AE10647" s="11" t="s">
        <v>1067</v>
      </c>
    </row>
    <row r="10648" spans="1:31" x14ac:dyDescent="0.25">
      <c r="A10648" s="9">
        <v>20505</v>
      </c>
      <c r="B10648" s="10" t="s">
        <v>7234</v>
      </c>
      <c r="C10648" s="9">
        <v>50804</v>
      </c>
      <c r="D10648" s="10" t="s">
        <v>7235</v>
      </c>
      <c r="E10648" s="10" t="s">
        <v>1868</v>
      </c>
      <c r="F10648" s="11" t="s">
        <v>1050</v>
      </c>
      <c r="G10648" s="12" t="s">
        <v>2068</v>
      </c>
      <c r="H10648" s="12" t="s">
        <v>37</v>
      </c>
      <c r="I10648" s="13">
        <v>47.3</v>
      </c>
      <c r="J10648" s="13">
        <v>35</v>
      </c>
      <c r="K10648" s="13">
        <v>47.3</v>
      </c>
      <c r="L10648" s="10" t="s">
        <v>880</v>
      </c>
      <c r="M10648" s="11" t="s">
        <v>5544</v>
      </c>
      <c r="N10648" s="11" t="s">
        <v>49</v>
      </c>
      <c r="O10648" s="11">
        <v>8</v>
      </c>
      <c r="P10648" s="11">
        <v>1991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1162</v>
      </c>
      <c r="AA10648" s="14">
        <v>32.156100000000002</v>
      </c>
      <c r="AB10648" s="14">
        <v>-81.158600000000007</v>
      </c>
      <c r="AC10648" s="15" t="s">
        <v>44</v>
      </c>
      <c r="AD10648" s="15" t="s">
        <v>44</v>
      </c>
      <c r="AE10648" s="11" t="s">
        <v>45</v>
      </c>
    </row>
    <row r="10649" spans="1:31" x14ac:dyDescent="0.25">
      <c r="A10649" s="9">
        <v>20505</v>
      </c>
      <c r="B10649" s="10" t="s">
        <v>7234</v>
      </c>
      <c r="C10649" s="9">
        <v>50804</v>
      </c>
      <c r="D10649" s="10" t="s">
        <v>7235</v>
      </c>
      <c r="E10649" s="10" t="s">
        <v>1868</v>
      </c>
      <c r="F10649" s="11" t="s">
        <v>1050</v>
      </c>
      <c r="G10649" s="12" t="s">
        <v>5577</v>
      </c>
      <c r="H10649" s="12" t="s">
        <v>37</v>
      </c>
      <c r="I10649" s="13">
        <v>25</v>
      </c>
      <c r="J10649" s="13">
        <v>23.5</v>
      </c>
      <c r="K10649" s="13">
        <v>25</v>
      </c>
      <c r="L10649" s="10" t="s">
        <v>880</v>
      </c>
      <c r="M10649" s="11" t="s">
        <v>5544</v>
      </c>
      <c r="N10649" s="11" t="s">
        <v>49</v>
      </c>
      <c r="O10649" s="11">
        <v>1</v>
      </c>
      <c r="P10649" s="11">
        <v>2004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1162</v>
      </c>
      <c r="AA10649" s="14">
        <v>32.156100000000002</v>
      </c>
      <c r="AB10649" s="14">
        <v>-81.158600000000007</v>
      </c>
      <c r="AC10649" s="15" t="s">
        <v>44</v>
      </c>
      <c r="AD10649" s="15" t="s">
        <v>44</v>
      </c>
      <c r="AE10649" s="11" t="s">
        <v>45</v>
      </c>
    </row>
    <row r="10650" spans="1:31" x14ac:dyDescent="0.25">
      <c r="A10650" s="9">
        <v>18162</v>
      </c>
      <c r="B10650" s="10" t="s">
        <v>7236</v>
      </c>
      <c r="C10650" s="9">
        <v>50806</v>
      </c>
      <c r="D10650" s="10" t="s">
        <v>7237</v>
      </c>
      <c r="E10650" s="10" t="s">
        <v>1868</v>
      </c>
      <c r="F10650" s="11" t="s">
        <v>331</v>
      </c>
      <c r="G10650" s="12" t="s">
        <v>2089</v>
      </c>
      <c r="H10650" s="12" t="s">
        <v>37</v>
      </c>
      <c r="I10650" s="13">
        <v>12.3</v>
      </c>
      <c r="J10650" s="13">
        <v>12.3</v>
      </c>
      <c r="K10650" s="13">
        <v>12.3</v>
      </c>
      <c r="L10650" s="10" t="s">
        <v>880</v>
      </c>
      <c r="M10650" s="11" t="s">
        <v>5544</v>
      </c>
      <c r="N10650" s="11" t="s">
        <v>49</v>
      </c>
      <c r="O10650" s="11">
        <v>11</v>
      </c>
      <c r="P10650" s="11">
        <v>1963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266</v>
      </c>
      <c r="AA10650" s="14">
        <v>34.149700000000003</v>
      </c>
      <c r="AB10650" s="14">
        <v>-79.560599999999994</v>
      </c>
      <c r="AC10650" s="15" t="s">
        <v>44</v>
      </c>
      <c r="AD10650" s="15" t="s">
        <v>44</v>
      </c>
      <c r="AE10650" s="11" t="s">
        <v>1480</v>
      </c>
    </row>
    <row r="10651" spans="1:31" x14ac:dyDescent="0.25">
      <c r="A10651" s="9">
        <v>18162</v>
      </c>
      <c r="B10651" s="10" t="s">
        <v>7236</v>
      </c>
      <c r="C10651" s="9">
        <v>50806</v>
      </c>
      <c r="D10651" s="10" t="s">
        <v>7237</v>
      </c>
      <c r="E10651" s="10" t="s">
        <v>1868</v>
      </c>
      <c r="F10651" s="11" t="s">
        <v>331</v>
      </c>
      <c r="G10651" s="12" t="s">
        <v>1863</v>
      </c>
      <c r="H10651" s="12" t="s">
        <v>37</v>
      </c>
      <c r="I10651" s="13">
        <v>15</v>
      </c>
      <c r="J10651" s="13">
        <v>12.5</v>
      </c>
      <c r="K10651" s="13">
        <v>12.5</v>
      </c>
      <c r="L10651" s="10" t="s">
        <v>880</v>
      </c>
      <c r="M10651" s="11" t="s">
        <v>5544</v>
      </c>
      <c r="N10651" s="11" t="s">
        <v>49</v>
      </c>
      <c r="O10651" s="11">
        <v>11</v>
      </c>
      <c r="P10651" s="11">
        <v>1974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2266</v>
      </c>
      <c r="AA10651" s="14">
        <v>34.149700000000003</v>
      </c>
      <c r="AB10651" s="14">
        <v>-79.560599999999994</v>
      </c>
      <c r="AC10651" s="15" t="s">
        <v>44</v>
      </c>
      <c r="AD10651" s="15" t="s">
        <v>44</v>
      </c>
      <c r="AE10651" s="11" t="s">
        <v>1480</v>
      </c>
    </row>
    <row r="10652" spans="1:31" x14ac:dyDescent="0.25">
      <c r="A10652" s="9">
        <v>18162</v>
      </c>
      <c r="B10652" s="10" t="s">
        <v>7236</v>
      </c>
      <c r="C10652" s="9">
        <v>50806</v>
      </c>
      <c r="D10652" s="10" t="s">
        <v>7237</v>
      </c>
      <c r="E10652" s="10" t="s">
        <v>1868</v>
      </c>
      <c r="F10652" s="11" t="s">
        <v>331</v>
      </c>
      <c r="G10652" s="12" t="s">
        <v>2827</v>
      </c>
      <c r="H10652" s="12" t="s">
        <v>37</v>
      </c>
      <c r="I10652" s="13">
        <v>76.5</v>
      </c>
      <c r="J10652" s="13">
        <v>74</v>
      </c>
      <c r="K10652" s="13">
        <v>74</v>
      </c>
      <c r="L10652" s="10" t="s">
        <v>880</v>
      </c>
      <c r="M10652" s="11" t="s">
        <v>881</v>
      </c>
      <c r="N10652" s="11" t="s">
        <v>49</v>
      </c>
      <c r="O10652" s="11">
        <v>3</v>
      </c>
      <c r="P10652" s="11">
        <v>1987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2266</v>
      </c>
      <c r="AA10652" s="14">
        <v>34.149700000000003</v>
      </c>
      <c r="AB10652" s="14">
        <v>-79.560599999999994</v>
      </c>
      <c r="AC10652" s="15" t="s">
        <v>44</v>
      </c>
      <c r="AD10652" s="15" t="s">
        <v>44</v>
      </c>
      <c r="AE10652" s="11" t="s">
        <v>1480</v>
      </c>
    </row>
    <row r="10653" spans="1:31" x14ac:dyDescent="0.25">
      <c r="A10653" s="9">
        <v>18157</v>
      </c>
      <c r="B10653" s="10" t="s">
        <v>7238</v>
      </c>
      <c r="C10653" s="9">
        <v>50807</v>
      </c>
      <c r="D10653" s="10" t="s">
        <v>7239</v>
      </c>
      <c r="E10653" s="10" t="s">
        <v>1868</v>
      </c>
      <c r="F10653" s="11" t="s">
        <v>335</v>
      </c>
      <c r="G10653" s="12" t="s">
        <v>2827</v>
      </c>
      <c r="H10653" s="12" t="s">
        <v>37</v>
      </c>
      <c r="I10653" s="13">
        <v>4</v>
      </c>
      <c r="J10653" s="13">
        <v>4</v>
      </c>
      <c r="K10653" s="13">
        <v>4</v>
      </c>
      <c r="L10653" s="10" t="s">
        <v>880</v>
      </c>
      <c r="M10653" s="11" t="s">
        <v>5544</v>
      </c>
      <c r="N10653" s="11" t="s">
        <v>49</v>
      </c>
      <c r="O10653" s="11">
        <v>5</v>
      </c>
      <c r="P10653" s="11">
        <v>1930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042</v>
      </c>
      <c r="AA10653" s="14">
        <v>30.141984000000001</v>
      </c>
      <c r="AB10653" s="14">
        <v>-85.621099999999998</v>
      </c>
      <c r="AC10653" s="15" t="s">
        <v>44</v>
      </c>
      <c r="AD10653" s="15" t="s">
        <v>44</v>
      </c>
      <c r="AE10653" s="11" t="s">
        <v>45</v>
      </c>
    </row>
    <row r="10654" spans="1:31" x14ac:dyDescent="0.25">
      <c r="A10654" s="9">
        <v>18157</v>
      </c>
      <c r="B10654" s="10" t="s">
        <v>7238</v>
      </c>
      <c r="C10654" s="9">
        <v>50807</v>
      </c>
      <c r="D10654" s="10" t="s">
        <v>7239</v>
      </c>
      <c r="E10654" s="10" t="s">
        <v>1868</v>
      </c>
      <c r="F10654" s="11" t="s">
        <v>335</v>
      </c>
      <c r="G10654" s="12" t="s">
        <v>2068</v>
      </c>
      <c r="H10654" s="12" t="s">
        <v>37</v>
      </c>
      <c r="I10654" s="13">
        <v>10</v>
      </c>
      <c r="J10654" s="13">
        <v>10</v>
      </c>
      <c r="K10654" s="13">
        <v>10</v>
      </c>
      <c r="L10654" s="10" t="s">
        <v>880</v>
      </c>
      <c r="M10654" s="11" t="s">
        <v>5544</v>
      </c>
      <c r="N10654" s="11" t="s">
        <v>49</v>
      </c>
      <c r="O10654" s="11">
        <v>3</v>
      </c>
      <c r="P10654" s="11">
        <v>1949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1042</v>
      </c>
      <c r="AA10654" s="14">
        <v>30.141984000000001</v>
      </c>
      <c r="AB10654" s="14">
        <v>-85.621099999999998</v>
      </c>
      <c r="AC10654" s="15" t="s">
        <v>44</v>
      </c>
      <c r="AD10654" s="15" t="s">
        <v>44</v>
      </c>
      <c r="AE10654" s="11" t="s">
        <v>45</v>
      </c>
    </row>
    <row r="10655" spans="1:31" x14ac:dyDescent="0.25">
      <c r="A10655" s="9">
        <v>18157</v>
      </c>
      <c r="B10655" s="10" t="s">
        <v>7238</v>
      </c>
      <c r="C10655" s="9">
        <v>50807</v>
      </c>
      <c r="D10655" s="10" t="s">
        <v>7239</v>
      </c>
      <c r="E10655" s="10" t="s">
        <v>1868</v>
      </c>
      <c r="F10655" s="11" t="s">
        <v>335</v>
      </c>
      <c r="G10655" s="12" t="s">
        <v>5578</v>
      </c>
      <c r="H10655" s="12" t="s">
        <v>37</v>
      </c>
      <c r="I10655" s="13">
        <v>20</v>
      </c>
      <c r="J10655" s="13">
        <v>21.8</v>
      </c>
      <c r="K10655" s="13">
        <v>21.8</v>
      </c>
      <c r="L10655" s="10" t="s">
        <v>880</v>
      </c>
      <c r="M10655" s="11" t="s">
        <v>881</v>
      </c>
      <c r="N10655" s="11" t="s">
        <v>49</v>
      </c>
      <c r="O10655" s="11">
        <v>3</v>
      </c>
      <c r="P10655" s="11">
        <v>1956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1042</v>
      </c>
      <c r="AA10655" s="14">
        <v>30.141984000000001</v>
      </c>
      <c r="AB10655" s="14">
        <v>-85.621099999999998</v>
      </c>
      <c r="AC10655" s="15" t="s">
        <v>44</v>
      </c>
      <c r="AD10655" s="15" t="s">
        <v>44</v>
      </c>
      <c r="AE10655" s="11" t="s">
        <v>45</v>
      </c>
    </row>
    <row r="10656" spans="1:31" x14ac:dyDescent="0.25">
      <c r="A10656" s="9">
        <v>18155</v>
      </c>
      <c r="B10656" s="10" t="s">
        <v>7240</v>
      </c>
      <c r="C10656" s="9">
        <v>50810</v>
      </c>
      <c r="D10656" s="10" t="s">
        <v>7241</v>
      </c>
      <c r="E10656" s="10" t="s">
        <v>1868</v>
      </c>
      <c r="F10656" s="11" t="s">
        <v>149</v>
      </c>
      <c r="G10656" s="12" t="s">
        <v>7242</v>
      </c>
      <c r="H10656" s="12" t="s">
        <v>37</v>
      </c>
      <c r="I10656" s="13">
        <v>15.6</v>
      </c>
      <c r="J10656" s="13">
        <v>15.6</v>
      </c>
      <c r="K10656" s="13">
        <v>15.6</v>
      </c>
      <c r="L10656" s="10" t="s">
        <v>880</v>
      </c>
      <c r="M10656" s="11" t="s">
        <v>5544</v>
      </c>
      <c r="N10656" s="11" t="s">
        <v>49</v>
      </c>
      <c r="O10656" s="11">
        <v>8</v>
      </c>
      <c r="P10656" s="11">
        <v>1957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1304</v>
      </c>
      <c r="AA10656" s="14">
        <v>32.275199999999998</v>
      </c>
      <c r="AB10656" s="14">
        <v>-92.727699999999999</v>
      </c>
      <c r="AC10656" s="15" t="s">
        <v>44</v>
      </c>
      <c r="AD10656" s="15" t="s">
        <v>44</v>
      </c>
      <c r="AE10656" s="11" t="s">
        <v>124</v>
      </c>
    </row>
    <row r="10657" spans="1:31" x14ac:dyDescent="0.25">
      <c r="A10657" s="9">
        <v>18155</v>
      </c>
      <c r="B10657" s="10" t="s">
        <v>7240</v>
      </c>
      <c r="C10657" s="9">
        <v>50810</v>
      </c>
      <c r="D10657" s="10" t="s">
        <v>7241</v>
      </c>
      <c r="E10657" s="10" t="s">
        <v>1868</v>
      </c>
      <c r="F10657" s="11" t="s">
        <v>149</v>
      </c>
      <c r="G10657" s="12" t="s">
        <v>7243</v>
      </c>
      <c r="H10657" s="12" t="s">
        <v>37</v>
      </c>
      <c r="I10657" s="13">
        <v>27.5</v>
      </c>
      <c r="J10657" s="13">
        <v>27.5</v>
      </c>
      <c r="K10657" s="13">
        <v>27.5</v>
      </c>
      <c r="L10657" s="10" t="s">
        <v>880</v>
      </c>
      <c r="M10657" s="11" t="s">
        <v>5544</v>
      </c>
      <c r="N10657" s="11" t="s">
        <v>49</v>
      </c>
      <c r="O10657" s="11">
        <v>8</v>
      </c>
      <c r="P10657" s="11">
        <v>1972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1304</v>
      </c>
      <c r="AA10657" s="14">
        <v>32.275199999999998</v>
      </c>
      <c r="AB10657" s="14">
        <v>-92.727699999999999</v>
      </c>
      <c r="AC10657" s="15" t="s">
        <v>44</v>
      </c>
      <c r="AD10657" s="15" t="s">
        <v>44</v>
      </c>
      <c r="AE10657" s="11" t="s">
        <v>124</v>
      </c>
    </row>
    <row r="10658" spans="1:31" x14ac:dyDescent="0.25">
      <c r="A10658" s="9">
        <v>18155</v>
      </c>
      <c r="B10658" s="10" t="s">
        <v>7240</v>
      </c>
      <c r="C10658" s="9">
        <v>50810</v>
      </c>
      <c r="D10658" s="10" t="s">
        <v>7241</v>
      </c>
      <c r="E10658" s="10" t="s">
        <v>1868</v>
      </c>
      <c r="F10658" s="11" t="s">
        <v>149</v>
      </c>
      <c r="G10658" s="12" t="s">
        <v>7244</v>
      </c>
      <c r="H10658" s="12" t="s">
        <v>37</v>
      </c>
      <c r="I10658" s="13">
        <v>23.3</v>
      </c>
      <c r="J10658" s="13">
        <v>23.3</v>
      </c>
      <c r="K10658" s="13">
        <v>23.3</v>
      </c>
      <c r="L10658" s="10" t="s">
        <v>880</v>
      </c>
      <c r="M10658" s="11" t="s">
        <v>5544</v>
      </c>
      <c r="N10658" s="11" t="s">
        <v>49</v>
      </c>
      <c r="O10658" s="11">
        <v>10</v>
      </c>
      <c r="P10658" s="11">
        <v>1972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1304</v>
      </c>
      <c r="AA10658" s="14">
        <v>32.275199999999998</v>
      </c>
      <c r="AB10658" s="14">
        <v>-92.727699999999999</v>
      </c>
      <c r="AC10658" s="15" t="s">
        <v>44</v>
      </c>
      <c r="AD10658" s="15" t="s">
        <v>44</v>
      </c>
      <c r="AE10658" s="11" t="s">
        <v>124</v>
      </c>
    </row>
    <row r="10659" spans="1:31" x14ac:dyDescent="0.25">
      <c r="A10659" s="9">
        <v>18147</v>
      </c>
      <c r="B10659" s="10" t="s">
        <v>7245</v>
      </c>
      <c r="C10659" s="9">
        <v>50813</v>
      </c>
      <c r="D10659" s="10" t="s">
        <v>7246</v>
      </c>
      <c r="E10659" s="10" t="s">
        <v>1868</v>
      </c>
      <c r="F10659" s="11" t="s">
        <v>3806</v>
      </c>
      <c r="G10659" s="12" t="s">
        <v>2089</v>
      </c>
      <c r="H10659" s="12" t="s">
        <v>37</v>
      </c>
      <c r="I10659" s="13">
        <v>47.6</v>
      </c>
      <c r="J10659" s="13">
        <v>40.700000000000003</v>
      </c>
      <c r="K10659" s="13">
        <v>40.700000000000003</v>
      </c>
      <c r="L10659" s="10" t="s">
        <v>880</v>
      </c>
      <c r="M10659" s="11" t="s">
        <v>5544</v>
      </c>
      <c r="N10659" s="11" t="s">
        <v>49</v>
      </c>
      <c r="O10659" s="11">
        <v>12</v>
      </c>
      <c r="P10659" s="11">
        <v>1980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5912</v>
      </c>
      <c r="AA10659" s="14">
        <v>37.291400000000003</v>
      </c>
      <c r="AB10659" s="14">
        <v>-77.281599999999997</v>
      </c>
      <c r="AC10659" s="15" t="s">
        <v>44</v>
      </c>
      <c r="AD10659" s="15" t="s">
        <v>44</v>
      </c>
      <c r="AE10659" s="11" t="s">
        <v>160</v>
      </c>
    </row>
    <row r="10660" spans="1:31" x14ac:dyDescent="0.25">
      <c r="A10660" s="9">
        <v>55879</v>
      </c>
      <c r="B10660" s="10" t="s">
        <v>7247</v>
      </c>
      <c r="C10660" s="9">
        <v>50815</v>
      </c>
      <c r="D10660" s="10" t="s">
        <v>7248</v>
      </c>
      <c r="E10660" s="10" t="s">
        <v>222</v>
      </c>
      <c r="F10660" s="11" t="s">
        <v>79</v>
      </c>
      <c r="G10660" s="12" t="s">
        <v>2089</v>
      </c>
      <c r="H10660" s="12" t="s">
        <v>306</v>
      </c>
      <c r="I10660" s="13">
        <v>84.9</v>
      </c>
      <c r="J10660" s="13">
        <v>69.8</v>
      </c>
      <c r="K10660" s="13">
        <v>73.5</v>
      </c>
      <c r="L10660" s="10" t="s">
        <v>58</v>
      </c>
      <c r="M10660" s="11" t="s">
        <v>48</v>
      </c>
      <c r="N10660" s="11" t="s">
        <v>59</v>
      </c>
      <c r="O10660" s="11">
        <v>11</v>
      </c>
      <c r="P10660" s="11">
        <v>1985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3630</v>
      </c>
      <c r="AA10660" s="14">
        <v>29.816099999999999</v>
      </c>
      <c r="AB10660" s="14">
        <v>-95.107730000000004</v>
      </c>
      <c r="AC10660" s="15" t="s">
        <v>44</v>
      </c>
      <c r="AD10660" s="15" t="s">
        <v>44</v>
      </c>
      <c r="AE10660" s="11" t="s">
        <v>570</v>
      </c>
    </row>
    <row r="10661" spans="1:31" x14ac:dyDescent="0.25">
      <c r="A10661" s="9">
        <v>55879</v>
      </c>
      <c r="B10661" s="10" t="s">
        <v>7247</v>
      </c>
      <c r="C10661" s="9">
        <v>50815</v>
      </c>
      <c r="D10661" s="10" t="s">
        <v>7248</v>
      </c>
      <c r="E10661" s="10" t="s">
        <v>222</v>
      </c>
      <c r="F10661" s="11" t="s">
        <v>79</v>
      </c>
      <c r="G10661" s="12" t="s">
        <v>1863</v>
      </c>
      <c r="H10661" s="12" t="s">
        <v>306</v>
      </c>
      <c r="I10661" s="13">
        <v>84.9</v>
      </c>
      <c r="J10661" s="13">
        <v>69.8</v>
      </c>
      <c r="K10661" s="13">
        <v>80.599999999999994</v>
      </c>
      <c r="L10661" s="10" t="s">
        <v>58</v>
      </c>
      <c r="M10661" s="11" t="s">
        <v>48</v>
      </c>
      <c r="N10661" s="11" t="s">
        <v>59</v>
      </c>
      <c r="O10661" s="11">
        <v>12</v>
      </c>
      <c r="P10661" s="11">
        <v>1985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3630</v>
      </c>
      <c r="AA10661" s="14">
        <v>29.816099999999999</v>
      </c>
      <c r="AB10661" s="14">
        <v>-95.107730000000004</v>
      </c>
      <c r="AC10661" s="15" t="s">
        <v>44</v>
      </c>
      <c r="AD10661" s="15" t="s">
        <v>44</v>
      </c>
      <c r="AE10661" s="11" t="s">
        <v>570</v>
      </c>
    </row>
    <row r="10662" spans="1:31" x14ac:dyDescent="0.25">
      <c r="A10662" s="9">
        <v>55879</v>
      </c>
      <c r="B10662" s="10" t="s">
        <v>7247</v>
      </c>
      <c r="C10662" s="9">
        <v>50815</v>
      </c>
      <c r="D10662" s="10" t="s">
        <v>7248</v>
      </c>
      <c r="E10662" s="10" t="s">
        <v>222</v>
      </c>
      <c r="F10662" s="11" t="s">
        <v>79</v>
      </c>
      <c r="G10662" s="12" t="s">
        <v>2827</v>
      </c>
      <c r="H10662" s="12" t="s">
        <v>306</v>
      </c>
      <c r="I10662" s="13">
        <v>84.9</v>
      </c>
      <c r="J10662" s="13">
        <v>70.099999999999994</v>
      </c>
      <c r="K10662" s="13">
        <v>77.400000000000006</v>
      </c>
      <c r="L10662" s="10" t="s">
        <v>58</v>
      </c>
      <c r="M10662" s="11" t="s">
        <v>48</v>
      </c>
      <c r="N10662" s="11" t="s">
        <v>59</v>
      </c>
      <c r="O10662" s="11">
        <v>12</v>
      </c>
      <c r="P10662" s="11">
        <v>1985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3630</v>
      </c>
      <c r="AA10662" s="14">
        <v>29.816099999999999</v>
      </c>
      <c r="AB10662" s="14">
        <v>-95.107730000000004</v>
      </c>
      <c r="AC10662" s="15" t="s">
        <v>44</v>
      </c>
      <c r="AD10662" s="15" t="s">
        <v>44</v>
      </c>
      <c r="AE10662" s="11" t="s">
        <v>570</v>
      </c>
    </row>
    <row r="10663" spans="1:31" x14ac:dyDescent="0.25">
      <c r="A10663" s="9">
        <v>55879</v>
      </c>
      <c r="B10663" s="10" t="s">
        <v>7247</v>
      </c>
      <c r="C10663" s="9">
        <v>50815</v>
      </c>
      <c r="D10663" s="10" t="s">
        <v>7248</v>
      </c>
      <c r="E10663" s="10" t="s">
        <v>222</v>
      </c>
      <c r="F10663" s="11" t="s">
        <v>79</v>
      </c>
      <c r="G10663" s="12" t="s">
        <v>2068</v>
      </c>
      <c r="H10663" s="12" t="s">
        <v>306</v>
      </c>
      <c r="I10663" s="13">
        <v>84.9</v>
      </c>
      <c r="J10663" s="13">
        <v>75</v>
      </c>
      <c r="K10663" s="13">
        <v>79</v>
      </c>
      <c r="L10663" s="10" t="s">
        <v>58</v>
      </c>
      <c r="M10663" s="11" t="s">
        <v>48</v>
      </c>
      <c r="N10663" s="11" t="s">
        <v>59</v>
      </c>
      <c r="O10663" s="11">
        <v>3</v>
      </c>
      <c r="P10663" s="11">
        <v>1986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3630</v>
      </c>
      <c r="AA10663" s="14">
        <v>29.816099999999999</v>
      </c>
      <c r="AB10663" s="14">
        <v>-95.107730000000004</v>
      </c>
      <c r="AC10663" s="15" t="s">
        <v>44</v>
      </c>
      <c r="AD10663" s="15" t="s">
        <v>44</v>
      </c>
      <c r="AE10663" s="11" t="s">
        <v>570</v>
      </c>
    </row>
    <row r="10664" spans="1:31" x14ac:dyDescent="0.25">
      <c r="A10664" s="9">
        <v>55879</v>
      </c>
      <c r="B10664" s="10" t="s">
        <v>7247</v>
      </c>
      <c r="C10664" s="9">
        <v>50815</v>
      </c>
      <c r="D10664" s="10" t="s">
        <v>7248</v>
      </c>
      <c r="E10664" s="10" t="s">
        <v>222</v>
      </c>
      <c r="F10664" s="11" t="s">
        <v>79</v>
      </c>
      <c r="G10664" s="12" t="s">
        <v>5577</v>
      </c>
      <c r="H10664" s="12" t="s">
        <v>306</v>
      </c>
      <c r="I10664" s="13">
        <v>84.9</v>
      </c>
      <c r="J10664" s="13">
        <v>68.400000000000006</v>
      </c>
      <c r="K10664" s="13">
        <v>75.599999999999994</v>
      </c>
      <c r="L10664" s="10" t="s">
        <v>58</v>
      </c>
      <c r="M10664" s="11" t="s">
        <v>48</v>
      </c>
      <c r="N10664" s="11" t="s">
        <v>59</v>
      </c>
      <c r="O10664" s="11">
        <v>4</v>
      </c>
      <c r="P10664" s="11">
        <v>1986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3630</v>
      </c>
      <c r="AA10664" s="14">
        <v>29.816099999999999</v>
      </c>
      <c r="AB10664" s="14">
        <v>-95.107730000000004</v>
      </c>
      <c r="AC10664" s="15" t="s">
        <v>44</v>
      </c>
      <c r="AD10664" s="15" t="s">
        <v>44</v>
      </c>
      <c r="AE10664" s="11" t="s">
        <v>570</v>
      </c>
    </row>
    <row r="10665" spans="1:31" x14ac:dyDescent="0.25">
      <c r="A10665" s="9">
        <v>55879</v>
      </c>
      <c r="B10665" s="10" t="s">
        <v>7247</v>
      </c>
      <c r="C10665" s="9">
        <v>50815</v>
      </c>
      <c r="D10665" s="10" t="s">
        <v>7248</v>
      </c>
      <c r="E10665" s="10" t="s">
        <v>222</v>
      </c>
      <c r="F10665" s="11" t="s">
        <v>79</v>
      </c>
      <c r="G10665" s="12" t="s">
        <v>5578</v>
      </c>
      <c r="H10665" s="12" t="s">
        <v>306</v>
      </c>
      <c r="I10665" s="13">
        <v>129.19999999999999</v>
      </c>
      <c r="J10665" s="13">
        <v>120.1</v>
      </c>
      <c r="K10665" s="13">
        <v>123.3</v>
      </c>
      <c r="L10665" s="10" t="s">
        <v>58</v>
      </c>
      <c r="M10665" s="11" t="s">
        <v>48</v>
      </c>
      <c r="N10665" s="11" t="s">
        <v>62</v>
      </c>
      <c r="O10665" s="11">
        <v>4</v>
      </c>
      <c r="P10665" s="11">
        <v>1986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3630</v>
      </c>
      <c r="AA10665" s="14">
        <v>29.816099999999999</v>
      </c>
      <c r="AB10665" s="14">
        <v>-95.107730000000004</v>
      </c>
      <c r="AC10665" s="15" t="s">
        <v>44</v>
      </c>
      <c r="AD10665" s="15" t="s">
        <v>44</v>
      </c>
      <c r="AE10665" s="11" t="s">
        <v>570</v>
      </c>
    </row>
    <row r="10666" spans="1:31" x14ac:dyDescent="0.25">
      <c r="A10666" s="9">
        <v>55879</v>
      </c>
      <c r="B10666" s="10" t="s">
        <v>7247</v>
      </c>
      <c r="C10666" s="9">
        <v>50815</v>
      </c>
      <c r="D10666" s="10" t="s">
        <v>7248</v>
      </c>
      <c r="E10666" s="10" t="s">
        <v>222</v>
      </c>
      <c r="F10666" s="11" t="s">
        <v>79</v>
      </c>
      <c r="G10666" s="12" t="s">
        <v>5579</v>
      </c>
      <c r="H10666" s="12" t="s">
        <v>306</v>
      </c>
      <c r="I10666" s="13">
        <v>89.9</v>
      </c>
      <c r="J10666" s="13">
        <v>69</v>
      </c>
      <c r="K10666" s="13">
        <v>74.900000000000006</v>
      </c>
      <c r="L10666" s="10" t="s">
        <v>58</v>
      </c>
      <c r="M10666" s="11" t="s">
        <v>48</v>
      </c>
      <c r="N10666" s="11" t="s">
        <v>59</v>
      </c>
      <c r="O10666" s="11">
        <v>6</v>
      </c>
      <c r="P10666" s="11">
        <v>1995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3630</v>
      </c>
      <c r="AA10666" s="14">
        <v>29.816099999999999</v>
      </c>
      <c r="AB10666" s="14">
        <v>-95.107730000000004</v>
      </c>
      <c r="AC10666" s="15" t="s">
        <v>44</v>
      </c>
      <c r="AD10666" s="15" t="s">
        <v>44</v>
      </c>
      <c r="AE10666" s="11" t="s">
        <v>570</v>
      </c>
    </row>
    <row r="10667" spans="1:31" x14ac:dyDescent="0.25">
      <c r="A10667" s="9">
        <v>2770</v>
      </c>
      <c r="B10667" s="10" t="s">
        <v>6116</v>
      </c>
      <c r="C10667" s="9">
        <v>50820</v>
      </c>
      <c r="D10667" s="10" t="s">
        <v>7249</v>
      </c>
      <c r="E10667" s="10" t="s">
        <v>127</v>
      </c>
      <c r="F10667" s="11" t="s">
        <v>62</v>
      </c>
      <c r="G10667" s="12" t="s">
        <v>2089</v>
      </c>
      <c r="H10667" s="12" t="s">
        <v>37</v>
      </c>
      <c r="I10667" s="13">
        <v>3</v>
      </c>
      <c r="J10667" s="13">
        <v>3</v>
      </c>
      <c r="K10667" s="13">
        <v>3</v>
      </c>
      <c r="L10667" s="10" t="s">
        <v>246</v>
      </c>
      <c r="M10667" s="11" t="s">
        <v>247</v>
      </c>
      <c r="N10667" s="11" t="s">
        <v>248</v>
      </c>
      <c r="O10667" s="11">
        <v>1</v>
      </c>
      <c r="P10667" s="11">
        <v>1985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783</v>
      </c>
      <c r="AA10667" s="14">
        <v>33.890912999999998</v>
      </c>
      <c r="AB10667" s="14">
        <v>-116.5415</v>
      </c>
      <c r="AC10667" s="15" t="s">
        <v>44</v>
      </c>
      <c r="AD10667" s="15" t="s">
        <v>44</v>
      </c>
      <c r="AE10667" s="11" t="s">
        <v>130</v>
      </c>
    </row>
    <row r="10668" spans="1:31" x14ac:dyDescent="0.25">
      <c r="A10668" s="9">
        <v>2770</v>
      </c>
      <c r="B10668" s="10" t="s">
        <v>6116</v>
      </c>
      <c r="C10668" s="9">
        <v>50821</v>
      </c>
      <c r="D10668" s="10" t="s">
        <v>7250</v>
      </c>
      <c r="E10668" s="10" t="s">
        <v>127</v>
      </c>
      <c r="F10668" s="11" t="s">
        <v>62</v>
      </c>
      <c r="G10668" s="12" t="s">
        <v>2089</v>
      </c>
      <c r="H10668" s="12" t="s">
        <v>37</v>
      </c>
      <c r="I10668" s="13">
        <v>48</v>
      </c>
      <c r="J10668" s="13">
        <v>48</v>
      </c>
      <c r="K10668" s="13">
        <v>48</v>
      </c>
      <c r="L10668" s="10" t="s">
        <v>246</v>
      </c>
      <c r="M10668" s="11" t="s">
        <v>247</v>
      </c>
      <c r="N10668" s="11" t="s">
        <v>248</v>
      </c>
      <c r="O10668" s="11">
        <v>12</v>
      </c>
      <c r="P10668" s="11">
        <v>1989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594</v>
      </c>
      <c r="AA10668" s="14">
        <v>35.045000000000002</v>
      </c>
      <c r="AB10668" s="14">
        <v>-118.2642</v>
      </c>
      <c r="AC10668" s="15" t="s">
        <v>44</v>
      </c>
      <c r="AD10668" s="15" t="s">
        <v>44</v>
      </c>
      <c r="AE10668" s="11" t="s">
        <v>130</v>
      </c>
    </row>
    <row r="10669" spans="1:31" x14ac:dyDescent="0.25">
      <c r="A10669" s="9">
        <v>2770</v>
      </c>
      <c r="B10669" s="10" t="s">
        <v>6116</v>
      </c>
      <c r="C10669" s="9">
        <v>50823</v>
      </c>
      <c r="D10669" s="10" t="s">
        <v>7251</v>
      </c>
      <c r="E10669" s="10" t="s">
        <v>127</v>
      </c>
      <c r="F10669" s="11" t="s">
        <v>62</v>
      </c>
      <c r="G10669" s="12" t="s">
        <v>2089</v>
      </c>
      <c r="H10669" s="12" t="s">
        <v>37</v>
      </c>
      <c r="I10669" s="13">
        <v>40.5</v>
      </c>
      <c r="J10669" s="13">
        <v>40.5</v>
      </c>
      <c r="K10669" s="13">
        <v>40.5</v>
      </c>
      <c r="L10669" s="10" t="s">
        <v>246</v>
      </c>
      <c r="M10669" s="11" t="s">
        <v>247</v>
      </c>
      <c r="N10669" s="11" t="s">
        <v>248</v>
      </c>
      <c r="O10669" s="11">
        <v>12</v>
      </c>
      <c r="P10669" s="11">
        <v>1989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594</v>
      </c>
      <c r="AA10669" s="14">
        <v>35.045999999999999</v>
      </c>
      <c r="AB10669" s="14">
        <v>-118.2757</v>
      </c>
      <c r="AC10669" s="15" t="s">
        <v>44</v>
      </c>
      <c r="AD10669" s="15" t="s">
        <v>44</v>
      </c>
      <c r="AE10669" s="11" t="s">
        <v>130</v>
      </c>
    </row>
    <row r="10670" spans="1:31" x14ac:dyDescent="0.25">
      <c r="A10670" s="9">
        <v>19314</v>
      </c>
      <c r="B10670" s="10" t="s">
        <v>7252</v>
      </c>
      <c r="C10670" s="9">
        <v>50827</v>
      </c>
      <c r="D10670" s="10" t="s">
        <v>7253</v>
      </c>
      <c r="E10670" s="10" t="s">
        <v>127</v>
      </c>
      <c r="F10670" s="11" t="s">
        <v>273</v>
      </c>
      <c r="G10670" s="12" t="s">
        <v>6355</v>
      </c>
      <c r="H10670" s="12" t="s">
        <v>37</v>
      </c>
      <c r="I10670" s="13">
        <v>12</v>
      </c>
      <c r="J10670" s="13">
        <v>11.4</v>
      </c>
      <c r="K10670" s="13">
        <v>11</v>
      </c>
      <c r="L10670" s="10" t="s">
        <v>38</v>
      </c>
      <c r="M10670" s="11" t="s">
        <v>39</v>
      </c>
      <c r="N10670" s="11" t="s">
        <v>40</v>
      </c>
      <c r="O10670" s="11">
        <v>12</v>
      </c>
      <c r="P10670" s="11">
        <v>1989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1002</v>
      </c>
      <c r="AA10670" s="14">
        <v>47.444553999999997</v>
      </c>
      <c r="AB10670" s="14">
        <v>-121.6878</v>
      </c>
      <c r="AC10670" s="15" t="s">
        <v>44</v>
      </c>
      <c r="AD10670" s="15" t="s">
        <v>44</v>
      </c>
      <c r="AE10670" s="11" t="s">
        <v>275</v>
      </c>
    </row>
    <row r="10671" spans="1:31" x14ac:dyDescent="0.25">
      <c r="A10671" s="9">
        <v>19314</v>
      </c>
      <c r="B10671" s="10" t="s">
        <v>7252</v>
      </c>
      <c r="C10671" s="9">
        <v>50827</v>
      </c>
      <c r="D10671" s="10" t="s">
        <v>7253</v>
      </c>
      <c r="E10671" s="10" t="s">
        <v>127</v>
      </c>
      <c r="F10671" s="11" t="s">
        <v>273</v>
      </c>
      <c r="G10671" s="12" t="s">
        <v>6356</v>
      </c>
      <c r="H10671" s="12" t="s">
        <v>37</v>
      </c>
      <c r="I10671" s="13">
        <v>12</v>
      </c>
      <c r="J10671" s="13">
        <v>11.4</v>
      </c>
      <c r="K10671" s="13">
        <v>11</v>
      </c>
      <c r="L10671" s="10" t="s">
        <v>38</v>
      </c>
      <c r="M10671" s="11" t="s">
        <v>39</v>
      </c>
      <c r="N10671" s="11" t="s">
        <v>40</v>
      </c>
      <c r="O10671" s="11">
        <v>12</v>
      </c>
      <c r="P10671" s="11">
        <v>1989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1002</v>
      </c>
      <c r="AA10671" s="14">
        <v>47.444553999999997</v>
      </c>
      <c r="AB10671" s="14">
        <v>-121.6878</v>
      </c>
      <c r="AC10671" s="15" t="s">
        <v>44</v>
      </c>
      <c r="AD10671" s="15" t="s">
        <v>44</v>
      </c>
      <c r="AE10671" s="11" t="s">
        <v>275</v>
      </c>
    </row>
    <row r="10672" spans="1:31" x14ac:dyDescent="0.25">
      <c r="A10672" s="9">
        <v>13876</v>
      </c>
      <c r="B10672" s="10" t="s">
        <v>7254</v>
      </c>
      <c r="C10672" s="9">
        <v>50831</v>
      </c>
      <c r="D10672" s="10" t="s">
        <v>7255</v>
      </c>
      <c r="E10672" s="10" t="s">
        <v>127</v>
      </c>
      <c r="F10672" s="11" t="s">
        <v>62</v>
      </c>
      <c r="G10672" s="12" t="s">
        <v>2089</v>
      </c>
      <c r="H10672" s="12" t="s">
        <v>37</v>
      </c>
      <c r="I10672" s="13">
        <v>1</v>
      </c>
      <c r="J10672" s="13">
        <v>1</v>
      </c>
      <c r="K10672" s="13">
        <v>1</v>
      </c>
      <c r="L10672" s="10" t="s">
        <v>638</v>
      </c>
      <c r="M10672" s="11" t="s">
        <v>639</v>
      </c>
      <c r="N10672" s="11" t="s">
        <v>122</v>
      </c>
      <c r="O10672" s="11">
        <v>12</v>
      </c>
      <c r="P10672" s="11">
        <v>1985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5890</v>
      </c>
      <c r="AA10672" s="14">
        <v>37.967599999999997</v>
      </c>
      <c r="AB10672" s="14">
        <v>-122.38200000000001</v>
      </c>
      <c r="AC10672" s="15" t="s">
        <v>44</v>
      </c>
      <c r="AD10672" s="15" t="s">
        <v>44</v>
      </c>
      <c r="AE10672" s="11" t="s">
        <v>130</v>
      </c>
    </row>
    <row r="10673" spans="1:31" x14ac:dyDescent="0.25">
      <c r="A10673" s="9">
        <v>13876</v>
      </c>
      <c r="B10673" s="10" t="s">
        <v>7254</v>
      </c>
      <c r="C10673" s="9">
        <v>50831</v>
      </c>
      <c r="D10673" s="10" t="s">
        <v>7255</v>
      </c>
      <c r="E10673" s="10" t="s">
        <v>127</v>
      </c>
      <c r="F10673" s="11" t="s">
        <v>62</v>
      </c>
      <c r="G10673" s="12" t="s">
        <v>1863</v>
      </c>
      <c r="H10673" s="12" t="s">
        <v>37</v>
      </c>
      <c r="I10673" s="13">
        <v>1</v>
      </c>
      <c r="J10673" s="13">
        <v>1</v>
      </c>
      <c r="K10673" s="13">
        <v>1</v>
      </c>
      <c r="L10673" s="10" t="s">
        <v>638</v>
      </c>
      <c r="M10673" s="11" t="s">
        <v>639</v>
      </c>
      <c r="N10673" s="11" t="s">
        <v>122</v>
      </c>
      <c r="O10673" s="11">
        <v>5</v>
      </c>
      <c r="P10673" s="11">
        <v>1987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5890</v>
      </c>
      <c r="AA10673" s="14">
        <v>37.967599999999997</v>
      </c>
      <c r="AB10673" s="14">
        <v>-122.38200000000001</v>
      </c>
      <c r="AC10673" s="15" t="s">
        <v>44</v>
      </c>
      <c r="AD10673" s="15" t="s">
        <v>44</v>
      </c>
      <c r="AE10673" s="11" t="s">
        <v>130</v>
      </c>
    </row>
    <row r="10674" spans="1:31" x14ac:dyDescent="0.25">
      <c r="A10674" s="9">
        <v>13876</v>
      </c>
      <c r="B10674" s="10" t="s">
        <v>7254</v>
      </c>
      <c r="C10674" s="9">
        <v>50831</v>
      </c>
      <c r="D10674" s="10" t="s">
        <v>7255</v>
      </c>
      <c r="E10674" s="10" t="s">
        <v>127</v>
      </c>
      <c r="F10674" s="11" t="s">
        <v>62</v>
      </c>
      <c r="G10674" s="12" t="s">
        <v>2827</v>
      </c>
      <c r="H10674" s="12" t="s">
        <v>37</v>
      </c>
      <c r="I10674" s="13">
        <v>1</v>
      </c>
      <c r="J10674" s="13">
        <v>1</v>
      </c>
      <c r="K10674" s="13">
        <v>1</v>
      </c>
      <c r="L10674" s="10" t="s">
        <v>638</v>
      </c>
      <c r="M10674" s="11" t="s">
        <v>639</v>
      </c>
      <c r="N10674" s="11" t="s">
        <v>122</v>
      </c>
      <c r="O10674" s="11">
        <v>12</v>
      </c>
      <c r="P10674" s="11">
        <v>1985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5890</v>
      </c>
      <c r="AA10674" s="14">
        <v>37.967599999999997</v>
      </c>
      <c r="AB10674" s="14">
        <v>-122.38200000000001</v>
      </c>
      <c r="AC10674" s="15" t="s">
        <v>44</v>
      </c>
      <c r="AD10674" s="15" t="s">
        <v>44</v>
      </c>
      <c r="AE10674" s="11" t="s">
        <v>130</v>
      </c>
    </row>
    <row r="10675" spans="1:31" x14ac:dyDescent="0.25">
      <c r="A10675" s="9">
        <v>3477</v>
      </c>
      <c r="B10675" s="10" t="s">
        <v>4913</v>
      </c>
      <c r="C10675" s="9">
        <v>50832</v>
      </c>
      <c r="D10675" s="10" t="s">
        <v>7256</v>
      </c>
      <c r="E10675" s="10" t="s">
        <v>34</v>
      </c>
      <c r="F10675" s="11" t="s">
        <v>877</v>
      </c>
      <c r="G10675" s="12" t="s">
        <v>36</v>
      </c>
      <c r="H10675" s="12" t="s">
        <v>37</v>
      </c>
      <c r="I10675" s="13">
        <v>1.2</v>
      </c>
      <c r="J10675" s="13">
        <v>1.2</v>
      </c>
      <c r="K10675" s="13">
        <v>1.2</v>
      </c>
      <c r="L10675" s="10" t="s">
        <v>38</v>
      </c>
      <c r="M10675" s="11" t="s">
        <v>39</v>
      </c>
      <c r="N10675" s="11" t="s">
        <v>40</v>
      </c>
      <c r="O10675" s="11">
        <v>5</v>
      </c>
      <c r="P10675" s="11">
        <v>1985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2081</v>
      </c>
      <c r="AA10675" s="14">
        <v>42.159595000000003</v>
      </c>
      <c r="AB10675" s="14">
        <v>-72.582790000000003</v>
      </c>
      <c r="AC10675" s="15" t="s">
        <v>44</v>
      </c>
      <c r="AD10675" s="15" t="s">
        <v>44</v>
      </c>
      <c r="AE10675" s="11" t="s">
        <v>856</v>
      </c>
    </row>
    <row r="10676" spans="1:31" x14ac:dyDescent="0.25">
      <c r="A10676" s="9">
        <v>3477</v>
      </c>
      <c r="B10676" s="10" t="s">
        <v>4913</v>
      </c>
      <c r="C10676" s="9">
        <v>50832</v>
      </c>
      <c r="D10676" s="10" t="s">
        <v>7256</v>
      </c>
      <c r="E10676" s="10" t="s">
        <v>34</v>
      </c>
      <c r="F10676" s="11" t="s">
        <v>877</v>
      </c>
      <c r="G10676" s="12" t="s">
        <v>51</v>
      </c>
      <c r="H10676" s="12" t="s">
        <v>37</v>
      </c>
      <c r="I10676" s="13">
        <v>1.2</v>
      </c>
      <c r="J10676" s="13">
        <v>1.2</v>
      </c>
      <c r="K10676" s="13">
        <v>1.2</v>
      </c>
      <c r="L10676" s="10" t="s">
        <v>38</v>
      </c>
      <c r="M10676" s="11" t="s">
        <v>39</v>
      </c>
      <c r="N10676" s="11" t="s">
        <v>40</v>
      </c>
      <c r="O10676" s="11">
        <v>5</v>
      </c>
      <c r="P10676" s="11">
        <v>1985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2081</v>
      </c>
      <c r="AA10676" s="14">
        <v>42.159595000000003</v>
      </c>
      <c r="AB10676" s="14">
        <v>-72.582790000000003</v>
      </c>
      <c r="AC10676" s="15" t="s">
        <v>44</v>
      </c>
      <c r="AD10676" s="15" t="s">
        <v>44</v>
      </c>
      <c r="AE10676" s="11" t="s">
        <v>856</v>
      </c>
    </row>
    <row r="10677" spans="1:31" x14ac:dyDescent="0.25">
      <c r="A10677" s="9">
        <v>18414</v>
      </c>
      <c r="B10677" s="10" t="s">
        <v>7257</v>
      </c>
      <c r="C10677" s="9">
        <v>50835</v>
      </c>
      <c r="D10677" s="10" t="s">
        <v>7258</v>
      </c>
      <c r="E10677" s="10" t="s">
        <v>222</v>
      </c>
      <c r="F10677" s="11" t="s">
        <v>2132</v>
      </c>
      <c r="G10677" s="12" t="s">
        <v>2089</v>
      </c>
      <c r="H10677" s="12" t="s">
        <v>37</v>
      </c>
      <c r="I10677" s="13">
        <v>70</v>
      </c>
      <c r="J10677" s="13">
        <v>60</v>
      </c>
      <c r="K10677" s="13">
        <v>60</v>
      </c>
      <c r="L10677" s="10" t="s">
        <v>53</v>
      </c>
      <c r="M10677" s="11" t="s">
        <v>54</v>
      </c>
      <c r="N10677" s="11" t="s">
        <v>49</v>
      </c>
      <c r="O10677" s="11">
        <v>5</v>
      </c>
      <c r="P10677" s="11">
        <v>1990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2136</v>
      </c>
      <c r="AA10677" s="14">
        <v>44.217298999999997</v>
      </c>
      <c r="AB10677" s="14">
        <v>-86.289050000000003</v>
      </c>
      <c r="AC10677" s="15" t="s">
        <v>44</v>
      </c>
      <c r="AD10677" s="15" t="s">
        <v>44</v>
      </c>
      <c r="AE10677" s="11" t="s">
        <v>124</v>
      </c>
    </row>
    <row r="10678" spans="1:31" x14ac:dyDescent="0.25">
      <c r="A10678" s="9">
        <v>16899</v>
      </c>
      <c r="B10678" s="10" t="s">
        <v>7259</v>
      </c>
      <c r="C10678" s="9">
        <v>50837</v>
      </c>
      <c r="D10678" s="10" t="s">
        <v>7260</v>
      </c>
      <c r="E10678" s="10" t="s">
        <v>222</v>
      </c>
      <c r="F10678" s="11" t="s">
        <v>62</v>
      </c>
      <c r="G10678" s="12" t="s">
        <v>2089</v>
      </c>
      <c r="H10678" s="12" t="s">
        <v>37</v>
      </c>
      <c r="I10678" s="13">
        <v>35.6</v>
      </c>
      <c r="J10678" s="13">
        <v>28</v>
      </c>
      <c r="K10678" s="13">
        <v>26</v>
      </c>
      <c r="L10678" s="10" t="s">
        <v>2373</v>
      </c>
      <c r="M10678" s="11" t="s">
        <v>2374</v>
      </c>
      <c r="N10678" s="11" t="s">
        <v>49</v>
      </c>
      <c r="O10678" s="11">
        <v>7</v>
      </c>
      <c r="P10678" s="11">
        <v>1988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211</v>
      </c>
      <c r="AA10678" s="14">
        <v>33.759236000000001</v>
      </c>
      <c r="AB10678" s="14">
        <v>-118.23990000000001</v>
      </c>
      <c r="AC10678" s="15" t="s">
        <v>44</v>
      </c>
      <c r="AD10678" s="15" t="s">
        <v>44</v>
      </c>
      <c r="AE10678" s="11" t="s">
        <v>130</v>
      </c>
    </row>
    <row r="10679" spans="1:31" x14ac:dyDescent="0.25">
      <c r="A10679" s="9">
        <v>56097</v>
      </c>
      <c r="B10679" s="10" t="s">
        <v>7261</v>
      </c>
      <c r="C10679" s="9">
        <v>50846</v>
      </c>
      <c r="D10679" s="10" t="s">
        <v>7261</v>
      </c>
      <c r="E10679" s="10" t="s">
        <v>1868</v>
      </c>
      <c r="F10679" s="11" t="s">
        <v>149</v>
      </c>
      <c r="G10679" s="12" t="s">
        <v>88</v>
      </c>
      <c r="H10679" s="12" t="s">
        <v>37</v>
      </c>
      <c r="I10679" s="13">
        <v>16</v>
      </c>
      <c r="J10679" s="13">
        <v>15</v>
      </c>
      <c r="K10679" s="13">
        <v>17</v>
      </c>
      <c r="L10679" s="10" t="s">
        <v>80</v>
      </c>
      <c r="M10679" s="11" t="s">
        <v>48</v>
      </c>
      <c r="N10679" s="11" t="s">
        <v>81</v>
      </c>
      <c r="O10679" s="11">
        <v>4</v>
      </c>
      <c r="P10679" s="11">
        <v>1969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2379</v>
      </c>
      <c r="AA10679" s="14">
        <v>30.053999999999998</v>
      </c>
      <c r="AB10679" s="14">
        <v>-90.669300000000007</v>
      </c>
      <c r="AC10679" s="15" t="s">
        <v>44</v>
      </c>
      <c r="AD10679" s="15" t="s">
        <v>44</v>
      </c>
      <c r="AE10679" s="11" t="s">
        <v>124</v>
      </c>
    </row>
    <row r="10680" spans="1:31" x14ac:dyDescent="0.25">
      <c r="A10680" s="9">
        <v>56097</v>
      </c>
      <c r="B10680" s="10" t="s">
        <v>7261</v>
      </c>
      <c r="C10680" s="9">
        <v>50846</v>
      </c>
      <c r="D10680" s="10" t="s">
        <v>7261</v>
      </c>
      <c r="E10680" s="10" t="s">
        <v>1868</v>
      </c>
      <c r="F10680" s="11" t="s">
        <v>149</v>
      </c>
      <c r="G10680" s="12" t="s">
        <v>89</v>
      </c>
      <c r="H10680" s="12" t="s">
        <v>37</v>
      </c>
      <c r="I10680" s="13">
        <v>24.7</v>
      </c>
      <c r="J10680" s="13">
        <v>21</v>
      </c>
      <c r="K10680" s="13">
        <v>24</v>
      </c>
      <c r="L10680" s="10" t="s">
        <v>80</v>
      </c>
      <c r="M10680" s="11" t="s">
        <v>48</v>
      </c>
      <c r="N10680" s="11" t="s">
        <v>81</v>
      </c>
      <c r="O10680" s="11">
        <v>4</v>
      </c>
      <c r="P10680" s="11">
        <v>1974</v>
      </c>
      <c r="Q10680" s="9" t="s">
        <v>41</v>
      </c>
      <c r="R10680" s="9" t="s">
        <v>41</v>
      </c>
      <c r="S10680" s="11" t="s">
        <v>249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2379</v>
      </c>
      <c r="AA10680" s="14">
        <v>30.053999999999998</v>
      </c>
      <c r="AB10680" s="14">
        <v>-90.669300000000007</v>
      </c>
      <c r="AC10680" s="15" t="s">
        <v>44</v>
      </c>
      <c r="AD10680" s="15" t="s">
        <v>44</v>
      </c>
      <c r="AE10680" s="11" t="s">
        <v>124</v>
      </c>
    </row>
    <row r="10681" spans="1:31" x14ac:dyDescent="0.25">
      <c r="A10681" s="9">
        <v>56097</v>
      </c>
      <c r="B10681" s="10" t="s">
        <v>7261</v>
      </c>
      <c r="C10681" s="9">
        <v>50846</v>
      </c>
      <c r="D10681" s="10" t="s">
        <v>7261</v>
      </c>
      <c r="E10681" s="10" t="s">
        <v>1868</v>
      </c>
      <c r="F10681" s="11" t="s">
        <v>149</v>
      </c>
      <c r="G10681" s="12" t="s">
        <v>318</v>
      </c>
      <c r="H10681" s="12" t="s">
        <v>37</v>
      </c>
      <c r="I10681" s="13">
        <v>18.7</v>
      </c>
      <c r="J10681" s="13">
        <v>17</v>
      </c>
      <c r="K10681" s="13">
        <v>17</v>
      </c>
      <c r="L10681" s="10" t="s">
        <v>47</v>
      </c>
      <c r="M10681" s="11" t="s">
        <v>48</v>
      </c>
      <c r="N10681" s="11" t="s">
        <v>49</v>
      </c>
      <c r="O10681" s="11">
        <v>2</v>
      </c>
      <c r="P10681" s="11">
        <v>1958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2379</v>
      </c>
      <c r="AA10681" s="14">
        <v>30.053999999999998</v>
      </c>
      <c r="AB10681" s="14">
        <v>-90.669300000000007</v>
      </c>
      <c r="AC10681" s="15" t="s">
        <v>44</v>
      </c>
      <c r="AD10681" s="15" t="s">
        <v>44</v>
      </c>
      <c r="AE10681" s="11" t="s">
        <v>124</v>
      </c>
    </row>
    <row r="10682" spans="1:31" x14ac:dyDescent="0.25">
      <c r="A10682" s="9">
        <v>56097</v>
      </c>
      <c r="B10682" s="10" t="s">
        <v>7261</v>
      </c>
      <c r="C10682" s="9">
        <v>50846</v>
      </c>
      <c r="D10682" s="10" t="s">
        <v>7261</v>
      </c>
      <c r="E10682" s="10" t="s">
        <v>1868</v>
      </c>
      <c r="F10682" s="11" t="s">
        <v>149</v>
      </c>
      <c r="G10682" s="12" t="s">
        <v>324</v>
      </c>
      <c r="H10682" s="12" t="s">
        <v>37</v>
      </c>
      <c r="I10682" s="13">
        <v>18.7</v>
      </c>
      <c r="J10682" s="13">
        <v>17</v>
      </c>
      <c r="K10682" s="13">
        <v>17</v>
      </c>
      <c r="L10682" s="10" t="s">
        <v>47</v>
      </c>
      <c r="M10682" s="11" t="s">
        <v>48</v>
      </c>
      <c r="N10682" s="11" t="s">
        <v>49</v>
      </c>
      <c r="O10682" s="11">
        <v>2</v>
      </c>
      <c r="P10682" s="11">
        <v>1958</v>
      </c>
      <c r="Q10682" s="9" t="s">
        <v>41</v>
      </c>
      <c r="R10682" s="9" t="s">
        <v>41</v>
      </c>
      <c r="S10682" s="11" t="s">
        <v>249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2379</v>
      </c>
      <c r="AA10682" s="14">
        <v>30.053999999999998</v>
      </c>
      <c r="AB10682" s="14">
        <v>-90.669300000000007</v>
      </c>
      <c r="AC10682" s="15" t="s">
        <v>44</v>
      </c>
      <c r="AD10682" s="15" t="s">
        <v>44</v>
      </c>
      <c r="AE10682" s="11" t="s">
        <v>124</v>
      </c>
    </row>
    <row r="10683" spans="1:31" x14ac:dyDescent="0.25">
      <c r="A10683" s="9">
        <v>56097</v>
      </c>
      <c r="B10683" s="10" t="s">
        <v>7261</v>
      </c>
      <c r="C10683" s="9">
        <v>50846</v>
      </c>
      <c r="D10683" s="10" t="s">
        <v>7261</v>
      </c>
      <c r="E10683" s="10" t="s">
        <v>1868</v>
      </c>
      <c r="F10683" s="11" t="s">
        <v>149</v>
      </c>
      <c r="G10683" s="12" t="s">
        <v>325</v>
      </c>
      <c r="H10683" s="12" t="s">
        <v>37</v>
      </c>
      <c r="I10683" s="13">
        <v>7.2</v>
      </c>
      <c r="J10683" s="13">
        <v>6</v>
      </c>
      <c r="K10683" s="13">
        <v>6</v>
      </c>
      <c r="L10683" s="10" t="s">
        <v>47</v>
      </c>
      <c r="M10683" s="11" t="s">
        <v>48</v>
      </c>
      <c r="N10683" s="11" t="s">
        <v>49</v>
      </c>
      <c r="O10683" s="11">
        <v>2</v>
      </c>
      <c r="P10683" s="11">
        <v>1969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2379</v>
      </c>
      <c r="AA10683" s="14">
        <v>30.053999999999998</v>
      </c>
      <c r="AB10683" s="14">
        <v>-90.669300000000007</v>
      </c>
      <c r="AC10683" s="15" t="s">
        <v>44</v>
      </c>
      <c r="AD10683" s="15" t="s">
        <v>44</v>
      </c>
      <c r="AE10683" s="11" t="s">
        <v>124</v>
      </c>
    </row>
    <row r="10684" spans="1:31" x14ac:dyDescent="0.25">
      <c r="A10684" s="9">
        <v>61261</v>
      </c>
      <c r="B10684" s="10" t="s">
        <v>7262</v>
      </c>
      <c r="C10684" s="9">
        <v>50849</v>
      </c>
      <c r="D10684" s="10" t="s">
        <v>7263</v>
      </c>
      <c r="E10684" s="10" t="s">
        <v>2350</v>
      </c>
      <c r="F10684" s="11" t="s">
        <v>62</v>
      </c>
      <c r="G10684" s="12" t="s">
        <v>2089</v>
      </c>
      <c r="H10684" s="12" t="s">
        <v>306</v>
      </c>
      <c r="I10684" s="13">
        <v>23</v>
      </c>
      <c r="J10684" s="13">
        <v>21</v>
      </c>
      <c r="K10684" s="13">
        <v>23</v>
      </c>
      <c r="L10684" s="10" t="s">
        <v>58</v>
      </c>
      <c r="M10684" s="11" t="s">
        <v>48</v>
      </c>
      <c r="N10684" s="11" t="s">
        <v>59</v>
      </c>
      <c r="O10684" s="11">
        <v>6</v>
      </c>
      <c r="P10684" s="11">
        <v>1987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4359</v>
      </c>
      <c r="AA10684" s="14">
        <v>37.870331</v>
      </c>
      <c r="AB10684" s="14">
        <v>-122.2634</v>
      </c>
      <c r="AC10684" s="15" t="s">
        <v>44</v>
      </c>
      <c r="AD10684" s="15" t="s">
        <v>44</v>
      </c>
      <c r="AE10684" s="11" t="s">
        <v>130</v>
      </c>
    </row>
    <row r="10685" spans="1:31" x14ac:dyDescent="0.25">
      <c r="A10685" s="9">
        <v>61261</v>
      </c>
      <c r="B10685" s="10" t="s">
        <v>7262</v>
      </c>
      <c r="C10685" s="9">
        <v>50849</v>
      </c>
      <c r="D10685" s="10" t="s">
        <v>7263</v>
      </c>
      <c r="E10685" s="10" t="s">
        <v>2350</v>
      </c>
      <c r="F10685" s="11" t="s">
        <v>62</v>
      </c>
      <c r="G10685" s="12" t="s">
        <v>1863</v>
      </c>
      <c r="H10685" s="12" t="s">
        <v>306</v>
      </c>
      <c r="I10685" s="13">
        <v>5.5</v>
      </c>
      <c r="J10685" s="13">
        <v>2</v>
      </c>
      <c r="K10685" s="13">
        <v>4</v>
      </c>
      <c r="L10685" s="10" t="s">
        <v>58</v>
      </c>
      <c r="M10685" s="11" t="s">
        <v>48</v>
      </c>
      <c r="N10685" s="11" t="s">
        <v>62</v>
      </c>
      <c r="O10685" s="11">
        <v>6</v>
      </c>
      <c r="P10685" s="11">
        <v>1987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4359</v>
      </c>
      <c r="AA10685" s="14">
        <v>37.870331</v>
      </c>
      <c r="AB10685" s="14">
        <v>-122.2634</v>
      </c>
      <c r="AC10685" s="15" t="s">
        <v>44</v>
      </c>
      <c r="AD10685" s="15" t="s">
        <v>44</v>
      </c>
      <c r="AE10685" s="11" t="s">
        <v>130</v>
      </c>
    </row>
    <row r="10686" spans="1:31" x14ac:dyDescent="0.25">
      <c r="A10686" s="9">
        <v>14265</v>
      </c>
      <c r="B10686" s="10" t="s">
        <v>7264</v>
      </c>
      <c r="C10686" s="9">
        <v>50850</v>
      </c>
      <c r="D10686" s="10" t="s">
        <v>7265</v>
      </c>
      <c r="E10686" s="10" t="s">
        <v>222</v>
      </c>
      <c r="F10686" s="11" t="s">
        <v>62</v>
      </c>
      <c r="G10686" s="12" t="s">
        <v>2089</v>
      </c>
      <c r="H10686" s="12" t="s">
        <v>306</v>
      </c>
      <c r="I10686" s="13">
        <v>23.5</v>
      </c>
      <c r="J10686" s="13">
        <v>22.5</v>
      </c>
      <c r="K10686" s="13">
        <v>22.5</v>
      </c>
      <c r="L10686" s="10" t="s">
        <v>58</v>
      </c>
      <c r="M10686" s="11" t="s">
        <v>48</v>
      </c>
      <c r="N10686" s="11" t="s">
        <v>59</v>
      </c>
      <c r="O10686" s="11">
        <v>12</v>
      </c>
      <c r="P10686" s="11">
        <v>1987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596</v>
      </c>
      <c r="AA10686" s="14">
        <v>33.989626000000001</v>
      </c>
      <c r="AB10686" s="14">
        <v>-117.68089999999999</v>
      </c>
      <c r="AC10686" s="15" t="s">
        <v>44</v>
      </c>
      <c r="AD10686" s="15" t="s">
        <v>44</v>
      </c>
      <c r="AE10686" s="11" t="s">
        <v>130</v>
      </c>
    </row>
    <row r="10687" spans="1:31" x14ac:dyDescent="0.25">
      <c r="A10687" s="9">
        <v>14265</v>
      </c>
      <c r="B10687" s="10" t="s">
        <v>7264</v>
      </c>
      <c r="C10687" s="9">
        <v>50850</v>
      </c>
      <c r="D10687" s="10" t="s">
        <v>7265</v>
      </c>
      <c r="E10687" s="10" t="s">
        <v>222</v>
      </c>
      <c r="F10687" s="11" t="s">
        <v>62</v>
      </c>
      <c r="G10687" s="12" t="s">
        <v>1863</v>
      </c>
      <c r="H10687" s="12" t="s">
        <v>306</v>
      </c>
      <c r="I10687" s="13">
        <v>7.3</v>
      </c>
      <c r="J10687" s="13">
        <v>6.5</v>
      </c>
      <c r="K10687" s="13">
        <v>6</v>
      </c>
      <c r="L10687" s="10" t="s">
        <v>58</v>
      </c>
      <c r="M10687" s="11" t="s">
        <v>48</v>
      </c>
      <c r="N10687" s="11" t="s">
        <v>62</v>
      </c>
      <c r="O10687" s="11">
        <v>12</v>
      </c>
      <c r="P10687" s="11">
        <v>1987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596</v>
      </c>
      <c r="AA10687" s="14">
        <v>33.989626000000001</v>
      </c>
      <c r="AB10687" s="14">
        <v>-117.68089999999999</v>
      </c>
      <c r="AC10687" s="15" t="s">
        <v>44</v>
      </c>
      <c r="AD10687" s="15" t="s">
        <v>44</v>
      </c>
      <c r="AE10687" s="11" t="s">
        <v>130</v>
      </c>
    </row>
    <row r="10688" spans="1:31" x14ac:dyDescent="0.25">
      <c r="A10688" s="9">
        <v>56835</v>
      </c>
      <c r="B10688" s="10" t="s">
        <v>7266</v>
      </c>
      <c r="C10688" s="9">
        <v>50851</v>
      </c>
      <c r="D10688" s="10" t="s">
        <v>7266</v>
      </c>
      <c r="E10688" s="10" t="s">
        <v>222</v>
      </c>
      <c r="F10688" s="11" t="s">
        <v>62</v>
      </c>
      <c r="G10688" s="12" t="s">
        <v>2089</v>
      </c>
      <c r="H10688" s="12" t="s">
        <v>306</v>
      </c>
      <c r="I10688" s="13">
        <v>23.5</v>
      </c>
      <c r="J10688" s="13">
        <v>21.5</v>
      </c>
      <c r="K10688" s="13">
        <v>22.1</v>
      </c>
      <c r="L10688" s="10" t="s">
        <v>58</v>
      </c>
      <c r="M10688" s="11" t="s">
        <v>48</v>
      </c>
      <c r="N10688" s="11" t="s">
        <v>59</v>
      </c>
      <c r="O10688" s="11">
        <v>3</v>
      </c>
      <c r="P10688" s="11">
        <v>1988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615</v>
      </c>
      <c r="AA10688" s="14">
        <v>34.161951000000002</v>
      </c>
      <c r="AB10688" s="14">
        <v>-119.0479</v>
      </c>
      <c r="AC10688" s="15" t="s">
        <v>44</v>
      </c>
      <c r="AD10688" s="15" t="s">
        <v>44</v>
      </c>
      <c r="AE10688" s="11" t="s">
        <v>130</v>
      </c>
    </row>
    <row r="10689" spans="1:31" x14ac:dyDescent="0.25">
      <c r="A10689" s="9">
        <v>56835</v>
      </c>
      <c r="B10689" s="10" t="s">
        <v>7266</v>
      </c>
      <c r="C10689" s="9">
        <v>50851</v>
      </c>
      <c r="D10689" s="10" t="s">
        <v>7266</v>
      </c>
      <c r="E10689" s="10" t="s">
        <v>222</v>
      </c>
      <c r="F10689" s="11" t="s">
        <v>62</v>
      </c>
      <c r="G10689" s="12" t="s">
        <v>1863</v>
      </c>
      <c r="H10689" s="12" t="s">
        <v>306</v>
      </c>
      <c r="I10689" s="13">
        <v>7.6</v>
      </c>
      <c r="J10689" s="13">
        <v>6.8</v>
      </c>
      <c r="K10689" s="13">
        <v>6.9</v>
      </c>
      <c r="L10689" s="10" t="s">
        <v>58</v>
      </c>
      <c r="M10689" s="11" t="s">
        <v>48</v>
      </c>
      <c r="N10689" s="11" t="s">
        <v>62</v>
      </c>
      <c r="O10689" s="11">
        <v>3</v>
      </c>
      <c r="P10689" s="11">
        <v>1988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615</v>
      </c>
      <c r="AA10689" s="14">
        <v>34.161951000000002</v>
      </c>
      <c r="AB10689" s="14">
        <v>-119.0479</v>
      </c>
      <c r="AC10689" s="15" t="s">
        <v>44</v>
      </c>
      <c r="AD10689" s="15" t="s">
        <v>44</v>
      </c>
      <c r="AE10689" s="11" t="s">
        <v>130</v>
      </c>
    </row>
    <row r="10690" spans="1:31" x14ac:dyDescent="0.25">
      <c r="A10690" s="9">
        <v>56516</v>
      </c>
      <c r="B10690" s="10" t="s">
        <v>6280</v>
      </c>
      <c r="C10690" s="9">
        <v>50852</v>
      </c>
      <c r="D10690" s="10" t="s">
        <v>7267</v>
      </c>
      <c r="E10690" s="10" t="s">
        <v>127</v>
      </c>
      <c r="F10690" s="11" t="s">
        <v>2849</v>
      </c>
      <c r="G10690" s="12" t="s">
        <v>2089</v>
      </c>
      <c r="H10690" s="12" t="s">
        <v>306</v>
      </c>
      <c r="I10690" s="13">
        <v>59</v>
      </c>
      <c r="J10690" s="13">
        <v>70</v>
      </c>
      <c r="K10690" s="13">
        <v>70</v>
      </c>
      <c r="L10690" s="10" t="s">
        <v>58</v>
      </c>
      <c r="M10690" s="11" t="s">
        <v>48</v>
      </c>
      <c r="N10690" s="11" t="s">
        <v>59</v>
      </c>
      <c r="O10690" s="11">
        <v>4</v>
      </c>
      <c r="P10690" s="11">
        <v>1989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2862</v>
      </c>
      <c r="AA10690" s="14">
        <v>40.905337000000003</v>
      </c>
      <c r="AB10690" s="14">
        <v>-74.130449999999996</v>
      </c>
      <c r="AC10690" s="15" t="s">
        <v>44</v>
      </c>
      <c r="AD10690" s="15" t="s">
        <v>44</v>
      </c>
      <c r="AE10690" s="11" t="s">
        <v>160</v>
      </c>
    </row>
    <row r="10691" spans="1:31" x14ac:dyDescent="0.25">
      <c r="A10691" s="9">
        <v>56516</v>
      </c>
      <c r="B10691" s="10" t="s">
        <v>6280</v>
      </c>
      <c r="C10691" s="9">
        <v>50852</v>
      </c>
      <c r="D10691" s="10" t="s">
        <v>7267</v>
      </c>
      <c r="E10691" s="10" t="s">
        <v>127</v>
      </c>
      <c r="F10691" s="11" t="s">
        <v>2849</v>
      </c>
      <c r="G10691" s="12" t="s">
        <v>1863</v>
      </c>
      <c r="H10691" s="12" t="s">
        <v>306</v>
      </c>
      <c r="I10691" s="13">
        <v>24</v>
      </c>
      <c r="J10691" s="13" t="s">
        <v>41</v>
      </c>
      <c r="K10691" s="13" t="s">
        <v>41</v>
      </c>
      <c r="L10691" s="10" t="s">
        <v>58</v>
      </c>
      <c r="M10691" s="11" t="s">
        <v>48</v>
      </c>
      <c r="N10691" s="11" t="s">
        <v>62</v>
      </c>
      <c r="O10691" s="11">
        <v>5</v>
      </c>
      <c r="P10691" s="11">
        <v>1989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2862</v>
      </c>
      <c r="AA10691" s="14">
        <v>40.905337000000003</v>
      </c>
      <c r="AB10691" s="14">
        <v>-74.130449999999996</v>
      </c>
      <c r="AC10691" s="15" t="s">
        <v>44</v>
      </c>
      <c r="AD10691" s="15" t="s">
        <v>44</v>
      </c>
      <c r="AE10691" s="11" t="s">
        <v>160</v>
      </c>
    </row>
    <row r="10692" spans="1:31" x14ac:dyDescent="0.25">
      <c r="A10692" s="9">
        <v>8633</v>
      </c>
      <c r="B10692" s="10" t="s">
        <v>7268</v>
      </c>
      <c r="C10692" s="9">
        <v>50858</v>
      </c>
      <c r="D10692" s="10" t="s">
        <v>7269</v>
      </c>
      <c r="E10692" s="10" t="s">
        <v>127</v>
      </c>
      <c r="F10692" s="11" t="s">
        <v>335</v>
      </c>
      <c r="G10692" s="12" t="s">
        <v>2089</v>
      </c>
      <c r="H10692" s="12" t="s">
        <v>37</v>
      </c>
      <c r="I10692" s="13">
        <v>29</v>
      </c>
      <c r="J10692" s="13">
        <v>26</v>
      </c>
      <c r="K10692" s="13">
        <v>26</v>
      </c>
      <c r="L10692" s="10" t="s">
        <v>2373</v>
      </c>
      <c r="M10692" s="11" t="s">
        <v>2374</v>
      </c>
      <c r="N10692" s="11" t="s">
        <v>49</v>
      </c>
      <c r="O10692" s="11">
        <v>4</v>
      </c>
      <c r="P10692" s="11">
        <v>1987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046</v>
      </c>
      <c r="AA10692" s="14">
        <v>27.954901</v>
      </c>
      <c r="AB10692" s="14">
        <v>-82.340469999999996</v>
      </c>
      <c r="AC10692" s="15" t="s">
        <v>44</v>
      </c>
      <c r="AD10692" s="15" t="s">
        <v>44</v>
      </c>
      <c r="AE10692" s="11" t="s">
        <v>1047</v>
      </c>
    </row>
    <row r="10693" spans="1:31" x14ac:dyDescent="0.25">
      <c r="A10693" s="9">
        <v>8633</v>
      </c>
      <c r="B10693" s="10" t="s">
        <v>7268</v>
      </c>
      <c r="C10693" s="9">
        <v>50858</v>
      </c>
      <c r="D10693" s="10" t="s">
        <v>7269</v>
      </c>
      <c r="E10693" s="10" t="s">
        <v>127</v>
      </c>
      <c r="F10693" s="11" t="s">
        <v>335</v>
      </c>
      <c r="G10693" s="12" t="s">
        <v>1863</v>
      </c>
      <c r="H10693" s="12" t="s">
        <v>37</v>
      </c>
      <c r="I10693" s="13">
        <v>18</v>
      </c>
      <c r="J10693" s="13">
        <v>16</v>
      </c>
      <c r="K10693" s="13">
        <v>16</v>
      </c>
      <c r="L10693" s="10" t="s">
        <v>2373</v>
      </c>
      <c r="M10693" s="11" t="s">
        <v>2374</v>
      </c>
      <c r="N10693" s="11" t="s">
        <v>49</v>
      </c>
      <c r="O10693" s="11">
        <v>6</v>
      </c>
      <c r="P10693" s="11">
        <v>2009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046</v>
      </c>
      <c r="AA10693" s="14">
        <v>27.954901</v>
      </c>
      <c r="AB10693" s="14">
        <v>-82.340469999999996</v>
      </c>
      <c r="AC10693" s="15" t="s">
        <v>44</v>
      </c>
      <c r="AD10693" s="15" t="s">
        <v>44</v>
      </c>
      <c r="AE10693" s="11" t="s">
        <v>1047</v>
      </c>
    </row>
    <row r="10694" spans="1:31" x14ac:dyDescent="0.25">
      <c r="A10694" s="9">
        <v>4447</v>
      </c>
      <c r="B10694" s="10" t="s">
        <v>7270</v>
      </c>
      <c r="C10694" s="9">
        <v>50859</v>
      </c>
      <c r="D10694" s="10" t="s">
        <v>7271</v>
      </c>
      <c r="E10694" s="10" t="s">
        <v>127</v>
      </c>
      <c r="F10694" s="11" t="s">
        <v>3367</v>
      </c>
      <c r="G10694" s="12" t="s">
        <v>2089</v>
      </c>
      <c r="H10694" s="12" t="s">
        <v>37</v>
      </c>
      <c r="I10694" s="13">
        <v>35.700000000000003</v>
      </c>
      <c r="J10694" s="13">
        <v>32.4</v>
      </c>
      <c r="K10694" s="13">
        <v>32.4</v>
      </c>
      <c r="L10694" s="10" t="s">
        <v>2373</v>
      </c>
      <c r="M10694" s="11" t="s">
        <v>2374</v>
      </c>
      <c r="N10694" s="11" t="s">
        <v>49</v>
      </c>
      <c r="O10694" s="11">
        <v>12</v>
      </c>
      <c r="P10694" s="11">
        <v>1990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2751</v>
      </c>
      <c r="AA10694" s="14">
        <v>40.071100000000001</v>
      </c>
      <c r="AB10694" s="14">
        <v>-76.643600000000006</v>
      </c>
      <c r="AC10694" s="15" t="s">
        <v>44</v>
      </c>
      <c r="AD10694" s="15" t="s">
        <v>44</v>
      </c>
      <c r="AE10694" s="11" t="s">
        <v>160</v>
      </c>
    </row>
    <row r="10695" spans="1:31" x14ac:dyDescent="0.25">
      <c r="A10695" s="9">
        <v>10162</v>
      </c>
      <c r="B10695" s="10" t="s">
        <v>7272</v>
      </c>
      <c r="C10695" s="9">
        <v>50860</v>
      </c>
      <c r="D10695" s="10" t="s">
        <v>7273</v>
      </c>
      <c r="E10695" s="10" t="s">
        <v>203</v>
      </c>
      <c r="F10695" s="11" t="s">
        <v>2132</v>
      </c>
      <c r="G10695" s="12" t="s">
        <v>2089</v>
      </c>
      <c r="H10695" s="12" t="s">
        <v>37</v>
      </c>
      <c r="I10695" s="13">
        <v>18</v>
      </c>
      <c r="J10695" s="13">
        <v>15.7</v>
      </c>
      <c r="K10695" s="13">
        <v>15.7</v>
      </c>
      <c r="L10695" s="10" t="s">
        <v>2373</v>
      </c>
      <c r="M10695" s="11" t="s">
        <v>2374</v>
      </c>
      <c r="N10695" s="11" t="s">
        <v>49</v>
      </c>
      <c r="O10695" s="11">
        <v>10</v>
      </c>
      <c r="P10695" s="11">
        <v>1989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942</v>
      </c>
      <c r="AA10695" s="14">
        <v>42.949575000000003</v>
      </c>
      <c r="AB10695" s="14">
        <v>-85.693209999999993</v>
      </c>
      <c r="AC10695" s="15" t="s">
        <v>44</v>
      </c>
      <c r="AD10695" s="15" t="s">
        <v>44</v>
      </c>
      <c r="AE10695" s="11" t="s">
        <v>124</v>
      </c>
    </row>
    <row r="10696" spans="1:31" x14ac:dyDescent="0.25">
      <c r="A10696" s="9">
        <v>16636</v>
      </c>
      <c r="B10696" s="10" t="s">
        <v>7274</v>
      </c>
      <c r="C10696" s="9">
        <v>50864</v>
      </c>
      <c r="D10696" s="10" t="s">
        <v>7275</v>
      </c>
      <c r="E10696" s="10" t="s">
        <v>222</v>
      </c>
      <c r="F10696" s="11" t="s">
        <v>62</v>
      </c>
      <c r="G10696" s="12" t="s">
        <v>6040</v>
      </c>
      <c r="H10696" s="12" t="s">
        <v>37</v>
      </c>
      <c r="I10696" s="13">
        <v>38.200000000000003</v>
      </c>
      <c r="J10696" s="13">
        <v>30</v>
      </c>
      <c r="K10696" s="13">
        <v>34</v>
      </c>
      <c r="L10696" s="10" t="s">
        <v>80</v>
      </c>
      <c r="M10696" s="11" t="s">
        <v>48</v>
      </c>
      <c r="N10696" s="11" t="s">
        <v>81</v>
      </c>
      <c r="O10696" s="11">
        <v>11</v>
      </c>
      <c r="P10696" s="11">
        <v>1991</v>
      </c>
      <c r="Q10696" s="9" t="s">
        <v>41</v>
      </c>
      <c r="R10696" s="9" t="s">
        <v>41</v>
      </c>
      <c r="S10696" s="11" t="s">
        <v>351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509</v>
      </c>
      <c r="AA10696" s="14">
        <v>35.935899999999997</v>
      </c>
      <c r="AB10696" s="14">
        <v>-120.8408</v>
      </c>
      <c r="AC10696" s="15" t="s">
        <v>44</v>
      </c>
      <c r="AD10696" s="15" t="s">
        <v>44</v>
      </c>
      <c r="AE10696" s="11" t="s">
        <v>130</v>
      </c>
    </row>
    <row r="10697" spans="1:31" x14ac:dyDescent="0.25">
      <c r="A10697" s="9">
        <v>16506</v>
      </c>
      <c r="B10697" s="10" t="s">
        <v>7276</v>
      </c>
      <c r="C10697" s="9">
        <v>50865</v>
      </c>
      <c r="D10697" s="10" t="s">
        <v>7277</v>
      </c>
      <c r="E10697" s="10" t="s">
        <v>222</v>
      </c>
      <c r="F10697" s="11" t="s">
        <v>62</v>
      </c>
      <c r="G10697" s="12" t="s">
        <v>6040</v>
      </c>
      <c r="H10697" s="12" t="s">
        <v>37</v>
      </c>
      <c r="I10697" s="13">
        <v>38.9</v>
      </c>
      <c r="J10697" s="13">
        <v>33</v>
      </c>
      <c r="K10697" s="13">
        <v>35</v>
      </c>
      <c r="L10697" s="10" t="s">
        <v>80</v>
      </c>
      <c r="M10697" s="11" t="s">
        <v>48</v>
      </c>
      <c r="N10697" s="11" t="s">
        <v>81</v>
      </c>
      <c r="O10697" s="11">
        <v>11</v>
      </c>
      <c r="P10697" s="11">
        <v>1991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509</v>
      </c>
      <c r="AA10697" s="14">
        <v>35.951500000000003</v>
      </c>
      <c r="AB10697" s="14">
        <v>-120.86790000000001</v>
      </c>
      <c r="AC10697" s="15" t="s">
        <v>44</v>
      </c>
      <c r="AD10697" s="15" t="s">
        <v>44</v>
      </c>
      <c r="AE10697" s="11" t="s">
        <v>130</v>
      </c>
    </row>
    <row r="10698" spans="1:31" x14ac:dyDescent="0.25">
      <c r="A10698" s="9">
        <v>20541</v>
      </c>
      <c r="B10698" s="10" t="s">
        <v>6042</v>
      </c>
      <c r="C10698" s="9">
        <v>50873</v>
      </c>
      <c r="D10698" s="10" t="s">
        <v>7278</v>
      </c>
      <c r="E10698" s="10" t="s">
        <v>127</v>
      </c>
      <c r="F10698" s="11" t="s">
        <v>2825</v>
      </c>
      <c r="G10698" s="12" t="s">
        <v>2089</v>
      </c>
      <c r="H10698" s="12" t="s">
        <v>37</v>
      </c>
      <c r="I10698" s="13">
        <v>14</v>
      </c>
      <c r="J10698" s="13">
        <v>12</v>
      </c>
      <c r="K10698" s="13">
        <v>12</v>
      </c>
      <c r="L10698" s="10" t="s">
        <v>2373</v>
      </c>
      <c r="M10698" s="11" t="s">
        <v>2374</v>
      </c>
      <c r="N10698" s="11" t="s">
        <v>49</v>
      </c>
      <c r="O10698" s="11">
        <v>4</v>
      </c>
      <c r="P10698" s="11">
        <v>1989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2836</v>
      </c>
      <c r="AA10698" s="14">
        <v>43.2866</v>
      </c>
      <c r="AB10698" s="14">
        <v>-71.576899999999995</v>
      </c>
      <c r="AC10698" s="15" t="s">
        <v>44</v>
      </c>
      <c r="AD10698" s="15" t="s">
        <v>44</v>
      </c>
      <c r="AE10698" s="11" t="s">
        <v>856</v>
      </c>
    </row>
    <row r="10699" spans="1:31" x14ac:dyDescent="0.25">
      <c r="A10699" s="9">
        <v>20541</v>
      </c>
      <c r="B10699" s="10" t="s">
        <v>6042</v>
      </c>
      <c r="C10699" s="9">
        <v>50875</v>
      </c>
      <c r="D10699" s="10" t="s">
        <v>7279</v>
      </c>
      <c r="E10699" s="10" t="s">
        <v>127</v>
      </c>
      <c r="F10699" s="11" t="s">
        <v>335</v>
      </c>
      <c r="G10699" s="12" t="s">
        <v>2089</v>
      </c>
      <c r="H10699" s="12" t="s">
        <v>37</v>
      </c>
      <c r="I10699" s="13">
        <v>22.1</v>
      </c>
      <c r="J10699" s="13">
        <v>18</v>
      </c>
      <c r="K10699" s="13">
        <v>18</v>
      </c>
      <c r="L10699" s="10" t="s">
        <v>2373</v>
      </c>
      <c r="M10699" s="11" t="s">
        <v>2374</v>
      </c>
      <c r="N10699" s="11" t="s">
        <v>49</v>
      </c>
      <c r="O10699" s="11">
        <v>6</v>
      </c>
      <c r="P10699" s="11">
        <v>1985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1046</v>
      </c>
      <c r="AA10699" s="14">
        <v>27.949528000000001</v>
      </c>
      <c r="AB10699" s="14">
        <v>-82.421180000000007</v>
      </c>
      <c r="AC10699" s="15" t="s">
        <v>44</v>
      </c>
      <c r="AD10699" s="15" t="s">
        <v>44</v>
      </c>
      <c r="AE10699" s="11" t="s">
        <v>1047</v>
      </c>
    </row>
    <row r="10700" spans="1:31" x14ac:dyDescent="0.25">
      <c r="A10700" s="9">
        <v>61941</v>
      </c>
      <c r="B10700" s="10" t="s">
        <v>7280</v>
      </c>
      <c r="C10700" s="9">
        <v>50876</v>
      </c>
      <c r="D10700" s="10" t="s">
        <v>7281</v>
      </c>
      <c r="E10700" s="10" t="s">
        <v>222</v>
      </c>
      <c r="F10700" s="11" t="s">
        <v>62</v>
      </c>
      <c r="G10700" s="12" t="s">
        <v>2089</v>
      </c>
      <c r="H10700" s="12" t="s">
        <v>306</v>
      </c>
      <c r="I10700" s="13">
        <v>23</v>
      </c>
      <c r="J10700" s="13">
        <v>23.6</v>
      </c>
      <c r="K10700" s="13">
        <v>23.6</v>
      </c>
      <c r="L10700" s="10" t="s">
        <v>58</v>
      </c>
      <c r="M10700" s="11" t="s">
        <v>48</v>
      </c>
      <c r="N10700" s="11" t="s">
        <v>59</v>
      </c>
      <c r="O10700" s="11">
        <v>2</v>
      </c>
      <c r="P10700" s="11">
        <v>1988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11</v>
      </c>
      <c r="AA10700" s="14">
        <v>33.924897999999999</v>
      </c>
      <c r="AB10700" s="14">
        <v>-118.06789999999999</v>
      </c>
      <c r="AC10700" s="15" t="s">
        <v>44</v>
      </c>
      <c r="AD10700" s="15" t="s">
        <v>44</v>
      </c>
      <c r="AE10700" s="11" t="s">
        <v>130</v>
      </c>
    </row>
    <row r="10701" spans="1:31" x14ac:dyDescent="0.25">
      <c r="A10701" s="9">
        <v>61941</v>
      </c>
      <c r="B10701" s="10" t="s">
        <v>7280</v>
      </c>
      <c r="C10701" s="9">
        <v>50876</v>
      </c>
      <c r="D10701" s="10" t="s">
        <v>7281</v>
      </c>
      <c r="E10701" s="10" t="s">
        <v>222</v>
      </c>
      <c r="F10701" s="11" t="s">
        <v>62</v>
      </c>
      <c r="G10701" s="12" t="s">
        <v>1863</v>
      </c>
      <c r="H10701" s="12" t="s">
        <v>306</v>
      </c>
      <c r="I10701" s="13">
        <v>7.7</v>
      </c>
      <c r="J10701" s="13">
        <v>3.7</v>
      </c>
      <c r="K10701" s="13">
        <v>3.7</v>
      </c>
      <c r="L10701" s="10" t="s">
        <v>58</v>
      </c>
      <c r="M10701" s="11" t="s">
        <v>48</v>
      </c>
      <c r="N10701" s="11" t="s">
        <v>62</v>
      </c>
      <c r="O10701" s="11">
        <v>2</v>
      </c>
      <c r="P10701" s="11">
        <v>1988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11</v>
      </c>
      <c r="AA10701" s="14">
        <v>33.924897999999999</v>
      </c>
      <c r="AB10701" s="14">
        <v>-118.06789999999999</v>
      </c>
      <c r="AC10701" s="15" t="s">
        <v>44</v>
      </c>
      <c r="AD10701" s="15" t="s">
        <v>44</v>
      </c>
      <c r="AE10701" s="11" t="s">
        <v>130</v>
      </c>
    </row>
    <row r="10702" spans="1:31" x14ac:dyDescent="0.25">
      <c r="A10702" s="9">
        <v>20541</v>
      </c>
      <c r="B10702" s="10" t="s">
        <v>6042</v>
      </c>
      <c r="C10702" s="9">
        <v>50877</v>
      </c>
      <c r="D10702" s="10" t="s">
        <v>7282</v>
      </c>
      <c r="E10702" s="10" t="s">
        <v>127</v>
      </c>
      <c r="F10702" s="11" t="s">
        <v>877</v>
      </c>
      <c r="G10702" s="12" t="s">
        <v>2089</v>
      </c>
      <c r="H10702" s="12" t="s">
        <v>37</v>
      </c>
      <c r="I10702" s="13">
        <v>40.299999999999997</v>
      </c>
      <c r="J10702" s="13">
        <v>30</v>
      </c>
      <c r="K10702" s="13">
        <v>30</v>
      </c>
      <c r="L10702" s="10" t="s">
        <v>2373</v>
      </c>
      <c r="M10702" s="11" t="s">
        <v>2374</v>
      </c>
      <c r="N10702" s="11" t="s">
        <v>49</v>
      </c>
      <c r="O10702" s="11">
        <v>5</v>
      </c>
      <c r="P10702" s="11">
        <v>1985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2122</v>
      </c>
      <c r="AA10702" s="14">
        <v>42.726199999999999</v>
      </c>
      <c r="AB10702" s="14">
        <v>-71.121899999999997</v>
      </c>
      <c r="AC10702" s="15" t="s">
        <v>44</v>
      </c>
      <c r="AD10702" s="15" t="s">
        <v>44</v>
      </c>
      <c r="AE10702" s="11" t="s">
        <v>856</v>
      </c>
    </row>
    <row r="10703" spans="1:31" x14ac:dyDescent="0.25">
      <c r="A10703" s="9">
        <v>20541</v>
      </c>
      <c r="B10703" s="10" t="s">
        <v>6042</v>
      </c>
      <c r="C10703" s="9">
        <v>50878</v>
      </c>
      <c r="D10703" s="10" t="s">
        <v>7283</v>
      </c>
      <c r="E10703" s="10" t="s">
        <v>127</v>
      </c>
      <c r="F10703" s="11" t="s">
        <v>877</v>
      </c>
      <c r="G10703" s="12" t="s">
        <v>2089</v>
      </c>
      <c r="H10703" s="12" t="s">
        <v>37</v>
      </c>
      <c r="I10703" s="13">
        <v>47.6</v>
      </c>
      <c r="J10703" s="13">
        <v>40</v>
      </c>
      <c r="K10703" s="13">
        <v>40</v>
      </c>
      <c r="L10703" s="10" t="s">
        <v>2373</v>
      </c>
      <c r="M10703" s="11" t="s">
        <v>2374</v>
      </c>
      <c r="N10703" s="11" t="s">
        <v>49</v>
      </c>
      <c r="O10703" s="11">
        <v>9</v>
      </c>
      <c r="P10703" s="11">
        <v>1987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4256</v>
      </c>
      <c r="AA10703" s="14">
        <v>42.221400000000003</v>
      </c>
      <c r="AB10703" s="14">
        <v>-71.766900000000007</v>
      </c>
      <c r="AC10703" s="15" t="s">
        <v>44</v>
      </c>
      <c r="AD10703" s="15" t="s">
        <v>44</v>
      </c>
      <c r="AE10703" s="11" t="s">
        <v>856</v>
      </c>
    </row>
    <row r="10704" spans="1:31" x14ac:dyDescent="0.25">
      <c r="A10704" s="9">
        <v>20541</v>
      </c>
      <c r="B10704" s="10" t="s">
        <v>6042</v>
      </c>
      <c r="C10704" s="9">
        <v>50879</v>
      </c>
      <c r="D10704" s="10" t="s">
        <v>7284</v>
      </c>
      <c r="E10704" s="10" t="s">
        <v>222</v>
      </c>
      <c r="F10704" s="11" t="s">
        <v>3367</v>
      </c>
      <c r="G10704" s="12" t="s">
        <v>2089</v>
      </c>
      <c r="H10704" s="12" t="s">
        <v>37</v>
      </c>
      <c r="I10704" s="13">
        <v>48</v>
      </c>
      <c r="J10704" s="13">
        <v>42.5</v>
      </c>
      <c r="K10704" s="13">
        <v>42.5</v>
      </c>
      <c r="L10704" s="10" t="s">
        <v>53</v>
      </c>
      <c r="M10704" s="11" t="s">
        <v>3394</v>
      </c>
      <c r="N10704" s="11" t="s">
        <v>49</v>
      </c>
      <c r="O10704" s="11">
        <v>9</v>
      </c>
      <c r="P10704" s="11">
        <v>1988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3410</v>
      </c>
      <c r="AA10704" s="14">
        <v>40.782376999999997</v>
      </c>
      <c r="AB10704" s="14">
        <v>-76.176180000000002</v>
      </c>
      <c r="AC10704" s="15" t="s">
        <v>44</v>
      </c>
      <c r="AD10704" s="15" t="s">
        <v>44</v>
      </c>
      <c r="AE10704" s="11" t="s">
        <v>160</v>
      </c>
    </row>
    <row r="10705" spans="1:31" x14ac:dyDescent="0.25">
      <c r="A10705" s="9">
        <v>20541</v>
      </c>
      <c r="B10705" s="10" t="s">
        <v>6042</v>
      </c>
      <c r="C10705" s="9">
        <v>50880</v>
      </c>
      <c r="D10705" s="10" t="s">
        <v>7285</v>
      </c>
      <c r="E10705" s="10" t="s">
        <v>127</v>
      </c>
      <c r="F10705" s="11" t="s">
        <v>877</v>
      </c>
      <c r="G10705" s="12" t="s">
        <v>2089</v>
      </c>
      <c r="H10705" s="12" t="s">
        <v>37</v>
      </c>
      <c r="I10705" s="13">
        <v>53.7</v>
      </c>
      <c r="J10705" s="13">
        <v>32</v>
      </c>
      <c r="K10705" s="13">
        <v>32</v>
      </c>
      <c r="L10705" s="10" t="s">
        <v>2373</v>
      </c>
      <c r="M10705" s="11" t="s">
        <v>2374</v>
      </c>
      <c r="N10705" s="11" t="s">
        <v>49</v>
      </c>
      <c r="O10705" s="11">
        <v>8</v>
      </c>
      <c r="P10705" s="11">
        <v>1985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2122</v>
      </c>
      <c r="AA10705" s="14">
        <v>42.447000000000003</v>
      </c>
      <c r="AB10705" s="14">
        <v>-70.980400000000003</v>
      </c>
      <c r="AC10705" s="15" t="s">
        <v>44</v>
      </c>
      <c r="AD10705" s="15" t="s">
        <v>44</v>
      </c>
      <c r="AE10705" s="11" t="s">
        <v>856</v>
      </c>
    </row>
    <row r="10706" spans="1:31" x14ac:dyDescent="0.25">
      <c r="A10706" s="9">
        <v>20541</v>
      </c>
      <c r="B10706" s="10" t="s">
        <v>6042</v>
      </c>
      <c r="C10706" s="9">
        <v>50881</v>
      </c>
      <c r="D10706" s="10" t="s">
        <v>7286</v>
      </c>
      <c r="E10706" s="10" t="s">
        <v>127</v>
      </c>
      <c r="F10706" s="11" t="s">
        <v>62</v>
      </c>
      <c r="G10706" s="12" t="s">
        <v>2089</v>
      </c>
      <c r="H10706" s="12" t="s">
        <v>37</v>
      </c>
      <c r="I10706" s="13">
        <v>18.3</v>
      </c>
      <c r="J10706" s="13">
        <v>18.8</v>
      </c>
      <c r="K10706" s="13">
        <v>18.8</v>
      </c>
      <c r="L10706" s="10" t="s">
        <v>880</v>
      </c>
      <c r="M10706" s="11" t="s">
        <v>881</v>
      </c>
      <c r="N10706" s="11" t="s">
        <v>49</v>
      </c>
      <c r="O10706" s="11">
        <v>10</v>
      </c>
      <c r="P10706" s="11">
        <v>1987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422</v>
      </c>
      <c r="AA10706" s="14">
        <v>40.428328999999998</v>
      </c>
      <c r="AB10706" s="14">
        <v>-122.2792</v>
      </c>
      <c r="AC10706" s="15" t="s">
        <v>44</v>
      </c>
      <c r="AD10706" s="15" t="s">
        <v>44</v>
      </c>
      <c r="AE10706" s="11" t="s">
        <v>130</v>
      </c>
    </row>
    <row r="10707" spans="1:31" x14ac:dyDescent="0.25">
      <c r="A10707" s="9">
        <v>20541</v>
      </c>
      <c r="B10707" s="10" t="s">
        <v>6042</v>
      </c>
      <c r="C10707" s="9">
        <v>50881</v>
      </c>
      <c r="D10707" s="10" t="s">
        <v>7286</v>
      </c>
      <c r="E10707" s="10" t="s">
        <v>127</v>
      </c>
      <c r="F10707" s="11" t="s">
        <v>62</v>
      </c>
      <c r="G10707" s="12" t="s">
        <v>1863</v>
      </c>
      <c r="H10707" s="12" t="s">
        <v>37</v>
      </c>
      <c r="I10707" s="13">
        <v>18.3</v>
      </c>
      <c r="J10707" s="13">
        <v>18.8</v>
      </c>
      <c r="K10707" s="13">
        <v>18.8</v>
      </c>
      <c r="L10707" s="10" t="s">
        <v>880</v>
      </c>
      <c r="M10707" s="11" t="s">
        <v>881</v>
      </c>
      <c r="N10707" s="11" t="s">
        <v>49</v>
      </c>
      <c r="O10707" s="11">
        <v>11</v>
      </c>
      <c r="P10707" s="11">
        <v>1987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422</v>
      </c>
      <c r="AA10707" s="14">
        <v>40.428328999999998</v>
      </c>
      <c r="AB10707" s="14">
        <v>-122.2792</v>
      </c>
      <c r="AC10707" s="15" t="s">
        <v>44</v>
      </c>
      <c r="AD10707" s="15" t="s">
        <v>44</v>
      </c>
      <c r="AE10707" s="11" t="s">
        <v>130</v>
      </c>
    </row>
    <row r="10708" spans="1:31" x14ac:dyDescent="0.25">
      <c r="A10708" s="9">
        <v>20541</v>
      </c>
      <c r="B10708" s="10" t="s">
        <v>6042</v>
      </c>
      <c r="C10708" s="9">
        <v>50881</v>
      </c>
      <c r="D10708" s="10" t="s">
        <v>7286</v>
      </c>
      <c r="E10708" s="10" t="s">
        <v>127</v>
      </c>
      <c r="F10708" s="11" t="s">
        <v>62</v>
      </c>
      <c r="G10708" s="12" t="s">
        <v>2827</v>
      </c>
      <c r="H10708" s="12" t="s">
        <v>37</v>
      </c>
      <c r="I10708" s="13">
        <v>18.3</v>
      </c>
      <c r="J10708" s="13">
        <v>18.8</v>
      </c>
      <c r="K10708" s="13">
        <v>18.8</v>
      </c>
      <c r="L10708" s="10" t="s">
        <v>880</v>
      </c>
      <c r="M10708" s="11" t="s">
        <v>881</v>
      </c>
      <c r="N10708" s="11" t="s">
        <v>49</v>
      </c>
      <c r="O10708" s="11">
        <v>11</v>
      </c>
      <c r="P10708" s="11">
        <v>198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422</v>
      </c>
      <c r="AA10708" s="14">
        <v>40.428328999999998</v>
      </c>
      <c r="AB10708" s="14">
        <v>-122.2792</v>
      </c>
      <c r="AC10708" s="15" t="s">
        <v>44</v>
      </c>
      <c r="AD10708" s="15" t="s">
        <v>44</v>
      </c>
      <c r="AE10708" s="11" t="s">
        <v>130</v>
      </c>
    </row>
    <row r="10709" spans="1:31" x14ac:dyDescent="0.25">
      <c r="A10709" s="9">
        <v>20541</v>
      </c>
      <c r="B10709" s="10" t="s">
        <v>6042</v>
      </c>
      <c r="C10709" s="9">
        <v>50882</v>
      </c>
      <c r="D10709" s="10" t="s">
        <v>7287</v>
      </c>
      <c r="E10709" s="10" t="s">
        <v>127</v>
      </c>
      <c r="F10709" s="11" t="s">
        <v>234</v>
      </c>
      <c r="G10709" s="12" t="s">
        <v>2089</v>
      </c>
      <c r="H10709" s="12" t="s">
        <v>37</v>
      </c>
      <c r="I10709" s="13">
        <v>59.7</v>
      </c>
      <c r="J10709" s="13">
        <v>51</v>
      </c>
      <c r="K10709" s="13">
        <v>53</v>
      </c>
      <c r="L10709" s="10" t="s">
        <v>2373</v>
      </c>
      <c r="M10709" s="11" t="s">
        <v>2374</v>
      </c>
      <c r="N10709" s="11" t="s">
        <v>49</v>
      </c>
      <c r="O10709" s="11">
        <v>10</v>
      </c>
      <c r="P10709" s="11">
        <v>1984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2959</v>
      </c>
      <c r="AA10709" s="14">
        <v>41.277129000000002</v>
      </c>
      <c r="AB10709" s="14">
        <v>-73.942340000000002</v>
      </c>
      <c r="AC10709" s="15" t="s">
        <v>44</v>
      </c>
      <c r="AD10709" s="15" t="s">
        <v>44</v>
      </c>
      <c r="AE10709" s="11" t="s">
        <v>236</v>
      </c>
    </row>
    <row r="10710" spans="1:31" x14ac:dyDescent="0.25">
      <c r="A10710" s="9">
        <v>20541</v>
      </c>
      <c r="B10710" s="10" t="s">
        <v>6042</v>
      </c>
      <c r="C10710" s="9">
        <v>50883</v>
      </c>
      <c r="D10710" s="10" t="s">
        <v>7288</v>
      </c>
      <c r="E10710" s="10" t="s">
        <v>127</v>
      </c>
      <c r="F10710" s="11" t="s">
        <v>59</v>
      </c>
      <c r="G10710" s="12" t="s">
        <v>2089</v>
      </c>
      <c r="H10710" s="12" t="s">
        <v>37</v>
      </c>
      <c r="I10710" s="13">
        <v>67</v>
      </c>
      <c r="J10710" s="13">
        <v>58</v>
      </c>
      <c r="K10710" s="13">
        <v>59</v>
      </c>
      <c r="L10710" s="10" t="s">
        <v>2373</v>
      </c>
      <c r="M10710" s="11" t="s">
        <v>2374</v>
      </c>
      <c r="N10710" s="11" t="s">
        <v>49</v>
      </c>
      <c r="O10710" s="11">
        <v>7</v>
      </c>
      <c r="P10710" s="11">
        <v>1988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864</v>
      </c>
      <c r="AA10710" s="14">
        <v>41.162500000000001</v>
      </c>
      <c r="AB10710" s="14">
        <v>-73.208299999999994</v>
      </c>
      <c r="AC10710" s="15" t="s">
        <v>44</v>
      </c>
      <c r="AD10710" s="15" t="s">
        <v>44</v>
      </c>
      <c r="AE10710" s="11" t="s">
        <v>856</v>
      </c>
    </row>
    <row r="10711" spans="1:31" x14ac:dyDescent="0.25">
      <c r="A10711" s="9">
        <v>55871</v>
      </c>
      <c r="B10711" s="10" t="s">
        <v>7289</v>
      </c>
      <c r="C10711" s="9">
        <v>50884</v>
      </c>
      <c r="D10711" s="10" t="s">
        <v>7290</v>
      </c>
      <c r="E10711" s="10" t="s">
        <v>127</v>
      </c>
      <c r="F10711" s="11" t="s">
        <v>335</v>
      </c>
      <c r="G10711" s="12" t="s">
        <v>2089</v>
      </c>
      <c r="H10711" s="12" t="s">
        <v>37</v>
      </c>
      <c r="I10711" s="13">
        <v>50.5</v>
      </c>
      <c r="J10711" s="13">
        <v>41.1</v>
      </c>
      <c r="K10711" s="13">
        <v>41.1</v>
      </c>
      <c r="L10711" s="10" t="s">
        <v>2373</v>
      </c>
      <c r="M10711" s="11" t="s">
        <v>2374</v>
      </c>
      <c r="N10711" s="11" t="s">
        <v>49</v>
      </c>
      <c r="O10711" s="11">
        <v>1</v>
      </c>
      <c r="P10711" s="11">
        <v>1983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1015</v>
      </c>
      <c r="AA10711" s="14">
        <v>27.8733</v>
      </c>
      <c r="AB10711" s="14">
        <v>-82.674099999999996</v>
      </c>
      <c r="AC10711" s="15" t="s">
        <v>44</v>
      </c>
      <c r="AD10711" s="15" t="s">
        <v>44</v>
      </c>
      <c r="AE10711" s="11" t="s">
        <v>1008</v>
      </c>
    </row>
    <row r="10712" spans="1:31" x14ac:dyDescent="0.25">
      <c r="A10712" s="9">
        <v>55871</v>
      </c>
      <c r="B10712" s="10" t="s">
        <v>7289</v>
      </c>
      <c r="C10712" s="9">
        <v>50884</v>
      </c>
      <c r="D10712" s="10" t="s">
        <v>7290</v>
      </c>
      <c r="E10712" s="10" t="s">
        <v>127</v>
      </c>
      <c r="F10712" s="11" t="s">
        <v>335</v>
      </c>
      <c r="G10712" s="12" t="s">
        <v>1863</v>
      </c>
      <c r="H10712" s="12" t="s">
        <v>37</v>
      </c>
      <c r="I10712" s="13">
        <v>26</v>
      </c>
      <c r="J10712" s="13">
        <v>17</v>
      </c>
      <c r="K10712" s="13">
        <v>17</v>
      </c>
      <c r="L10712" s="10" t="s">
        <v>2373</v>
      </c>
      <c r="M10712" s="11" t="s">
        <v>2374</v>
      </c>
      <c r="N10712" s="11" t="s">
        <v>49</v>
      </c>
      <c r="O10712" s="11">
        <v>4</v>
      </c>
      <c r="P10712" s="11">
        <v>1986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1015</v>
      </c>
      <c r="AA10712" s="14">
        <v>27.8733</v>
      </c>
      <c r="AB10712" s="14">
        <v>-82.674099999999996</v>
      </c>
      <c r="AC10712" s="15" t="s">
        <v>44</v>
      </c>
      <c r="AD10712" s="15" t="s">
        <v>44</v>
      </c>
      <c r="AE10712" s="11" t="s">
        <v>1008</v>
      </c>
    </row>
    <row r="10713" spans="1:31" x14ac:dyDescent="0.25">
      <c r="A10713" s="9">
        <v>20541</v>
      </c>
      <c r="B10713" s="10" t="s">
        <v>6042</v>
      </c>
      <c r="C10713" s="9">
        <v>50885</v>
      </c>
      <c r="D10713" s="10" t="s">
        <v>7291</v>
      </c>
      <c r="E10713" s="10" t="s">
        <v>127</v>
      </c>
      <c r="F10713" s="11" t="s">
        <v>2849</v>
      </c>
      <c r="G10713" s="12" t="s">
        <v>2089</v>
      </c>
      <c r="H10713" s="12" t="s">
        <v>37</v>
      </c>
      <c r="I10713" s="13">
        <v>14</v>
      </c>
      <c r="J10713" s="13">
        <v>12</v>
      </c>
      <c r="K10713" s="13">
        <v>12</v>
      </c>
      <c r="L10713" s="10" t="s">
        <v>2373</v>
      </c>
      <c r="M10713" s="11" t="s">
        <v>2374</v>
      </c>
      <c r="N10713" s="11" t="s">
        <v>49</v>
      </c>
      <c r="O10713" s="11">
        <v>1</v>
      </c>
      <c r="P10713" s="11">
        <v>1990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5407</v>
      </c>
      <c r="AA10713" s="14">
        <v>39.8733</v>
      </c>
      <c r="AB10713" s="14">
        <v>-75.138099999999994</v>
      </c>
      <c r="AC10713" s="15" t="s">
        <v>44</v>
      </c>
      <c r="AD10713" s="15" t="s">
        <v>44</v>
      </c>
      <c r="AE10713" s="11" t="s">
        <v>160</v>
      </c>
    </row>
    <row r="10714" spans="1:31" x14ac:dyDescent="0.25">
      <c r="A10714" s="9">
        <v>42892</v>
      </c>
      <c r="B10714" s="10" t="s">
        <v>6831</v>
      </c>
      <c r="C10714" s="9">
        <v>50886</v>
      </c>
      <c r="D10714" s="10" t="s">
        <v>7292</v>
      </c>
      <c r="E10714" s="10" t="s">
        <v>127</v>
      </c>
      <c r="F10714" s="11" t="s">
        <v>273</v>
      </c>
      <c r="G10714" s="12" t="s">
        <v>2089</v>
      </c>
      <c r="H10714" s="12" t="s">
        <v>37</v>
      </c>
      <c r="I10714" s="13">
        <v>26</v>
      </c>
      <c r="J10714" s="13">
        <v>22.7</v>
      </c>
      <c r="K10714" s="13">
        <v>22.7</v>
      </c>
      <c r="L10714" s="10" t="s">
        <v>2373</v>
      </c>
      <c r="M10714" s="11" t="s">
        <v>2374</v>
      </c>
      <c r="N10714" s="11" t="s">
        <v>49</v>
      </c>
      <c r="O10714" s="11">
        <v>9</v>
      </c>
      <c r="P10714" s="11">
        <v>1991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3889</v>
      </c>
      <c r="AA10714" s="14">
        <v>47.626327000000003</v>
      </c>
      <c r="AB10714" s="14">
        <v>-117.5042</v>
      </c>
      <c r="AC10714" s="15" t="s">
        <v>44</v>
      </c>
      <c r="AD10714" s="15" t="s">
        <v>44</v>
      </c>
      <c r="AE10714" s="11" t="s">
        <v>883</v>
      </c>
    </row>
    <row r="10715" spans="1:31" x14ac:dyDescent="0.25">
      <c r="A10715" s="9">
        <v>20541</v>
      </c>
      <c r="B10715" s="10" t="s">
        <v>6042</v>
      </c>
      <c r="C10715" s="9">
        <v>50887</v>
      </c>
      <c r="D10715" s="10" t="s">
        <v>7293</v>
      </c>
      <c r="E10715" s="10" t="s">
        <v>127</v>
      </c>
      <c r="F10715" s="11" t="s">
        <v>335</v>
      </c>
      <c r="G10715" s="12" t="s">
        <v>2089</v>
      </c>
      <c r="H10715" s="12" t="s">
        <v>37</v>
      </c>
      <c r="I10715" s="13">
        <v>66</v>
      </c>
      <c r="J10715" s="13">
        <v>54</v>
      </c>
      <c r="K10715" s="13">
        <v>54</v>
      </c>
      <c r="L10715" s="10" t="s">
        <v>2373</v>
      </c>
      <c r="M10715" s="11" t="s">
        <v>2374</v>
      </c>
      <c r="N10715" s="11" t="s">
        <v>49</v>
      </c>
      <c r="O10715" s="11">
        <v>4</v>
      </c>
      <c r="P10715" s="11">
        <v>1991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965</v>
      </c>
      <c r="AA10715" s="14">
        <v>26.0687</v>
      </c>
      <c r="AB10715" s="14">
        <v>-80.198599999999999</v>
      </c>
      <c r="AC10715" s="15" t="s">
        <v>44</v>
      </c>
      <c r="AD10715" s="15" t="s">
        <v>44</v>
      </c>
      <c r="AE10715" s="11" t="s">
        <v>953</v>
      </c>
    </row>
    <row r="10716" spans="1:31" x14ac:dyDescent="0.25">
      <c r="A10716" s="9">
        <v>23013</v>
      </c>
      <c r="B10716" s="10" t="s">
        <v>7294</v>
      </c>
      <c r="C10716" s="9">
        <v>50888</v>
      </c>
      <c r="D10716" s="10" t="s">
        <v>7295</v>
      </c>
      <c r="E10716" s="10" t="s">
        <v>222</v>
      </c>
      <c r="F10716" s="11" t="s">
        <v>3367</v>
      </c>
      <c r="G10716" s="12" t="s">
        <v>2089</v>
      </c>
      <c r="H10716" s="12" t="s">
        <v>37</v>
      </c>
      <c r="I10716" s="13">
        <v>134.1</v>
      </c>
      <c r="J10716" s="13">
        <v>112</v>
      </c>
      <c r="K10716" s="13">
        <v>112</v>
      </c>
      <c r="L10716" s="10" t="s">
        <v>53</v>
      </c>
      <c r="M10716" s="11" t="s">
        <v>3394</v>
      </c>
      <c r="N10716" s="11" t="s">
        <v>49</v>
      </c>
      <c r="O10716" s="11">
        <v>8</v>
      </c>
      <c r="P10716" s="11">
        <v>1995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11">
        <v>0</v>
      </c>
      <c r="Z10716" s="11" t="s">
        <v>3375</v>
      </c>
      <c r="AA10716" s="14">
        <v>40.691699999999997</v>
      </c>
      <c r="AB10716" s="14">
        <v>-75.479200000000006</v>
      </c>
      <c r="AC10716" s="15" t="s">
        <v>44</v>
      </c>
      <c r="AD10716" s="15" t="s">
        <v>44</v>
      </c>
      <c r="AE10716" s="11" t="s">
        <v>160</v>
      </c>
    </row>
    <row r="10717" spans="1:31" x14ac:dyDescent="0.25">
      <c r="A10717" s="9">
        <v>11468</v>
      </c>
      <c r="B10717" s="10" t="s">
        <v>7296</v>
      </c>
      <c r="C10717" s="9">
        <v>50890</v>
      </c>
      <c r="D10717" s="10" t="s">
        <v>7297</v>
      </c>
      <c r="E10717" s="10" t="s">
        <v>127</v>
      </c>
      <c r="F10717" s="11" t="s">
        <v>1478</v>
      </c>
      <c r="G10717" s="12" t="s">
        <v>2089</v>
      </c>
      <c r="H10717" s="12" t="s">
        <v>37</v>
      </c>
      <c r="I10717" s="13">
        <v>0.2</v>
      </c>
      <c r="J10717" s="13">
        <v>0.2</v>
      </c>
      <c r="K10717" s="13">
        <v>0.2</v>
      </c>
      <c r="L10717" s="10" t="s">
        <v>38</v>
      </c>
      <c r="M10717" s="11" t="s">
        <v>39</v>
      </c>
      <c r="N10717" s="11" t="s">
        <v>40</v>
      </c>
      <c r="O10717" s="11">
        <v>11</v>
      </c>
      <c r="P10717" s="11">
        <v>1985</v>
      </c>
      <c r="Q10717" s="9" t="s">
        <v>41</v>
      </c>
      <c r="R10717" s="9" t="s">
        <v>41</v>
      </c>
      <c r="S10717" s="11" t="s">
        <v>351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351</v>
      </c>
      <c r="AA10717" s="14">
        <v>35.771627000000002</v>
      </c>
      <c r="AB10717" s="14">
        <v>-82.618269999999995</v>
      </c>
      <c r="AC10717" s="15" t="s">
        <v>44</v>
      </c>
      <c r="AD10717" s="15" t="s">
        <v>44</v>
      </c>
      <c r="AE10717" s="11" t="s">
        <v>1480</v>
      </c>
    </row>
    <row r="10718" spans="1:31" x14ac:dyDescent="0.25">
      <c r="A10718" s="9">
        <v>11468</v>
      </c>
      <c r="B10718" s="10" t="s">
        <v>7296</v>
      </c>
      <c r="C10718" s="9">
        <v>50890</v>
      </c>
      <c r="D10718" s="10" t="s">
        <v>7297</v>
      </c>
      <c r="E10718" s="10" t="s">
        <v>127</v>
      </c>
      <c r="F10718" s="11" t="s">
        <v>1478</v>
      </c>
      <c r="G10718" s="12" t="s">
        <v>1863</v>
      </c>
      <c r="H10718" s="12" t="s">
        <v>37</v>
      </c>
      <c r="I10718" s="13">
        <v>0.2</v>
      </c>
      <c r="J10718" s="13">
        <v>0.2</v>
      </c>
      <c r="K10718" s="13">
        <v>0.2</v>
      </c>
      <c r="L10718" s="10" t="s">
        <v>38</v>
      </c>
      <c r="M10718" s="11" t="s">
        <v>39</v>
      </c>
      <c r="N10718" s="11" t="s">
        <v>40</v>
      </c>
      <c r="O10718" s="11">
        <v>11</v>
      </c>
      <c r="P10718" s="11">
        <v>1985</v>
      </c>
      <c r="Q10718" s="9" t="s">
        <v>41</v>
      </c>
      <c r="R10718" s="9" t="s">
        <v>41</v>
      </c>
      <c r="S10718" s="11" t="s">
        <v>351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1351</v>
      </c>
      <c r="AA10718" s="14">
        <v>35.771627000000002</v>
      </c>
      <c r="AB10718" s="14">
        <v>-82.618269999999995</v>
      </c>
      <c r="AC10718" s="15" t="s">
        <v>44</v>
      </c>
      <c r="AD10718" s="15" t="s">
        <v>44</v>
      </c>
      <c r="AE10718" s="11" t="s">
        <v>1480</v>
      </c>
    </row>
    <row r="10719" spans="1:31" x14ac:dyDescent="0.25">
      <c r="A10719" s="9">
        <v>11468</v>
      </c>
      <c r="B10719" s="10" t="s">
        <v>7296</v>
      </c>
      <c r="C10719" s="9">
        <v>50890</v>
      </c>
      <c r="D10719" s="10" t="s">
        <v>7297</v>
      </c>
      <c r="E10719" s="10" t="s">
        <v>127</v>
      </c>
      <c r="F10719" s="11" t="s">
        <v>1478</v>
      </c>
      <c r="G10719" s="12" t="s">
        <v>2827</v>
      </c>
      <c r="H10719" s="12" t="s">
        <v>37</v>
      </c>
      <c r="I10719" s="13">
        <v>0.2</v>
      </c>
      <c r="J10719" s="13">
        <v>0.2</v>
      </c>
      <c r="K10719" s="13">
        <v>0.2</v>
      </c>
      <c r="L10719" s="10" t="s">
        <v>38</v>
      </c>
      <c r="M10719" s="11" t="s">
        <v>39</v>
      </c>
      <c r="N10719" s="11" t="s">
        <v>40</v>
      </c>
      <c r="O10719" s="11">
        <v>11</v>
      </c>
      <c r="P10719" s="11">
        <v>1985</v>
      </c>
      <c r="Q10719" s="9" t="s">
        <v>41</v>
      </c>
      <c r="R10719" s="9" t="s">
        <v>41</v>
      </c>
      <c r="S10719" s="11" t="s">
        <v>351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1351</v>
      </c>
      <c r="AA10719" s="14">
        <v>35.771627000000002</v>
      </c>
      <c r="AB10719" s="14">
        <v>-82.618269999999995</v>
      </c>
      <c r="AC10719" s="15" t="s">
        <v>44</v>
      </c>
      <c r="AD10719" s="15" t="s">
        <v>44</v>
      </c>
      <c r="AE10719" s="11" t="s">
        <v>1480</v>
      </c>
    </row>
    <row r="10720" spans="1:31" x14ac:dyDescent="0.25">
      <c r="A10720" s="9">
        <v>11468</v>
      </c>
      <c r="B10720" s="10" t="s">
        <v>7296</v>
      </c>
      <c r="C10720" s="9">
        <v>50890</v>
      </c>
      <c r="D10720" s="10" t="s">
        <v>7297</v>
      </c>
      <c r="E10720" s="10" t="s">
        <v>127</v>
      </c>
      <c r="F10720" s="11" t="s">
        <v>1478</v>
      </c>
      <c r="G10720" s="12" t="s">
        <v>2068</v>
      </c>
      <c r="H10720" s="12" t="s">
        <v>37</v>
      </c>
      <c r="I10720" s="13">
        <v>0.2</v>
      </c>
      <c r="J10720" s="13">
        <v>0.2</v>
      </c>
      <c r="K10720" s="13">
        <v>0.2</v>
      </c>
      <c r="L10720" s="10" t="s">
        <v>38</v>
      </c>
      <c r="M10720" s="11" t="s">
        <v>39</v>
      </c>
      <c r="N10720" s="11" t="s">
        <v>40</v>
      </c>
      <c r="O10720" s="11">
        <v>11</v>
      </c>
      <c r="P10720" s="11">
        <v>1985</v>
      </c>
      <c r="Q10720" s="9" t="s">
        <v>41</v>
      </c>
      <c r="R10720" s="9" t="s">
        <v>41</v>
      </c>
      <c r="S10720" s="11" t="s">
        <v>351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1351</v>
      </c>
      <c r="AA10720" s="14">
        <v>35.771627000000002</v>
      </c>
      <c r="AB10720" s="14">
        <v>-82.618269999999995</v>
      </c>
      <c r="AC10720" s="15" t="s">
        <v>44</v>
      </c>
      <c r="AD10720" s="15" t="s">
        <v>44</v>
      </c>
      <c r="AE10720" s="11" t="s">
        <v>1480</v>
      </c>
    </row>
    <row r="10721" spans="1:31" x14ac:dyDescent="0.25">
      <c r="A10721" s="9">
        <v>11468</v>
      </c>
      <c r="B10721" s="10" t="s">
        <v>7296</v>
      </c>
      <c r="C10721" s="9">
        <v>50890</v>
      </c>
      <c r="D10721" s="10" t="s">
        <v>7297</v>
      </c>
      <c r="E10721" s="10" t="s">
        <v>127</v>
      </c>
      <c r="F10721" s="11" t="s">
        <v>1478</v>
      </c>
      <c r="G10721" s="12" t="s">
        <v>5577</v>
      </c>
      <c r="H10721" s="12" t="s">
        <v>37</v>
      </c>
      <c r="I10721" s="13">
        <v>0.2</v>
      </c>
      <c r="J10721" s="13">
        <v>0.2</v>
      </c>
      <c r="K10721" s="13">
        <v>0.2</v>
      </c>
      <c r="L10721" s="10" t="s">
        <v>38</v>
      </c>
      <c r="M10721" s="11" t="s">
        <v>39</v>
      </c>
      <c r="N10721" s="11" t="s">
        <v>40</v>
      </c>
      <c r="O10721" s="11">
        <v>11</v>
      </c>
      <c r="P10721" s="11">
        <v>1985</v>
      </c>
      <c r="Q10721" s="9" t="s">
        <v>41</v>
      </c>
      <c r="R10721" s="9" t="s">
        <v>41</v>
      </c>
      <c r="S10721" s="11" t="s">
        <v>351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1351</v>
      </c>
      <c r="AA10721" s="14">
        <v>35.771627000000002</v>
      </c>
      <c r="AB10721" s="14">
        <v>-82.618269999999995</v>
      </c>
      <c r="AC10721" s="15" t="s">
        <v>44</v>
      </c>
      <c r="AD10721" s="15" t="s">
        <v>44</v>
      </c>
      <c r="AE10721" s="11" t="s">
        <v>1480</v>
      </c>
    </row>
    <row r="10722" spans="1:31" x14ac:dyDescent="0.25">
      <c r="A10722" s="9">
        <v>11468</v>
      </c>
      <c r="B10722" s="10" t="s">
        <v>7296</v>
      </c>
      <c r="C10722" s="9">
        <v>50890</v>
      </c>
      <c r="D10722" s="10" t="s">
        <v>7297</v>
      </c>
      <c r="E10722" s="10" t="s">
        <v>127</v>
      </c>
      <c r="F10722" s="11" t="s">
        <v>1478</v>
      </c>
      <c r="G10722" s="12" t="s">
        <v>5578</v>
      </c>
      <c r="H10722" s="12" t="s">
        <v>37</v>
      </c>
      <c r="I10722" s="13">
        <v>0.2</v>
      </c>
      <c r="J10722" s="13">
        <v>0.2</v>
      </c>
      <c r="K10722" s="13">
        <v>0.2</v>
      </c>
      <c r="L10722" s="10" t="s">
        <v>38</v>
      </c>
      <c r="M10722" s="11" t="s">
        <v>39</v>
      </c>
      <c r="N10722" s="11" t="s">
        <v>40</v>
      </c>
      <c r="O10722" s="11">
        <v>11</v>
      </c>
      <c r="P10722" s="11">
        <v>1985</v>
      </c>
      <c r="Q10722" s="9" t="s">
        <v>41</v>
      </c>
      <c r="R10722" s="9" t="s">
        <v>41</v>
      </c>
      <c r="S10722" s="11" t="s">
        <v>351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1351</v>
      </c>
      <c r="AA10722" s="14">
        <v>35.771627000000002</v>
      </c>
      <c r="AB10722" s="14">
        <v>-82.618269999999995</v>
      </c>
      <c r="AC10722" s="15" t="s">
        <v>44</v>
      </c>
      <c r="AD10722" s="15" t="s">
        <v>44</v>
      </c>
      <c r="AE10722" s="11" t="s">
        <v>1480</v>
      </c>
    </row>
    <row r="10723" spans="1:31" x14ac:dyDescent="0.25">
      <c r="A10723" s="9">
        <v>59380</v>
      </c>
      <c r="B10723" s="10" t="s">
        <v>7298</v>
      </c>
      <c r="C10723" s="9">
        <v>50891</v>
      </c>
      <c r="D10723" s="10" t="s">
        <v>7299</v>
      </c>
      <c r="E10723" s="10" t="s">
        <v>127</v>
      </c>
      <c r="F10723" s="11" t="s">
        <v>1225</v>
      </c>
      <c r="G10723" s="12" t="s">
        <v>2089</v>
      </c>
      <c r="H10723" s="12" t="s">
        <v>37</v>
      </c>
      <c r="I10723" s="13">
        <v>2.6</v>
      </c>
      <c r="J10723" s="13">
        <v>2.2999999999999998</v>
      </c>
      <c r="K10723" s="13">
        <v>2.2999999999999998</v>
      </c>
      <c r="L10723" s="10" t="s">
        <v>38</v>
      </c>
      <c r="M10723" s="11" t="s">
        <v>39</v>
      </c>
      <c r="N10723" s="11" t="s">
        <v>40</v>
      </c>
      <c r="O10723" s="11">
        <v>4</v>
      </c>
      <c r="P10723" s="11">
        <v>1986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7300</v>
      </c>
      <c r="AA10723" s="14">
        <v>45.217784000000002</v>
      </c>
      <c r="AB10723" s="14">
        <v>-116.3158</v>
      </c>
      <c r="AC10723" s="15" t="s">
        <v>44</v>
      </c>
      <c r="AD10723" s="15" t="s">
        <v>44</v>
      </c>
      <c r="AE10723" s="11" t="s">
        <v>1254</v>
      </c>
    </row>
    <row r="10724" spans="1:31" x14ac:dyDescent="0.25">
      <c r="A10724" s="9">
        <v>59380</v>
      </c>
      <c r="B10724" s="10" t="s">
        <v>7298</v>
      </c>
      <c r="C10724" s="9">
        <v>50892</v>
      </c>
      <c r="D10724" s="10" t="s">
        <v>7301</v>
      </c>
      <c r="E10724" s="10" t="s">
        <v>127</v>
      </c>
      <c r="F10724" s="11" t="s">
        <v>62</v>
      </c>
      <c r="G10724" s="12" t="s">
        <v>2089</v>
      </c>
      <c r="H10724" s="12" t="s">
        <v>37</v>
      </c>
      <c r="I10724" s="13">
        <v>1.5</v>
      </c>
      <c r="J10724" s="13">
        <v>1.5</v>
      </c>
      <c r="K10724" s="13">
        <v>1.5</v>
      </c>
      <c r="L10724" s="10" t="s">
        <v>38</v>
      </c>
      <c r="M10724" s="11" t="s">
        <v>39</v>
      </c>
      <c r="N10724" s="11" t="s">
        <v>40</v>
      </c>
      <c r="O10724" s="11">
        <v>4</v>
      </c>
      <c r="P10724" s="11">
        <v>1986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475</v>
      </c>
      <c r="AA10724" s="14">
        <v>38.78342</v>
      </c>
      <c r="AB10724" s="14">
        <v>-120.77849999999999</v>
      </c>
      <c r="AC10724" s="15" t="s">
        <v>44</v>
      </c>
      <c r="AD10724" s="15" t="s">
        <v>44</v>
      </c>
      <c r="AE10724" s="11" t="s">
        <v>130</v>
      </c>
    </row>
    <row r="10725" spans="1:31" x14ac:dyDescent="0.25">
      <c r="A10725" s="9">
        <v>59380</v>
      </c>
      <c r="B10725" s="10" t="s">
        <v>7298</v>
      </c>
      <c r="C10725" s="9">
        <v>50892</v>
      </c>
      <c r="D10725" s="10" t="s">
        <v>7301</v>
      </c>
      <c r="E10725" s="10" t="s">
        <v>127</v>
      </c>
      <c r="F10725" s="11" t="s">
        <v>62</v>
      </c>
      <c r="G10725" s="12" t="s">
        <v>1863</v>
      </c>
      <c r="H10725" s="12" t="s">
        <v>37</v>
      </c>
      <c r="I10725" s="13">
        <v>1.5</v>
      </c>
      <c r="J10725" s="13">
        <v>1.5</v>
      </c>
      <c r="K10725" s="13">
        <v>1.5</v>
      </c>
      <c r="L10725" s="10" t="s">
        <v>38</v>
      </c>
      <c r="M10725" s="11" t="s">
        <v>39</v>
      </c>
      <c r="N10725" s="11" t="s">
        <v>40</v>
      </c>
      <c r="O10725" s="11">
        <v>4</v>
      </c>
      <c r="P10725" s="11">
        <v>1986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475</v>
      </c>
      <c r="AA10725" s="14">
        <v>38.78342</v>
      </c>
      <c r="AB10725" s="14">
        <v>-120.77849999999999</v>
      </c>
      <c r="AC10725" s="15" t="s">
        <v>44</v>
      </c>
      <c r="AD10725" s="15" t="s">
        <v>44</v>
      </c>
      <c r="AE10725" s="11" t="s">
        <v>130</v>
      </c>
    </row>
    <row r="10726" spans="1:31" x14ac:dyDescent="0.25">
      <c r="A10726" s="9">
        <v>59925</v>
      </c>
      <c r="B10726" s="10" t="s">
        <v>7302</v>
      </c>
      <c r="C10726" s="9">
        <v>50893</v>
      </c>
      <c r="D10726" s="10" t="s">
        <v>7303</v>
      </c>
      <c r="E10726" s="10" t="s">
        <v>127</v>
      </c>
      <c r="F10726" s="11" t="s">
        <v>3367</v>
      </c>
      <c r="G10726" s="12" t="s">
        <v>2089</v>
      </c>
      <c r="H10726" s="12" t="s">
        <v>37</v>
      </c>
      <c r="I10726" s="13">
        <v>4.5999999999999996</v>
      </c>
      <c r="J10726" s="13">
        <v>3</v>
      </c>
      <c r="K10726" s="13">
        <v>5</v>
      </c>
      <c r="L10726" s="10" t="s">
        <v>38</v>
      </c>
      <c r="M10726" s="11" t="s">
        <v>39</v>
      </c>
      <c r="N10726" s="11" t="s">
        <v>40</v>
      </c>
      <c r="O10726" s="11">
        <v>10</v>
      </c>
      <c r="P10726" s="11">
        <v>1988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3398</v>
      </c>
      <c r="AA10726" s="14">
        <v>40.682875000000003</v>
      </c>
      <c r="AB10726" s="14">
        <v>-79.665300000000002</v>
      </c>
      <c r="AC10726" s="15" t="s">
        <v>44</v>
      </c>
      <c r="AD10726" s="15" t="s">
        <v>44</v>
      </c>
      <c r="AE10726" s="11" t="s">
        <v>160</v>
      </c>
    </row>
    <row r="10727" spans="1:31" x14ac:dyDescent="0.25">
      <c r="A10727" s="9">
        <v>59925</v>
      </c>
      <c r="B10727" s="10" t="s">
        <v>7302</v>
      </c>
      <c r="C10727" s="9">
        <v>50893</v>
      </c>
      <c r="D10727" s="10" t="s">
        <v>7303</v>
      </c>
      <c r="E10727" s="10" t="s">
        <v>127</v>
      </c>
      <c r="F10727" s="11" t="s">
        <v>3367</v>
      </c>
      <c r="G10727" s="12" t="s">
        <v>1863</v>
      </c>
      <c r="H10727" s="12" t="s">
        <v>37</v>
      </c>
      <c r="I10727" s="13">
        <v>4.5999999999999996</v>
      </c>
      <c r="J10727" s="13">
        <v>3</v>
      </c>
      <c r="K10727" s="13">
        <v>5</v>
      </c>
      <c r="L10727" s="10" t="s">
        <v>38</v>
      </c>
      <c r="M10727" s="11" t="s">
        <v>39</v>
      </c>
      <c r="N10727" s="11" t="s">
        <v>40</v>
      </c>
      <c r="O10727" s="11">
        <v>10</v>
      </c>
      <c r="P10727" s="11">
        <v>1988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3398</v>
      </c>
      <c r="AA10727" s="14">
        <v>40.682875000000003</v>
      </c>
      <c r="AB10727" s="14">
        <v>-79.665300000000002</v>
      </c>
      <c r="AC10727" s="15" t="s">
        <v>44</v>
      </c>
      <c r="AD10727" s="15" t="s">
        <v>44</v>
      </c>
      <c r="AE10727" s="11" t="s">
        <v>160</v>
      </c>
    </row>
    <row r="10728" spans="1:31" x14ac:dyDescent="0.25">
      <c r="A10728" s="9">
        <v>59925</v>
      </c>
      <c r="B10728" s="10" t="s">
        <v>7302</v>
      </c>
      <c r="C10728" s="9">
        <v>50894</v>
      </c>
      <c r="D10728" s="10" t="s">
        <v>7304</v>
      </c>
      <c r="E10728" s="10" t="s">
        <v>127</v>
      </c>
      <c r="F10728" s="11" t="s">
        <v>3367</v>
      </c>
      <c r="G10728" s="12" t="s">
        <v>2089</v>
      </c>
      <c r="H10728" s="12" t="s">
        <v>37</v>
      </c>
      <c r="I10728" s="13">
        <v>4.5999999999999996</v>
      </c>
      <c r="J10728" s="13">
        <v>4</v>
      </c>
      <c r="K10728" s="13">
        <v>6</v>
      </c>
      <c r="L10728" s="10" t="s">
        <v>38</v>
      </c>
      <c r="M10728" s="11" t="s">
        <v>39</v>
      </c>
      <c r="N10728" s="11" t="s">
        <v>40</v>
      </c>
      <c r="O10728" s="11">
        <v>11</v>
      </c>
      <c r="P10728" s="11">
        <v>1988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3398</v>
      </c>
      <c r="AA10728" s="14">
        <v>40.716388999999999</v>
      </c>
      <c r="AB10728" s="14">
        <v>-79.577219999999997</v>
      </c>
      <c r="AC10728" s="15" t="s">
        <v>44</v>
      </c>
      <c r="AD10728" s="15" t="s">
        <v>44</v>
      </c>
      <c r="AE10728" s="11" t="s">
        <v>160</v>
      </c>
    </row>
    <row r="10729" spans="1:31" x14ac:dyDescent="0.25">
      <c r="A10729" s="9">
        <v>59925</v>
      </c>
      <c r="B10729" s="10" t="s">
        <v>7302</v>
      </c>
      <c r="C10729" s="9">
        <v>50894</v>
      </c>
      <c r="D10729" s="10" t="s">
        <v>7304</v>
      </c>
      <c r="E10729" s="10" t="s">
        <v>127</v>
      </c>
      <c r="F10729" s="11" t="s">
        <v>3367</v>
      </c>
      <c r="G10729" s="12" t="s">
        <v>1863</v>
      </c>
      <c r="H10729" s="12" t="s">
        <v>37</v>
      </c>
      <c r="I10729" s="13">
        <v>4.5999999999999996</v>
      </c>
      <c r="J10729" s="13">
        <v>4</v>
      </c>
      <c r="K10729" s="13">
        <v>6</v>
      </c>
      <c r="L10729" s="10" t="s">
        <v>38</v>
      </c>
      <c r="M10729" s="11" t="s">
        <v>39</v>
      </c>
      <c r="N10729" s="11" t="s">
        <v>40</v>
      </c>
      <c r="O10729" s="11">
        <v>11</v>
      </c>
      <c r="P10729" s="11">
        <v>1988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3398</v>
      </c>
      <c r="AA10729" s="14">
        <v>40.716388999999999</v>
      </c>
      <c r="AB10729" s="14">
        <v>-79.577219999999997</v>
      </c>
      <c r="AC10729" s="15" t="s">
        <v>44</v>
      </c>
      <c r="AD10729" s="15" t="s">
        <v>44</v>
      </c>
      <c r="AE10729" s="11" t="s">
        <v>160</v>
      </c>
    </row>
    <row r="10730" spans="1:31" x14ac:dyDescent="0.25">
      <c r="A10730" s="9">
        <v>60851</v>
      </c>
      <c r="B10730" s="10" t="s">
        <v>7305</v>
      </c>
      <c r="C10730" s="9">
        <v>50895</v>
      </c>
      <c r="D10730" s="10" t="s">
        <v>7306</v>
      </c>
      <c r="E10730" s="10" t="s">
        <v>127</v>
      </c>
      <c r="F10730" s="11" t="s">
        <v>1225</v>
      </c>
      <c r="G10730" s="12" t="s">
        <v>2089</v>
      </c>
      <c r="H10730" s="12" t="s">
        <v>37</v>
      </c>
      <c r="I10730" s="13">
        <v>3.3</v>
      </c>
      <c r="J10730" s="13">
        <v>3.3</v>
      </c>
      <c r="K10730" s="13">
        <v>3.3</v>
      </c>
      <c r="L10730" s="10" t="s">
        <v>38</v>
      </c>
      <c r="M10730" s="11" t="s">
        <v>39</v>
      </c>
      <c r="N10730" s="11" t="s">
        <v>40</v>
      </c>
      <c r="O10730" s="11">
        <v>3</v>
      </c>
      <c r="P10730" s="11">
        <v>1987</v>
      </c>
      <c r="Q10730" s="9" t="s">
        <v>41</v>
      </c>
      <c r="R10730" s="9" t="s">
        <v>41</v>
      </c>
      <c r="S10730" s="11" t="s">
        <v>180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1268</v>
      </c>
      <c r="AA10730" s="14">
        <v>42.560876</v>
      </c>
      <c r="AB10730" s="14">
        <v>-114.0575</v>
      </c>
      <c r="AC10730" s="15" t="s">
        <v>44</v>
      </c>
      <c r="AD10730" s="15" t="s">
        <v>44</v>
      </c>
      <c r="AE10730" s="11" t="s">
        <v>1254</v>
      </c>
    </row>
    <row r="10731" spans="1:31" x14ac:dyDescent="0.25">
      <c r="A10731" s="9">
        <v>60851</v>
      </c>
      <c r="B10731" s="10" t="s">
        <v>7305</v>
      </c>
      <c r="C10731" s="9">
        <v>50895</v>
      </c>
      <c r="D10731" s="10" t="s">
        <v>7306</v>
      </c>
      <c r="E10731" s="10" t="s">
        <v>127</v>
      </c>
      <c r="F10731" s="11" t="s">
        <v>1225</v>
      </c>
      <c r="G10731" s="12" t="s">
        <v>1863</v>
      </c>
      <c r="H10731" s="12" t="s">
        <v>37</v>
      </c>
      <c r="I10731" s="13">
        <v>3.3</v>
      </c>
      <c r="J10731" s="13">
        <v>3.3</v>
      </c>
      <c r="K10731" s="13">
        <v>3.3</v>
      </c>
      <c r="L10731" s="10" t="s">
        <v>38</v>
      </c>
      <c r="M10731" s="11" t="s">
        <v>39</v>
      </c>
      <c r="N10731" s="11" t="s">
        <v>40</v>
      </c>
      <c r="O10731" s="11">
        <v>3</v>
      </c>
      <c r="P10731" s="11">
        <v>1987</v>
      </c>
      <c r="Q10731" s="9" t="s">
        <v>41</v>
      </c>
      <c r="R10731" s="9" t="s">
        <v>41</v>
      </c>
      <c r="S10731" s="11" t="s">
        <v>180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268</v>
      </c>
      <c r="AA10731" s="14">
        <v>42.560876</v>
      </c>
      <c r="AB10731" s="14">
        <v>-114.0575</v>
      </c>
      <c r="AC10731" s="15" t="s">
        <v>44</v>
      </c>
      <c r="AD10731" s="15" t="s">
        <v>44</v>
      </c>
      <c r="AE10731" s="11" t="s">
        <v>1254</v>
      </c>
    </row>
    <row r="10732" spans="1:31" x14ac:dyDescent="0.25">
      <c r="A10732" s="9">
        <v>60851</v>
      </c>
      <c r="B10732" s="10" t="s">
        <v>7305</v>
      </c>
      <c r="C10732" s="9">
        <v>50895</v>
      </c>
      <c r="D10732" s="10" t="s">
        <v>7306</v>
      </c>
      <c r="E10732" s="10" t="s">
        <v>127</v>
      </c>
      <c r="F10732" s="11" t="s">
        <v>1225</v>
      </c>
      <c r="G10732" s="12" t="s">
        <v>2827</v>
      </c>
      <c r="H10732" s="12" t="s">
        <v>37</v>
      </c>
      <c r="I10732" s="13">
        <v>3.3</v>
      </c>
      <c r="J10732" s="13">
        <v>3.3</v>
      </c>
      <c r="K10732" s="13">
        <v>3.3</v>
      </c>
      <c r="L10732" s="10" t="s">
        <v>38</v>
      </c>
      <c r="M10732" s="11" t="s">
        <v>39</v>
      </c>
      <c r="N10732" s="11" t="s">
        <v>40</v>
      </c>
      <c r="O10732" s="11">
        <v>3</v>
      </c>
      <c r="P10732" s="11">
        <v>1987</v>
      </c>
      <c r="Q10732" s="9" t="s">
        <v>41</v>
      </c>
      <c r="R10732" s="9" t="s">
        <v>41</v>
      </c>
      <c r="S10732" s="11" t="s">
        <v>180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268</v>
      </c>
      <c r="AA10732" s="14">
        <v>42.560876</v>
      </c>
      <c r="AB10732" s="14">
        <v>-114.0575</v>
      </c>
      <c r="AC10732" s="15" t="s">
        <v>44</v>
      </c>
      <c r="AD10732" s="15" t="s">
        <v>44</v>
      </c>
      <c r="AE10732" s="11" t="s">
        <v>1254</v>
      </c>
    </row>
    <row r="10733" spans="1:31" x14ac:dyDescent="0.25">
      <c r="A10733" s="9">
        <v>60851</v>
      </c>
      <c r="B10733" s="10" t="s">
        <v>7305</v>
      </c>
      <c r="C10733" s="9">
        <v>50896</v>
      </c>
      <c r="D10733" s="10" t="s">
        <v>7307</v>
      </c>
      <c r="E10733" s="10" t="s">
        <v>127</v>
      </c>
      <c r="F10733" s="11" t="s">
        <v>1225</v>
      </c>
      <c r="G10733" s="12" t="s">
        <v>2089</v>
      </c>
      <c r="H10733" s="12" t="s">
        <v>37</v>
      </c>
      <c r="I10733" s="13">
        <v>2.8</v>
      </c>
      <c r="J10733" s="13">
        <v>2.8</v>
      </c>
      <c r="K10733" s="13">
        <v>2.8</v>
      </c>
      <c r="L10733" s="10" t="s">
        <v>38</v>
      </c>
      <c r="M10733" s="11" t="s">
        <v>39</v>
      </c>
      <c r="N10733" s="11" t="s">
        <v>40</v>
      </c>
      <c r="O10733" s="11">
        <v>6</v>
      </c>
      <c r="P10733" s="11">
        <v>1990</v>
      </c>
      <c r="Q10733" s="9" t="s">
        <v>41</v>
      </c>
      <c r="R10733" s="9" t="s">
        <v>41</v>
      </c>
      <c r="S10733" s="11" t="s">
        <v>180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268</v>
      </c>
      <c r="AA10733" s="14">
        <v>42.586700999999998</v>
      </c>
      <c r="AB10733" s="14">
        <v>-114.0675</v>
      </c>
      <c r="AC10733" s="15" t="s">
        <v>44</v>
      </c>
      <c r="AD10733" s="15" t="s">
        <v>44</v>
      </c>
      <c r="AE10733" s="11" t="s">
        <v>1254</v>
      </c>
    </row>
    <row r="10734" spans="1:31" x14ac:dyDescent="0.25">
      <c r="A10734" s="9">
        <v>60851</v>
      </c>
      <c r="B10734" s="10" t="s">
        <v>7305</v>
      </c>
      <c r="C10734" s="9">
        <v>50896</v>
      </c>
      <c r="D10734" s="10" t="s">
        <v>7307</v>
      </c>
      <c r="E10734" s="10" t="s">
        <v>127</v>
      </c>
      <c r="F10734" s="11" t="s">
        <v>1225</v>
      </c>
      <c r="G10734" s="12" t="s">
        <v>1863</v>
      </c>
      <c r="H10734" s="12" t="s">
        <v>37</v>
      </c>
      <c r="I10734" s="13">
        <v>2.8</v>
      </c>
      <c r="J10734" s="13">
        <v>2.8</v>
      </c>
      <c r="K10734" s="13">
        <v>2.8</v>
      </c>
      <c r="L10734" s="10" t="s">
        <v>38</v>
      </c>
      <c r="M10734" s="11" t="s">
        <v>39</v>
      </c>
      <c r="N10734" s="11" t="s">
        <v>40</v>
      </c>
      <c r="O10734" s="11">
        <v>6</v>
      </c>
      <c r="P10734" s="11">
        <v>1990</v>
      </c>
      <c r="Q10734" s="9" t="s">
        <v>41</v>
      </c>
      <c r="R10734" s="9" t="s">
        <v>41</v>
      </c>
      <c r="S10734" s="11" t="s">
        <v>180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1268</v>
      </c>
      <c r="AA10734" s="14">
        <v>42.586700999999998</v>
      </c>
      <c r="AB10734" s="14">
        <v>-114.0675</v>
      </c>
      <c r="AC10734" s="15" t="s">
        <v>44</v>
      </c>
      <c r="AD10734" s="15" t="s">
        <v>44</v>
      </c>
      <c r="AE10734" s="11" t="s">
        <v>1254</v>
      </c>
    </row>
    <row r="10735" spans="1:31" x14ac:dyDescent="0.25">
      <c r="A10735" s="9">
        <v>60851</v>
      </c>
      <c r="B10735" s="10" t="s">
        <v>7305</v>
      </c>
      <c r="C10735" s="9">
        <v>50896</v>
      </c>
      <c r="D10735" s="10" t="s">
        <v>7307</v>
      </c>
      <c r="E10735" s="10" t="s">
        <v>127</v>
      </c>
      <c r="F10735" s="11" t="s">
        <v>1225</v>
      </c>
      <c r="G10735" s="12" t="s">
        <v>2827</v>
      </c>
      <c r="H10735" s="12" t="s">
        <v>37</v>
      </c>
      <c r="I10735" s="13">
        <v>2.8</v>
      </c>
      <c r="J10735" s="13">
        <v>2.8</v>
      </c>
      <c r="K10735" s="13">
        <v>2.8</v>
      </c>
      <c r="L10735" s="10" t="s">
        <v>38</v>
      </c>
      <c r="M10735" s="11" t="s">
        <v>39</v>
      </c>
      <c r="N10735" s="11" t="s">
        <v>40</v>
      </c>
      <c r="O10735" s="11">
        <v>6</v>
      </c>
      <c r="P10735" s="11">
        <v>1990</v>
      </c>
      <c r="Q10735" s="9" t="s">
        <v>41</v>
      </c>
      <c r="R10735" s="9" t="s">
        <v>41</v>
      </c>
      <c r="S10735" s="11" t="s">
        <v>180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1268</v>
      </c>
      <c r="AA10735" s="14">
        <v>42.586700999999998</v>
      </c>
      <c r="AB10735" s="14">
        <v>-114.0675</v>
      </c>
      <c r="AC10735" s="15" t="s">
        <v>44</v>
      </c>
      <c r="AD10735" s="15" t="s">
        <v>44</v>
      </c>
      <c r="AE10735" s="11" t="s">
        <v>1254</v>
      </c>
    </row>
    <row r="10736" spans="1:31" x14ac:dyDescent="0.25">
      <c r="A10736" s="9">
        <v>56813</v>
      </c>
      <c r="B10736" s="10" t="s">
        <v>7308</v>
      </c>
      <c r="C10736" s="9">
        <v>50897</v>
      </c>
      <c r="D10736" s="10" t="s">
        <v>7309</v>
      </c>
      <c r="E10736" s="10" t="s">
        <v>127</v>
      </c>
      <c r="F10736" s="11" t="s">
        <v>3367</v>
      </c>
      <c r="G10736" s="12" t="s">
        <v>2089</v>
      </c>
      <c r="H10736" s="12" t="s">
        <v>37</v>
      </c>
      <c r="I10736" s="13">
        <v>6.8</v>
      </c>
      <c r="J10736" s="13">
        <v>6.8</v>
      </c>
      <c r="K10736" s="13">
        <v>6.8</v>
      </c>
      <c r="L10736" s="10" t="s">
        <v>38</v>
      </c>
      <c r="M10736" s="11" t="s">
        <v>39</v>
      </c>
      <c r="N10736" s="11" t="s">
        <v>40</v>
      </c>
      <c r="O10736" s="11">
        <v>12</v>
      </c>
      <c r="P10736" s="11">
        <v>1990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3398</v>
      </c>
      <c r="AA10736" s="14">
        <v>40.896596000000002</v>
      </c>
      <c r="AB10736" s="14">
        <v>-79.478980000000007</v>
      </c>
      <c r="AC10736" s="15" t="s">
        <v>44</v>
      </c>
      <c r="AD10736" s="15" t="s">
        <v>44</v>
      </c>
      <c r="AE10736" s="11" t="s">
        <v>160</v>
      </c>
    </row>
    <row r="10737" spans="1:31" x14ac:dyDescent="0.25">
      <c r="A10737" s="9">
        <v>56813</v>
      </c>
      <c r="B10737" s="10" t="s">
        <v>7308</v>
      </c>
      <c r="C10737" s="9">
        <v>50897</v>
      </c>
      <c r="D10737" s="10" t="s">
        <v>7309</v>
      </c>
      <c r="E10737" s="10" t="s">
        <v>127</v>
      </c>
      <c r="F10737" s="11" t="s">
        <v>3367</v>
      </c>
      <c r="G10737" s="12" t="s">
        <v>1863</v>
      </c>
      <c r="H10737" s="12" t="s">
        <v>37</v>
      </c>
      <c r="I10737" s="13">
        <v>6.8</v>
      </c>
      <c r="J10737" s="13">
        <v>6.8</v>
      </c>
      <c r="K10737" s="13">
        <v>6.8</v>
      </c>
      <c r="L10737" s="10" t="s">
        <v>38</v>
      </c>
      <c r="M10737" s="11" t="s">
        <v>39</v>
      </c>
      <c r="N10737" s="11" t="s">
        <v>40</v>
      </c>
      <c r="O10737" s="11">
        <v>12</v>
      </c>
      <c r="P10737" s="11">
        <v>1990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3398</v>
      </c>
      <c r="AA10737" s="14">
        <v>40.896596000000002</v>
      </c>
      <c r="AB10737" s="14">
        <v>-79.478980000000007</v>
      </c>
      <c r="AC10737" s="15" t="s">
        <v>44</v>
      </c>
      <c r="AD10737" s="15" t="s">
        <v>44</v>
      </c>
      <c r="AE10737" s="11" t="s">
        <v>160</v>
      </c>
    </row>
    <row r="10738" spans="1:31" x14ac:dyDescent="0.25">
      <c r="A10738" s="9">
        <v>56813</v>
      </c>
      <c r="B10738" s="10" t="s">
        <v>7308</v>
      </c>
      <c r="C10738" s="9">
        <v>50898</v>
      </c>
      <c r="D10738" s="10" t="s">
        <v>7310</v>
      </c>
      <c r="E10738" s="10" t="s">
        <v>127</v>
      </c>
      <c r="F10738" s="11" t="s">
        <v>3367</v>
      </c>
      <c r="G10738" s="12" t="s">
        <v>2089</v>
      </c>
      <c r="H10738" s="12" t="s">
        <v>37</v>
      </c>
      <c r="I10738" s="13">
        <v>8.9</v>
      </c>
      <c r="J10738" s="13">
        <v>8.9</v>
      </c>
      <c r="K10738" s="13">
        <v>8.9</v>
      </c>
      <c r="L10738" s="10" t="s">
        <v>38</v>
      </c>
      <c r="M10738" s="11" t="s">
        <v>39</v>
      </c>
      <c r="N10738" s="11" t="s">
        <v>40</v>
      </c>
      <c r="O10738" s="11">
        <v>12</v>
      </c>
      <c r="P10738" s="11">
        <v>1990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3398</v>
      </c>
      <c r="AA10738" s="14">
        <v>40.955961000000002</v>
      </c>
      <c r="AB10738" s="14">
        <v>-79.55068</v>
      </c>
      <c r="AC10738" s="15" t="s">
        <v>44</v>
      </c>
      <c r="AD10738" s="15" t="s">
        <v>44</v>
      </c>
      <c r="AE10738" s="11" t="s">
        <v>160</v>
      </c>
    </row>
    <row r="10739" spans="1:31" x14ac:dyDescent="0.25">
      <c r="A10739" s="9">
        <v>56813</v>
      </c>
      <c r="B10739" s="10" t="s">
        <v>7308</v>
      </c>
      <c r="C10739" s="9">
        <v>50898</v>
      </c>
      <c r="D10739" s="10" t="s">
        <v>7310</v>
      </c>
      <c r="E10739" s="10" t="s">
        <v>127</v>
      </c>
      <c r="F10739" s="11" t="s">
        <v>3367</v>
      </c>
      <c r="G10739" s="12" t="s">
        <v>1863</v>
      </c>
      <c r="H10739" s="12" t="s">
        <v>37</v>
      </c>
      <c r="I10739" s="13">
        <v>8.9</v>
      </c>
      <c r="J10739" s="13">
        <v>8.9</v>
      </c>
      <c r="K10739" s="13">
        <v>8.9</v>
      </c>
      <c r="L10739" s="10" t="s">
        <v>38</v>
      </c>
      <c r="M10739" s="11" t="s">
        <v>39</v>
      </c>
      <c r="N10739" s="11" t="s">
        <v>40</v>
      </c>
      <c r="O10739" s="11">
        <v>12</v>
      </c>
      <c r="P10739" s="11">
        <v>1990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3398</v>
      </c>
      <c r="AA10739" s="14">
        <v>40.955961000000002</v>
      </c>
      <c r="AB10739" s="14">
        <v>-79.55068</v>
      </c>
      <c r="AC10739" s="15" t="s">
        <v>44</v>
      </c>
      <c r="AD10739" s="15" t="s">
        <v>44</v>
      </c>
      <c r="AE10739" s="11" t="s">
        <v>160</v>
      </c>
    </row>
    <row r="10740" spans="1:31" x14ac:dyDescent="0.25">
      <c r="A10740" s="9">
        <v>20508</v>
      </c>
      <c r="B10740" s="10" t="s">
        <v>7311</v>
      </c>
      <c r="C10740" s="9">
        <v>50900</v>
      </c>
      <c r="D10740" s="10" t="s">
        <v>7312</v>
      </c>
      <c r="E10740" s="10" t="s">
        <v>1868</v>
      </c>
      <c r="F10740" s="11" t="s">
        <v>3806</v>
      </c>
      <c r="G10740" s="12" t="s">
        <v>2827</v>
      </c>
      <c r="H10740" s="12" t="s">
        <v>37</v>
      </c>
      <c r="I10740" s="13">
        <v>10.5</v>
      </c>
      <c r="J10740" s="13">
        <v>10.5</v>
      </c>
      <c r="K10740" s="13">
        <v>10.5</v>
      </c>
      <c r="L10740" s="10" t="s">
        <v>53</v>
      </c>
      <c r="M10740" s="11" t="s">
        <v>54</v>
      </c>
      <c r="N10740" s="11" t="s">
        <v>49</v>
      </c>
      <c r="O10740" s="11">
        <v>1</v>
      </c>
      <c r="P10740" s="11">
        <v>1951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7313</v>
      </c>
      <c r="AA10740" s="14">
        <v>37.799722000000003</v>
      </c>
      <c r="AB10740" s="14">
        <v>-79.994699999999995</v>
      </c>
      <c r="AC10740" s="15" t="s">
        <v>44</v>
      </c>
      <c r="AD10740" s="15" t="s">
        <v>44</v>
      </c>
      <c r="AE10740" s="11" t="s">
        <v>160</v>
      </c>
    </row>
    <row r="10741" spans="1:31" x14ac:dyDescent="0.25">
      <c r="A10741" s="9">
        <v>20508</v>
      </c>
      <c r="B10741" s="10" t="s">
        <v>7311</v>
      </c>
      <c r="C10741" s="9">
        <v>50900</v>
      </c>
      <c r="D10741" s="10" t="s">
        <v>7312</v>
      </c>
      <c r="E10741" s="10" t="s">
        <v>1868</v>
      </c>
      <c r="F10741" s="11" t="s">
        <v>3806</v>
      </c>
      <c r="G10741" s="12" t="s">
        <v>2068</v>
      </c>
      <c r="H10741" s="12" t="s">
        <v>37</v>
      </c>
      <c r="I10741" s="13">
        <v>34</v>
      </c>
      <c r="J10741" s="13">
        <v>32.5</v>
      </c>
      <c r="K10741" s="13">
        <v>32.5</v>
      </c>
      <c r="L10741" s="10" t="s">
        <v>880</v>
      </c>
      <c r="M10741" s="11" t="s">
        <v>5544</v>
      </c>
      <c r="N10741" s="11" t="s">
        <v>49</v>
      </c>
      <c r="O10741" s="11">
        <v>9</v>
      </c>
      <c r="P10741" s="11">
        <v>1980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7313</v>
      </c>
      <c r="AA10741" s="14">
        <v>37.799722000000003</v>
      </c>
      <c r="AB10741" s="14">
        <v>-79.994699999999995</v>
      </c>
      <c r="AC10741" s="15" t="s">
        <v>44</v>
      </c>
      <c r="AD10741" s="15" t="s">
        <v>44</v>
      </c>
      <c r="AE10741" s="11" t="s">
        <v>160</v>
      </c>
    </row>
    <row r="10742" spans="1:31" x14ac:dyDescent="0.25">
      <c r="A10742" s="9">
        <v>20508</v>
      </c>
      <c r="B10742" s="10" t="s">
        <v>7311</v>
      </c>
      <c r="C10742" s="9">
        <v>50900</v>
      </c>
      <c r="D10742" s="10" t="s">
        <v>7312</v>
      </c>
      <c r="E10742" s="10" t="s">
        <v>1868</v>
      </c>
      <c r="F10742" s="11" t="s">
        <v>3806</v>
      </c>
      <c r="G10742" s="12" t="s">
        <v>5577</v>
      </c>
      <c r="H10742" s="12" t="s">
        <v>37</v>
      </c>
      <c r="I10742" s="13">
        <v>34</v>
      </c>
      <c r="J10742" s="13">
        <v>32.5</v>
      </c>
      <c r="K10742" s="13">
        <v>32.5</v>
      </c>
      <c r="L10742" s="10" t="s">
        <v>53</v>
      </c>
      <c r="M10742" s="11" t="s">
        <v>54</v>
      </c>
      <c r="N10742" s="11" t="s">
        <v>49</v>
      </c>
      <c r="O10742" s="11">
        <v>9</v>
      </c>
      <c r="P10742" s="11">
        <v>1989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7313</v>
      </c>
      <c r="AA10742" s="14">
        <v>37.799722000000003</v>
      </c>
      <c r="AB10742" s="14">
        <v>-79.994699999999995</v>
      </c>
      <c r="AC10742" s="15" t="s">
        <v>44</v>
      </c>
      <c r="AD10742" s="15" t="s">
        <v>44</v>
      </c>
      <c r="AE10742" s="11" t="s">
        <v>160</v>
      </c>
    </row>
    <row r="10743" spans="1:31" x14ac:dyDescent="0.25">
      <c r="A10743" s="9">
        <v>20508</v>
      </c>
      <c r="B10743" s="10" t="s">
        <v>7311</v>
      </c>
      <c r="C10743" s="9">
        <v>50900</v>
      </c>
      <c r="D10743" s="10" t="s">
        <v>7312</v>
      </c>
      <c r="E10743" s="10" t="s">
        <v>1868</v>
      </c>
      <c r="F10743" s="11" t="s">
        <v>3806</v>
      </c>
      <c r="G10743" s="12" t="s">
        <v>5579</v>
      </c>
      <c r="H10743" s="12" t="s">
        <v>37</v>
      </c>
      <c r="I10743" s="13">
        <v>82.4</v>
      </c>
      <c r="J10743" s="13">
        <v>81</v>
      </c>
      <c r="K10743" s="13">
        <v>82.4</v>
      </c>
      <c r="L10743" s="10" t="s">
        <v>880</v>
      </c>
      <c r="M10743" s="11" t="s">
        <v>881</v>
      </c>
      <c r="N10743" s="11" t="s">
        <v>49</v>
      </c>
      <c r="O10743" s="11">
        <v>11</v>
      </c>
      <c r="P10743" s="11">
        <v>2013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7313</v>
      </c>
      <c r="AA10743" s="14">
        <v>37.799722000000003</v>
      </c>
      <c r="AB10743" s="14">
        <v>-79.994699999999995</v>
      </c>
      <c r="AC10743" s="15" t="s">
        <v>44</v>
      </c>
      <c r="AD10743" s="15" t="s">
        <v>44</v>
      </c>
      <c r="AE10743" s="11" t="s">
        <v>160</v>
      </c>
    </row>
    <row r="10744" spans="1:31" x14ac:dyDescent="0.25">
      <c r="A10744" s="9">
        <v>8</v>
      </c>
      <c r="B10744" s="10" t="s">
        <v>6383</v>
      </c>
      <c r="C10744" s="9">
        <v>50903</v>
      </c>
      <c r="D10744" s="10" t="s">
        <v>7314</v>
      </c>
      <c r="E10744" s="10" t="s">
        <v>1868</v>
      </c>
      <c r="F10744" s="11" t="s">
        <v>1425</v>
      </c>
      <c r="G10744" s="12" t="s">
        <v>2089</v>
      </c>
      <c r="H10744" s="12" t="s">
        <v>37</v>
      </c>
      <c r="I10744" s="13">
        <v>7.4</v>
      </c>
      <c r="J10744" s="13">
        <v>7.4</v>
      </c>
      <c r="K10744" s="13">
        <v>7.4</v>
      </c>
      <c r="L10744" s="10" t="s">
        <v>47</v>
      </c>
      <c r="M10744" s="11" t="s">
        <v>48</v>
      </c>
      <c r="N10744" s="11" t="s">
        <v>49</v>
      </c>
      <c r="O10744" s="11">
        <v>10</v>
      </c>
      <c r="P10744" s="11">
        <v>1984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6673</v>
      </c>
      <c r="AA10744" s="14">
        <v>40.443899999999999</v>
      </c>
      <c r="AB10744" s="14">
        <v>-86.86</v>
      </c>
      <c r="AC10744" s="15" t="s">
        <v>44</v>
      </c>
      <c r="AD10744" s="15" t="s">
        <v>44</v>
      </c>
      <c r="AE10744" s="11" t="s">
        <v>124</v>
      </c>
    </row>
    <row r="10745" spans="1:31" x14ac:dyDescent="0.25">
      <c r="A10745" s="9">
        <v>6675</v>
      </c>
      <c r="B10745" s="10" t="s">
        <v>7315</v>
      </c>
      <c r="C10745" s="9">
        <v>50904</v>
      </c>
      <c r="D10745" s="10" t="s">
        <v>7316</v>
      </c>
      <c r="E10745" s="10" t="s">
        <v>222</v>
      </c>
      <c r="F10745" s="11" t="s">
        <v>453</v>
      </c>
      <c r="G10745" s="12" t="s">
        <v>7317</v>
      </c>
      <c r="H10745" s="12" t="s">
        <v>37</v>
      </c>
      <c r="I10745" s="13">
        <v>1.1000000000000001</v>
      </c>
      <c r="J10745" s="13">
        <v>1.1000000000000001</v>
      </c>
      <c r="K10745" s="13">
        <v>1.1000000000000001</v>
      </c>
      <c r="L10745" s="10" t="s">
        <v>121</v>
      </c>
      <c r="M10745" s="11" t="s">
        <v>48</v>
      </c>
      <c r="N10745" s="11" t="s">
        <v>122</v>
      </c>
      <c r="O10745" s="11">
        <v>12</v>
      </c>
      <c r="P10745" s="11">
        <v>1988</v>
      </c>
      <c r="Q10745" s="9" t="s">
        <v>41</v>
      </c>
      <c r="R10745" s="9" t="s">
        <v>41</v>
      </c>
      <c r="S10745" s="11" t="s">
        <v>180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7318</v>
      </c>
      <c r="AA10745" s="14">
        <v>41.712800000000001</v>
      </c>
      <c r="AB10745" s="14">
        <v>-88.352199999999996</v>
      </c>
      <c r="AC10745" s="15" t="s">
        <v>44</v>
      </c>
      <c r="AD10745" s="15" t="s">
        <v>44</v>
      </c>
      <c r="AE10745" s="11" t="s">
        <v>160</v>
      </c>
    </row>
    <row r="10746" spans="1:31" x14ac:dyDescent="0.25">
      <c r="A10746" s="9">
        <v>6675</v>
      </c>
      <c r="B10746" s="10" t="s">
        <v>7315</v>
      </c>
      <c r="C10746" s="9">
        <v>50904</v>
      </c>
      <c r="D10746" s="10" t="s">
        <v>7316</v>
      </c>
      <c r="E10746" s="10" t="s">
        <v>222</v>
      </c>
      <c r="F10746" s="11" t="s">
        <v>453</v>
      </c>
      <c r="G10746" s="12" t="s">
        <v>7319</v>
      </c>
      <c r="H10746" s="12" t="s">
        <v>37</v>
      </c>
      <c r="I10746" s="13">
        <v>1.1000000000000001</v>
      </c>
      <c r="J10746" s="13">
        <v>1.1000000000000001</v>
      </c>
      <c r="K10746" s="13">
        <v>1.1000000000000001</v>
      </c>
      <c r="L10746" s="10" t="s">
        <v>121</v>
      </c>
      <c r="M10746" s="11" t="s">
        <v>48</v>
      </c>
      <c r="N10746" s="11" t="s">
        <v>122</v>
      </c>
      <c r="O10746" s="11">
        <v>12</v>
      </c>
      <c r="P10746" s="11">
        <v>1988</v>
      </c>
      <c r="Q10746" s="9" t="s">
        <v>41</v>
      </c>
      <c r="R10746" s="9" t="s">
        <v>41</v>
      </c>
      <c r="S10746" s="11" t="s">
        <v>180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7318</v>
      </c>
      <c r="AA10746" s="14">
        <v>41.712800000000001</v>
      </c>
      <c r="AB10746" s="14">
        <v>-88.352199999999996</v>
      </c>
      <c r="AC10746" s="15" t="s">
        <v>44</v>
      </c>
      <c r="AD10746" s="15" t="s">
        <v>44</v>
      </c>
      <c r="AE10746" s="11" t="s">
        <v>160</v>
      </c>
    </row>
    <row r="10747" spans="1:31" x14ac:dyDescent="0.25">
      <c r="A10747" s="9">
        <v>21964</v>
      </c>
      <c r="B10747" s="10" t="s">
        <v>7320</v>
      </c>
      <c r="C10747" s="9">
        <v>50906</v>
      </c>
      <c r="D10747" s="10" t="s">
        <v>7321</v>
      </c>
      <c r="E10747" s="10" t="s">
        <v>2350</v>
      </c>
      <c r="F10747" s="11" t="s">
        <v>229</v>
      </c>
      <c r="G10747" s="12" t="s">
        <v>69</v>
      </c>
      <c r="H10747" s="12" t="s">
        <v>37</v>
      </c>
      <c r="I10747" s="13">
        <v>7</v>
      </c>
      <c r="J10747" s="13">
        <v>6</v>
      </c>
      <c r="K10747" s="13">
        <v>6.3</v>
      </c>
      <c r="L10747" s="10" t="s">
        <v>80</v>
      </c>
      <c r="M10747" s="11" t="s">
        <v>48</v>
      </c>
      <c r="N10747" s="11" t="s">
        <v>81</v>
      </c>
      <c r="O10747" s="11">
        <v>3</v>
      </c>
      <c r="P10747" s="11">
        <v>2005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2908</v>
      </c>
      <c r="AA10747" s="14">
        <v>35.084077999999998</v>
      </c>
      <c r="AB10747" s="14">
        <v>-106.62520000000001</v>
      </c>
      <c r="AC10747" s="15" t="s">
        <v>44</v>
      </c>
      <c r="AD10747" s="15" t="s">
        <v>44</v>
      </c>
      <c r="AE10747" s="11" t="s">
        <v>2909</v>
      </c>
    </row>
    <row r="10748" spans="1:31" x14ac:dyDescent="0.25">
      <c r="A10748" s="9">
        <v>21964</v>
      </c>
      <c r="B10748" s="10" t="s">
        <v>7320</v>
      </c>
      <c r="C10748" s="9">
        <v>50906</v>
      </c>
      <c r="D10748" s="10" t="s">
        <v>7321</v>
      </c>
      <c r="E10748" s="10" t="s">
        <v>2350</v>
      </c>
      <c r="F10748" s="11" t="s">
        <v>229</v>
      </c>
      <c r="G10748" s="12" t="s">
        <v>52</v>
      </c>
      <c r="H10748" s="12" t="s">
        <v>37</v>
      </c>
      <c r="I10748" s="13">
        <v>1.1000000000000001</v>
      </c>
      <c r="J10748" s="13">
        <v>0.7</v>
      </c>
      <c r="K10748" s="13">
        <v>0.7</v>
      </c>
      <c r="L10748" s="10" t="s">
        <v>47</v>
      </c>
      <c r="M10748" s="11" t="s">
        <v>48</v>
      </c>
      <c r="N10748" s="11" t="s">
        <v>49</v>
      </c>
      <c r="O10748" s="11">
        <v>10</v>
      </c>
      <c r="P10748" s="11">
        <v>2011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2908</v>
      </c>
      <c r="AA10748" s="14">
        <v>35.084077999999998</v>
      </c>
      <c r="AB10748" s="14">
        <v>-106.62520000000001</v>
      </c>
      <c r="AC10748" s="15" t="s">
        <v>44</v>
      </c>
      <c r="AD10748" s="15" t="s">
        <v>44</v>
      </c>
      <c r="AE10748" s="11" t="s">
        <v>2909</v>
      </c>
    </row>
    <row r="10749" spans="1:31" x14ac:dyDescent="0.25">
      <c r="A10749" s="9">
        <v>21964</v>
      </c>
      <c r="B10749" s="10" t="s">
        <v>7320</v>
      </c>
      <c r="C10749" s="9">
        <v>50906</v>
      </c>
      <c r="D10749" s="10" t="s">
        <v>7321</v>
      </c>
      <c r="E10749" s="10" t="s">
        <v>2350</v>
      </c>
      <c r="F10749" s="11" t="s">
        <v>229</v>
      </c>
      <c r="G10749" s="12" t="s">
        <v>55</v>
      </c>
      <c r="H10749" s="12" t="s">
        <v>37</v>
      </c>
      <c r="I10749" s="13">
        <v>6.7</v>
      </c>
      <c r="J10749" s="13">
        <v>6.2</v>
      </c>
      <c r="K10749" s="13">
        <v>7</v>
      </c>
      <c r="L10749" s="10" t="s">
        <v>80</v>
      </c>
      <c r="M10749" s="11" t="s">
        <v>48</v>
      </c>
      <c r="N10749" s="11" t="s">
        <v>81</v>
      </c>
      <c r="O10749" s="11">
        <v>1</v>
      </c>
      <c r="P10749" s="11">
        <v>2014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2908</v>
      </c>
      <c r="AA10749" s="14">
        <v>35.084077999999998</v>
      </c>
      <c r="AB10749" s="14">
        <v>-106.62520000000001</v>
      </c>
      <c r="AC10749" s="15" t="s">
        <v>44</v>
      </c>
      <c r="AD10749" s="15" t="s">
        <v>44</v>
      </c>
      <c r="AE10749" s="11" t="s">
        <v>2909</v>
      </c>
    </row>
    <row r="10750" spans="1:31" x14ac:dyDescent="0.25">
      <c r="A10750" s="9">
        <v>14222</v>
      </c>
      <c r="B10750" s="10" t="s">
        <v>7322</v>
      </c>
      <c r="C10750" s="9">
        <v>50907</v>
      </c>
      <c r="D10750" s="10" t="s">
        <v>7323</v>
      </c>
      <c r="E10750" s="10" t="s">
        <v>2350</v>
      </c>
      <c r="F10750" s="11" t="s">
        <v>234</v>
      </c>
      <c r="G10750" s="12" t="s">
        <v>3409</v>
      </c>
      <c r="H10750" s="12" t="s">
        <v>37</v>
      </c>
      <c r="I10750" s="13">
        <v>1.8</v>
      </c>
      <c r="J10750" s="13">
        <v>1.7</v>
      </c>
      <c r="K10750" s="13">
        <v>1.7</v>
      </c>
      <c r="L10750" s="10" t="s">
        <v>2373</v>
      </c>
      <c r="M10750" s="11" t="s">
        <v>2374</v>
      </c>
      <c r="N10750" s="11" t="s">
        <v>49</v>
      </c>
      <c r="O10750" s="11">
        <v>2</v>
      </c>
      <c r="P10750" s="11">
        <v>1986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3015</v>
      </c>
      <c r="AA10750" s="14">
        <v>43.348807999999998</v>
      </c>
      <c r="AB10750" s="14">
        <v>-76.425169999999994</v>
      </c>
      <c r="AC10750" s="15" t="s">
        <v>44</v>
      </c>
      <c r="AD10750" s="15" t="s">
        <v>44</v>
      </c>
      <c r="AE10750" s="11" t="s">
        <v>236</v>
      </c>
    </row>
    <row r="10751" spans="1:31" x14ac:dyDescent="0.25">
      <c r="A10751" s="9">
        <v>14222</v>
      </c>
      <c r="B10751" s="10" t="s">
        <v>7322</v>
      </c>
      <c r="C10751" s="9">
        <v>50907</v>
      </c>
      <c r="D10751" s="10" t="s">
        <v>7323</v>
      </c>
      <c r="E10751" s="10" t="s">
        <v>2350</v>
      </c>
      <c r="F10751" s="11" t="s">
        <v>234</v>
      </c>
      <c r="G10751" s="12" t="s">
        <v>3411</v>
      </c>
      <c r="H10751" s="12" t="s">
        <v>37</v>
      </c>
      <c r="I10751" s="13">
        <v>1.8</v>
      </c>
      <c r="J10751" s="13">
        <v>1.7</v>
      </c>
      <c r="K10751" s="13">
        <v>1.7</v>
      </c>
      <c r="L10751" s="10" t="s">
        <v>2373</v>
      </c>
      <c r="M10751" s="11" t="s">
        <v>2374</v>
      </c>
      <c r="N10751" s="11" t="s">
        <v>49</v>
      </c>
      <c r="O10751" s="11">
        <v>2</v>
      </c>
      <c r="P10751" s="11">
        <v>1986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3015</v>
      </c>
      <c r="AA10751" s="14">
        <v>43.348807999999998</v>
      </c>
      <c r="AB10751" s="14">
        <v>-76.425169999999994</v>
      </c>
      <c r="AC10751" s="15" t="s">
        <v>44</v>
      </c>
      <c r="AD10751" s="15" t="s">
        <v>44</v>
      </c>
      <c r="AE10751" s="11" t="s">
        <v>236</v>
      </c>
    </row>
    <row r="10752" spans="1:31" x14ac:dyDescent="0.25">
      <c r="A10752" s="9">
        <v>12502</v>
      </c>
      <c r="B10752" s="10" t="s">
        <v>7324</v>
      </c>
      <c r="C10752" s="9">
        <v>50917</v>
      </c>
      <c r="D10752" s="10" t="s">
        <v>7325</v>
      </c>
      <c r="E10752" s="10" t="s">
        <v>127</v>
      </c>
      <c r="F10752" s="11" t="s">
        <v>3320</v>
      </c>
      <c r="G10752" s="12" t="s">
        <v>2089</v>
      </c>
      <c r="H10752" s="12" t="s">
        <v>37</v>
      </c>
      <c r="I10752" s="13">
        <v>2</v>
      </c>
      <c r="J10752" s="13">
        <v>2</v>
      </c>
      <c r="K10752" s="13">
        <v>2</v>
      </c>
      <c r="L10752" s="10" t="s">
        <v>38</v>
      </c>
      <c r="M10752" s="11" t="s">
        <v>39</v>
      </c>
      <c r="N10752" s="11" t="s">
        <v>40</v>
      </c>
      <c r="O10752" s="11">
        <v>3</v>
      </c>
      <c r="P10752" s="11">
        <v>1986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5878</v>
      </c>
      <c r="AA10752" s="14">
        <v>45.480701000000003</v>
      </c>
      <c r="AB10752" s="14">
        <v>-121.5998</v>
      </c>
      <c r="AC10752" s="15" t="s">
        <v>44</v>
      </c>
      <c r="AD10752" s="15" t="s">
        <v>44</v>
      </c>
      <c r="AE10752" s="11" t="s">
        <v>633</v>
      </c>
    </row>
    <row r="10753" spans="1:31" x14ac:dyDescent="0.25">
      <c r="A10753" s="9">
        <v>12502</v>
      </c>
      <c r="B10753" s="10" t="s">
        <v>7324</v>
      </c>
      <c r="C10753" s="9">
        <v>50917</v>
      </c>
      <c r="D10753" s="10" t="s">
        <v>7325</v>
      </c>
      <c r="E10753" s="10" t="s">
        <v>127</v>
      </c>
      <c r="F10753" s="11" t="s">
        <v>3320</v>
      </c>
      <c r="G10753" s="12" t="s">
        <v>1863</v>
      </c>
      <c r="H10753" s="12" t="s">
        <v>37</v>
      </c>
      <c r="I10753" s="13">
        <v>0.5</v>
      </c>
      <c r="J10753" s="13">
        <v>0.5</v>
      </c>
      <c r="K10753" s="13">
        <v>0.5</v>
      </c>
      <c r="L10753" s="10" t="s">
        <v>38</v>
      </c>
      <c r="M10753" s="11" t="s">
        <v>39</v>
      </c>
      <c r="N10753" s="11" t="s">
        <v>40</v>
      </c>
      <c r="O10753" s="11">
        <v>3</v>
      </c>
      <c r="P10753" s="11">
        <v>1986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5878</v>
      </c>
      <c r="AA10753" s="14">
        <v>45.480701000000003</v>
      </c>
      <c r="AB10753" s="14">
        <v>-121.5998</v>
      </c>
      <c r="AC10753" s="15" t="s">
        <v>44</v>
      </c>
      <c r="AD10753" s="15" t="s">
        <v>44</v>
      </c>
      <c r="AE10753" s="11" t="s">
        <v>633</v>
      </c>
    </row>
    <row r="10754" spans="1:31" x14ac:dyDescent="0.25">
      <c r="A10754" s="9">
        <v>12502</v>
      </c>
      <c r="B10754" s="10" t="s">
        <v>7324</v>
      </c>
      <c r="C10754" s="9">
        <v>50917</v>
      </c>
      <c r="D10754" s="10" t="s">
        <v>7325</v>
      </c>
      <c r="E10754" s="10" t="s">
        <v>127</v>
      </c>
      <c r="F10754" s="11" t="s">
        <v>3320</v>
      </c>
      <c r="G10754" s="12" t="s">
        <v>2827</v>
      </c>
      <c r="H10754" s="12" t="s">
        <v>37</v>
      </c>
      <c r="I10754" s="13">
        <v>0.8</v>
      </c>
      <c r="J10754" s="13">
        <v>0.8</v>
      </c>
      <c r="K10754" s="13">
        <v>0.8</v>
      </c>
      <c r="L10754" s="10" t="s">
        <v>38</v>
      </c>
      <c r="M10754" s="11" t="s">
        <v>39</v>
      </c>
      <c r="N10754" s="11" t="s">
        <v>40</v>
      </c>
      <c r="O10754" s="11">
        <v>3</v>
      </c>
      <c r="P10754" s="11">
        <v>1986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5878</v>
      </c>
      <c r="AA10754" s="14">
        <v>45.480701000000003</v>
      </c>
      <c r="AB10754" s="14">
        <v>-121.5998</v>
      </c>
      <c r="AC10754" s="15" t="s">
        <v>44</v>
      </c>
      <c r="AD10754" s="15" t="s">
        <v>44</v>
      </c>
      <c r="AE10754" s="11" t="s">
        <v>633</v>
      </c>
    </row>
    <row r="10755" spans="1:31" x14ac:dyDescent="0.25">
      <c r="A10755" s="9">
        <v>5959</v>
      </c>
      <c r="B10755" s="10" t="s">
        <v>7326</v>
      </c>
      <c r="C10755" s="9">
        <v>50920</v>
      </c>
      <c r="D10755" s="10" t="s">
        <v>7327</v>
      </c>
      <c r="E10755" s="10" t="s">
        <v>1868</v>
      </c>
      <c r="F10755" s="11" t="s">
        <v>3367</v>
      </c>
      <c r="G10755" s="12" t="s">
        <v>36</v>
      </c>
      <c r="H10755" s="12" t="s">
        <v>37</v>
      </c>
      <c r="I10755" s="13">
        <v>2.5</v>
      </c>
      <c r="J10755" s="13">
        <v>1</v>
      </c>
      <c r="K10755" s="13">
        <v>1.3</v>
      </c>
      <c r="L10755" s="10" t="s">
        <v>1869</v>
      </c>
      <c r="M10755" s="11" t="s">
        <v>1870</v>
      </c>
      <c r="N10755" s="11" t="s">
        <v>49</v>
      </c>
      <c r="O10755" s="11">
        <v>1</v>
      </c>
      <c r="P10755" s="11">
        <v>1953</v>
      </c>
      <c r="Q10755" s="9" t="s">
        <v>41</v>
      </c>
      <c r="R10755" s="9" t="s">
        <v>41</v>
      </c>
      <c r="S10755" s="11" t="s">
        <v>180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1727</v>
      </c>
      <c r="AA10755" s="14">
        <v>42.143918999999997</v>
      </c>
      <c r="AB10755" s="14">
        <v>-80.069580000000002</v>
      </c>
      <c r="AC10755" s="15" t="s">
        <v>44</v>
      </c>
      <c r="AD10755" s="15" t="s">
        <v>44</v>
      </c>
      <c r="AE10755" s="11" t="s">
        <v>160</v>
      </c>
    </row>
    <row r="10756" spans="1:31" x14ac:dyDescent="0.25">
      <c r="A10756" s="9">
        <v>3770</v>
      </c>
      <c r="B10756" s="10" t="s">
        <v>7328</v>
      </c>
      <c r="C10756" s="9">
        <v>50921</v>
      </c>
      <c r="D10756" s="10" t="s">
        <v>7329</v>
      </c>
      <c r="E10756" s="10" t="s">
        <v>222</v>
      </c>
      <c r="F10756" s="11" t="s">
        <v>3320</v>
      </c>
      <c r="G10756" s="12" t="s">
        <v>2089</v>
      </c>
      <c r="H10756" s="12" t="s">
        <v>37</v>
      </c>
      <c r="I10756" s="13">
        <v>7.5</v>
      </c>
      <c r="J10756" s="13">
        <v>7.5</v>
      </c>
      <c r="K10756" s="13">
        <v>7.5</v>
      </c>
      <c r="L10756" s="10" t="s">
        <v>880</v>
      </c>
      <c r="M10756" s="11" t="s">
        <v>881</v>
      </c>
      <c r="N10756" s="11" t="s">
        <v>49</v>
      </c>
      <c r="O10756" s="11">
        <v>5</v>
      </c>
      <c r="P10756" s="11">
        <v>1986</v>
      </c>
      <c r="Q10756" s="9" t="s">
        <v>41</v>
      </c>
      <c r="R10756" s="9" t="s">
        <v>41</v>
      </c>
      <c r="S10756" s="11" t="s">
        <v>180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354</v>
      </c>
      <c r="AA10756" s="14">
        <v>44.458696000000003</v>
      </c>
      <c r="AB10756" s="14">
        <v>-118.7206</v>
      </c>
      <c r="AC10756" s="15" t="s">
        <v>44</v>
      </c>
      <c r="AD10756" s="15" t="s">
        <v>44</v>
      </c>
      <c r="AE10756" s="11" t="s">
        <v>633</v>
      </c>
    </row>
    <row r="10757" spans="1:31" x14ac:dyDescent="0.25">
      <c r="A10757" s="9">
        <v>21773</v>
      </c>
      <c r="B10757" s="10" t="s">
        <v>7330</v>
      </c>
      <c r="C10757" s="9">
        <v>50931</v>
      </c>
      <c r="D10757" s="10" t="s">
        <v>7330</v>
      </c>
      <c r="E10757" s="10" t="s">
        <v>222</v>
      </c>
      <c r="F10757" s="11" t="s">
        <v>2629</v>
      </c>
      <c r="G10757" s="12" t="s">
        <v>2089</v>
      </c>
      <c r="H10757" s="12" t="s">
        <v>37</v>
      </c>
      <c r="I10757" s="13">
        <v>68</v>
      </c>
      <c r="J10757" s="13">
        <v>52</v>
      </c>
      <c r="K10757" s="13">
        <v>55</v>
      </c>
      <c r="L10757" s="10" t="s">
        <v>1874</v>
      </c>
      <c r="M10757" s="11" t="s">
        <v>1875</v>
      </c>
      <c r="N10757" s="11" t="s">
        <v>49</v>
      </c>
      <c r="O10757" s="11">
        <v>6</v>
      </c>
      <c r="P10757" s="11">
        <v>1995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7331</v>
      </c>
      <c r="AA10757" s="14">
        <v>45.811700000000002</v>
      </c>
      <c r="AB10757" s="14">
        <v>-108.4278</v>
      </c>
      <c r="AC10757" s="15" t="s">
        <v>44</v>
      </c>
      <c r="AD10757" s="15" t="s">
        <v>44</v>
      </c>
      <c r="AE10757" s="11" t="s">
        <v>2636</v>
      </c>
    </row>
    <row r="10758" spans="1:31" x14ac:dyDescent="0.25">
      <c r="A10758" s="9">
        <v>5089</v>
      </c>
      <c r="B10758" s="10" t="s">
        <v>7332</v>
      </c>
      <c r="C10758" s="9">
        <v>50932</v>
      </c>
      <c r="D10758" s="10" t="s">
        <v>7333</v>
      </c>
      <c r="E10758" s="10" t="s">
        <v>2350</v>
      </c>
      <c r="F10758" s="11" t="s">
        <v>1494</v>
      </c>
      <c r="G10758" s="12" t="s">
        <v>7334</v>
      </c>
      <c r="H10758" s="12" t="s">
        <v>37</v>
      </c>
      <c r="I10758" s="13">
        <v>1.4</v>
      </c>
      <c r="J10758" s="13">
        <v>1.4</v>
      </c>
      <c r="K10758" s="13">
        <v>1.4</v>
      </c>
      <c r="L10758" s="10" t="s">
        <v>5568</v>
      </c>
      <c r="M10758" s="11" t="s">
        <v>5569</v>
      </c>
      <c r="N10758" s="11" t="s">
        <v>122</v>
      </c>
      <c r="O10758" s="11">
        <v>9</v>
      </c>
      <c r="P10758" s="11">
        <v>2015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085</v>
      </c>
      <c r="AA10758" s="14">
        <v>41.573414999999997</v>
      </c>
      <c r="AB10758" s="14">
        <v>-93.557739999999995</v>
      </c>
      <c r="AC10758" s="15" t="s">
        <v>44</v>
      </c>
      <c r="AD10758" s="15" t="s">
        <v>44</v>
      </c>
      <c r="AE10758" s="11" t="s">
        <v>124</v>
      </c>
    </row>
    <row r="10759" spans="1:31" x14ac:dyDescent="0.25">
      <c r="A10759" s="9">
        <v>5089</v>
      </c>
      <c r="B10759" s="10" t="s">
        <v>7332</v>
      </c>
      <c r="C10759" s="9">
        <v>50932</v>
      </c>
      <c r="D10759" s="10" t="s">
        <v>7333</v>
      </c>
      <c r="E10759" s="10" t="s">
        <v>2350</v>
      </c>
      <c r="F10759" s="11" t="s">
        <v>1494</v>
      </c>
      <c r="G10759" s="12" t="s">
        <v>7335</v>
      </c>
      <c r="H10759" s="12" t="s">
        <v>37</v>
      </c>
      <c r="I10759" s="13">
        <v>1.4</v>
      </c>
      <c r="J10759" s="13">
        <v>1.4</v>
      </c>
      <c r="K10759" s="13">
        <v>1.4</v>
      </c>
      <c r="L10759" s="10" t="s">
        <v>5568</v>
      </c>
      <c r="M10759" s="11" t="s">
        <v>5569</v>
      </c>
      <c r="N10759" s="11" t="s">
        <v>122</v>
      </c>
      <c r="O10759" s="11">
        <v>9</v>
      </c>
      <c r="P10759" s="11">
        <v>2015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085</v>
      </c>
      <c r="AA10759" s="14">
        <v>41.573414999999997</v>
      </c>
      <c r="AB10759" s="14">
        <v>-93.557739999999995</v>
      </c>
      <c r="AC10759" s="15" t="s">
        <v>44</v>
      </c>
      <c r="AD10759" s="15" t="s">
        <v>44</v>
      </c>
      <c r="AE10759" s="11" t="s">
        <v>124</v>
      </c>
    </row>
    <row r="10760" spans="1:31" x14ac:dyDescent="0.25">
      <c r="A10760" s="9">
        <v>61707</v>
      </c>
      <c r="B10760" s="10" t="s">
        <v>7336</v>
      </c>
      <c r="C10760" s="9">
        <v>50933</v>
      </c>
      <c r="D10760" s="10" t="s">
        <v>7337</v>
      </c>
      <c r="E10760" s="10" t="s">
        <v>1868</v>
      </c>
      <c r="F10760" s="11" t="s">
        <v>2251</v>
      </c>
      <c r="G10760" s="12" t="s">
        <v>5577</v>
      </c>
      <c r="H10760" s="12" t="s">
        <v>37</v>
      </c>
      <c r="I10760" s="13">
        <v>10</v>
      </c>
      <c r="J10760" s="13">
        <v>4</v>
      </c>
      <c r="K10760" s="13">
        <v>7</v>
      </c>
      <c r="L10760" s="10" t="s">
        <v>47</v>
      </c>
      <c r="M10760" s="11" t="s">
        <v>48</v>
      </c>
      <c r="N10760" s="11" t="s">
        <v>49</v>
      </c>
      <c r="O10760" s="11">
        <v>2</v>
      </c>
      <c r="P10760" s="11">
        <v>1951</v>
      </c>
      <c r="Q10760" s="9" t="s">
        <v>41</v>
      </c>
      <c r="R10760" s="9" t="s">
        <v>41</v>
      </c>
      <c r="S10760" s="11" t="s">
        <v>180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1250</v>
      </c>
      <c r="AA10760" s="14">
        <v>45.639400000000002</v>
      </c>
      <c r="AB10760" s="14">
        <v>-89.420500000000004</v>
      </c>
      <c r="AC10760" s="15" t="s">
        <v>44</v>
      </c>
      <c r="AD10760" s="15" t="s">
        <v>44</v>
      </c>
      <c r="AE10760" s="11" t="s">
        <v>124</v>
      </c>
    </row>
    <row r="10761" spans="1:31" x14ac:dyDescent="0.25">
      <c r="A10761" s="9">
        <v>61707</v>
      </c>
      <c r="B10761" s="10" t="s">
        <v>7336</v>
      </c>
      <c r="C10761" s="9">
        <v>50933</v>
      </c>
      <c r="D10761" s="10" t="s">
        <v>7337</v>
      </c>
      <c r="E10761" s="10" t="s">
        <v>1868</v>
      </c>
      <c r="F10761" s="11" t="s">
        <v>2251</v>
      </c>
      <c r="G10761" s="12" t="s">
        <v>5578</v>
      </c>
      <c r="H10761" s="12" t="s">
        <v>37</v>
      </c>
      <c r="I10761" s="13">
        <v>9.3000000000000007</v>
      </c>
      <c r="J10761" s="13">
        <v>6.3</v>
      </c>
      <c r="K10761" s="13">
        <v>8.5</v>
      </c>
      <c r="L10761" s="10" t="s">
        <v>53</v>
      </c>
      <c r="M10761" s="11" t="s">
        <v>54</v>
      </c>
      <c r="N10761" s="11" t="s">
        <v>49</v>
      </c>
      <c r="O10761" s="11">
        <v>7</v>
      </c>
      <c r="P10761" s="11">
        <v>1958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1250</v>
      </c>
      <c r="AA10761" s="14">
        <v>45.639400000000002</v>
      </c>
      <c r="AB10761" s="14">
        <v>-89.420500000000004</v>
      </c>
      <c r="AC10761" s="15" t="s">
        <v>44</v>
      </c>
      <c r="AD10761" s="15" t="s">
        <v>44</v>
      </c>
      <c r="AE10761" s="11" t="s">
        <v>124</v>
      </c>
    </row>
    <row r="10762" spans="1:31" x14ac:dyDescent="0.25">
      <c r="A10762" s="9">
        <v>61707</v>
      </c>
      <c r="B10762" s="10" t="s">
        <v>7336</v>
      </c>
      <c r="C10762" s="9">
        <v>50933</v>
      </c>
      <c r="D10762" s="10" t="s">
        <v>7337</v>
      </c>
      <c r="E10762" s="10" t="s">
        <v>1868</v>
      </c>
      <c r="F10762" s="11" t="s">
        <v>2251</v>
      </c>
      <c r="G10762" s="12" t="s">
        <v>7065</v>
      </c>
      <c r="H10762" s="12" t="s">
        <v>37</v>
      </c>
      <c r="I10762" s="13">
        <v>0.5</v>
      </c>
      <c r="J10762" s="13">
        <v>0.5</v>
      </c>
      <c r="K10762" s="13">
        <v>0.5</v>
      </c>
      <c r="L10762" s="10" t="s">
        <v>38</v>
      </c>
      <c r="M10762" s="11" t="s">
        <v>39</v>
      </c>
      <c r="N10762" s="11" t="s">
        <v>40</v>
      </c>
      <c r="O10762" s="11">
        <v>12</v>
      </c>
      <c r="P10762" s="11">
        <v>1917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1250</v>
      </c>
      <c r="AA10762" s="14">
        <v>45.639400000000002</v>
      </c>
      <c r="AB10762" s="14">
        <v>-89.420500000000004</v>
      </c>
      <c r="AC10762" s="15" t="s">
        <v>44</v>
      </c>
      <c r="AD10762" s="15" t="s">
        <v>44</v>
      </c>
      <c r="AE10762" s="11" t="s">
        <v>124</v>
      </c>
    </row>
    <row r="10763" spans="1:31" x14ac:dyDescent="0.25">
      <c r="A10763" s="9">
        <v>61707</v>
      </c>
      <c r="B10763" s="10" t="s">
        <v>7336</v>
      </c>
      <c r="C10763" s="9">
        <v>50933</v>
      </c>
      <c r="D10763" s="10" t="s">
        <v>7337</v>
      </c>
      <c r="E10763" s="10" t="s">
        <v>1868</v>
      </c>
      <c r="F10763" s="11" t="s">
        <v>2251</v>
      </c>
      <c r="G10763" s="12" t="s">
        <v>6788</v>
      </c>
      <c r="H10763" s="12" t="s">
        <v>37</v>
      </c>
      <c r="I10763" s="13">
        <v>0.5</v>
      </c>
      <c r="J10763" s="13">
        <v>0.5</v>
      </c>
      <c r="K10763" s="13">
        <v>0.5</v>
      </c>
      <c r="L10763" s="10" t="s">
        <v>38</v>
      </c>
      <c r="M10763" s="11" t="s">
        <v>39</v>
      </c>
      <c r="N10763" s="11" t="s">
        <v>40</v>
      </c>
      <c r="O10763" s="11">
        <v>12</v>
      </c>
      <c r="P10763" s="11">
        <v>1917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1250</v>
      </c>
      <c r="AA10763" s="14">
        <v>45.639400000000002</v>
      </c>
      <c r="AB10763" s="14">
        <v>-89.420500000000004</v>
      </c>
      <c r="AC10763" s="15" t="s">
        <v>44</v>
      </c>
      <c r="AD10763" s="15" t="s">
        <v>44</v>
      </c>
      <c r="AE10763" s="11" t="s">
        <v>124</v>
      </c>
    </row>
    <row r="10764" spans="1:31" x14ac:dyDescent="0.25">
      <c r="A10764" s="9">
        <v>61707</v>
      </c>
      <c r="B10764" s="10" t="s">
        <v>7336</v>
      </c>
      <c r="C10764" s="9">
        <v>50933</v>
      </c>
      <c r="D10764" s="10" t="s">
        <v>7337</v>
      </c>
      <c r="E10764" s="10" t="s">
        <v>1868</v>
      </c>
      <c r="F10764" s="11" t="s">
        <v>2251</v>
      </c>
      <c r="G10764" s="12" t="s">
        <v>6789</v>
      </c>
      <c r="H10764" s="12" t="s">
        <v>37</v>
      </c>
      <c r="I10764" s="13">
        <v>1</v>
      </c>
      <c r="J10764" s="13">
        <v>1</v>
      </c>
      <c r="K10764" s="13">
        <v>1</v>
      </c>
      <c r="L10764" s="10" t="s">
        <v>38</v>
      </c>
      <c r="M10764" s="11" t="s">
        <v>39</v>
      </c>
      <c r="N10764" s="11" t="s">
        <v>40</v>
      </c>
      <c r="O10764" s="11">
        <v>12</v>
      </c>
      <c r="P10764" s="11">
        <v>1926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1250</v>
      </c>
      <c r="AA10764" s="14">
        <v>45.639400000000002</v>
      </c>
      <c r="AB10764" s="14">
        <v>-89.420500000000004</v>
      </c>
      <c r="AC10764" s="15" t="s">
        <v>44</v>
      </c>
      <c r="AD10764" s="15" t="s">
        <v>44</v>
      </c>
      <c r="AE10764" s="11" t="s">
        <v>124</v>
      </c>
    </row>
    <row r="10765" spans="1:31" x14ac:dyDescent="0.25">
      <c r="A10765" s="9">
        <v>3179</v>
      </c>
      <c r="B10765" s="10" t="s">
        <v>7338</v>
      </c>
      <c r="C10765" s="9">
        <v>50935</v>
      </c>
      <c r="D10765" s="10" t="s">
        <v>7339</v>
      </c>
      <c r="E10765" s="10" t="s">
        <v>5555</v>
      </c>
      <c r="F10765" s="11" t="s">
        <v>1425</v>
      </c>
      <c r="G10765" s="12" t="s">
        <v>7340</v>
      </c>
      <c r="H10765" s="12" t="s">
        <v>37</v>
      </c>
      <c r="I10765" s="13">
        <v>0.9</v>
      </c>
      <c r="J10765" s="13">
        <v>0.8</v>
      </c>
      <c r="K10765" s="13">
        <v>0.8</v>
      </c>
      <c r="L10765" s="10" t="s">
        <v>115</v>
      </c>
      <c r="M10765" s="11" t="s">
        <v>116</v>
      </c>
      <c r="N10765" s="11" t="s">
        <v>122</v>
      </c>
      <c r="O10765" s="11">
        <v>12</v>
      </c>
      <c r="P10765" s="11">
        <v>1983</v>
      </c>
      <c r="Q10765" s="9" t="s">
        <v>41</v>
      </c>
      <c r="R10765" s="9" t="s">
        <v>41</v>
      </c>
      <c r="S10765" s="11" t="s">
        <v>180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6673</v>
      </c>
      <c r="AA10765" s="14">
        <v>40.417499999999997</v>
      </c>
      <c r="AB10765" s="14">
        <v>-86.844700000000003</v>
      </c>
      <c r="AC10765" s="15" t="s">
        <v>44</v>
      </c>
      <c r="AD10765" s="15" t="s">
        <v>44</v>
      </c>
      <c r="AE10765" s="11" t="s">
        <v>124</v>
      </c>
    </row>
    <row r="10766" spans="1:31" x14ac:dyDescent="0.25">
      <c r="A10766" s="9">
        <v>3179</v>
      </c>
      <c r="B10766" s="10" t="s">
        <v>7338</v>
      </c>
      <c r="C10766" s="9">
        <v>50935</v>
      </c>
      <c r="D10766" s="10" t="s">
        <v>7339</v>
      </c>
      <c r="E10766" s="10" t="s">
        <v>5555</v>
      </c>
      <c r="F10766" s="11" t="s">
        <v>1425</v>
      </c>
      <c r="G10766" s="12" t="s">
        <v>6765</v>
      </c>
      <c r="H10766" s="12" t="s">
        <v>37</v>
      </c>
      <c r="I10766" s="13">
        <v>1.2</v>
      </c>
      <c r="J10766" s="13">
        <v>0.8</v>
      </c>
      <c r="K10766" s="13">
        <v>0.8</v>
      </c>
      <c r="L10766" s="10" t="s">
        <v>115</v>
      </c>
      <c r="M10766" s="11" t="s">
        <v>116</v>
      </c>
      <c r="N10766" s="11" t="s">
        <v>122</v>
      </c>
      <c r="O10766" s="11">
        <v>7</v>
      </c>
      <c r="P10766" s="11">
        <v>1987</v>
      </c>
      <c r="Q10766" s="9" t="s">
        <v>41</v>
      </c>
      <c r="R10766" s="9" t="s">
        <v>41</v>
      </c>
      <c r="S10766" s="11" t="s">
        <v>180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6673</v>
      </c>
      <c r="AA10766" s="14">
        <v>40.417499999999997</v>
      </c>
      <c r="AB10766" s="14">
        <v>-86.844700000000003</v>
      </c>
      <c r="AC10766" s="15" t="s">
        <v>44</v>
      </c>
      <c r="AD10766" s="15" t="s">
        <v>44</v>
      </c>
      <c r="AE10766" s="11" t="s">
        <v>124</v>
      </c>
    </row>
    <row r="10767" spans="1:31" x14ac:dyDescent="0.25">
      <c r="A10767" s="9">
        <v>3179</v>
      </c>
      <c r="B10767" s="10" t="s">
        <v>7338</v>
      </c>
      <c r="C10767" s="9">
        <v>50935</v>
      </c>
      <c r="D10767" s="10" t="s">
        <v>7339</v>
      </c>
      <c r="E10767" s="10" t="s">
        <v>5555</v>
      </c>
      <c r="F10767" s="11" t="s">
        <v>1425</v>
      </c>
      <c r="G10767" s="12" t="s">
        <v>7341</v>
      </c>
      <c r="H10767" s="12" t="s">
        <v>37</v>
      </c>
      <c r="I10767" s="13">
        <v>1.8</v>
      </c>
      <c r="J10767" s="13">
        <v>1.8</v>
      </c>
      <c r="K10767" s="13">
        <v>1.8</v>
      </c>
      <c r="L10767" s="10" t="s">
        <v>115</v>
      </c>
      <c r="M10767" s="11" t="s">
        <v>116</v>
      </c>
      <c r="N10767" s="11" t="s">
        <v>122</v>
      </c>
      <c r="O10767" s="11">
        <v>3</v>
      </c>
      <c r="P10767" s="11">
        <v>1996</v>
      </c>
      <c r="Q10767" s="9" t="s">
        <v>41</v>
      </c>
      <c r="R10767" s="9" t="s">
        <v>41</v>
      </c>
      <c r="S10767" s="11" t="s">
        <v>180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6673</v>
      </c>
      <c r="AA10767" s="14">
        <v>40.417499999999997</v>
      </c>
      <c r="AB10767" s="14">
        <v>-86.844700000000003</v>
      </c>
      <c r="AC10767" s="15" t="s">
        <v>44</v>
      </c>
      <c r="AD10767" s="15" t="s">
        <v>44</v>
      </c>
      <c r="AE10767" s="11" t="s">
        <v>124</v>
      </c>
    </row>
    <row r="10768" spans="1:31" x14ac:dyDescent="0.25">
      <c r="A10768" s="9">
        <v>3179</v>
      </c>
      <c r="B10768" s="10" t="s">
        <v>7338</v>
      </c>
      <c r="C10768" s="9">
        <v>50935</v>
      </c>
      <c r="D10768" s="10" t="s">
        <v>7339</v>
      </c>
      <c r="E10768" s="10" t="s">
        <v>5555</v>
      </c>
      <c r="F10768" s="11" t="s">
        <v>1425</v>
      </c>
      <c r="G10768" s="12" t="s">
        <v>7342</v>
      </c>
      <c r="H10768" s="12" t="s">
        <v>37</v>
      </c>
      <c r="I10768" s="13">
        <v>2</v>
      </c>
      <c r="J10768" s="13">
        <v>2</v>
      </c>
      <c r="K10768" s="13">
        <v>2</v>
      </c>
      <c r="L10768" s="10" t="s">
        <v>121</v>
      </c>
      <c r="M10768" s="11" t="s">
        <v>48</v>
      </c>
      <c r="N10768" s="11" t="s">
        <v>122</v>
      </c>
      <c r="O10768" s="11">
        <v>4</v>
      </c>
      <c r="P10768" s="11">
        <v>2011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6673</v>
      </c>
      <c r="AA10768" s="14">
        <v>40.417499999999997</v>
      </c>
      <c r="AB10768" s="14">
        <v>-86.844700000000003</v>
      </c>
      <c r="AC10768" s="15" t="s">
        <v>44</v>
      </c>
      <c r="AD10768" s="15" t="s">
        <v>44</v>
      </c>
      <c r="AE10768" s="11" t="s">
        <v>124</v>
      </c>
    </row>
    <row r="10769" spans="1:31" x14ac:dyDescent="0.25">
      <c r="A10769" s="9">
        <v>3179</v>
      </c>
      <c r="B10769" s="10" t="s">
        <v>7338</v>
      </c>
      <c r="C10769" s="9">
        <v>50935</v>
      </c>
      <c r="D10769" s="10" t="s">
        <v>7339</v>
      </c>
      <c r="E10769" s="10" t="s">
        <v>5555</v>
      </c>
      <c r="F10769" s="11" t="s">
        <v>1425</v>
      </c>
      <c r="G10769" s="12" t="s">
        <v>7343</v>
      </c>
      <c r="H10769" s="12" t="s">
        <v>37</v>
      </c>
      <c r="I10769" s="13">
        <v>2</v>
      </c>
      <c r="J10769" s="13">
        <v>2</v>
      </c>
      <c r="K10769" s="13">
        <v>2</v>
      </c>
      <c r="L10769" s="10" t="s">
        <v>121</v>
      </c>
      <c r="M10769" s="11" t="s">
        <v>48</v>
      </c>
      <c r="N10769" s="11" t="s">
        <v>122</v>
      </c>
      <c r="O10769" s="11">
        <v>4</v>
      </c>
      <c r="P10769" s="11">
        <v>2011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6673</v>
      </c>
      <c r="AA10769" s="14">
        <v>40.417499999999997</v>
      </c>
      <c r="AB10769" s="14">
        <v>-86.844700000000003</v>
      </c>
      <c r="AC10769" s="15" t="s">
        <v>44</v>
      </c>
      <c r="AD10769" s="15" t="s">
        <v>44</v>
      </c>
      <c r="AE10769" s="11" t="s">
        <v>124</v>
      </c>
    </row>
    <row r="10770" spans="1:31" x14ac:dyDescent="0.25">
      <c r="A10770" s="9">
        <v>3179</v>
      </c>
      <c r="B10770" s="10" t="s">
        <v>7338</v>
      </c>
      <c r="C10770" s="9">
        <v>50935</v>
      </c>
      <c r="D10770" s="10" t="s">
        <v>7339</v>
      </c>
      <c r="E10770" s="10" t="s">
        <v>5555</v>
      </c>
      <c r="F10770" s="11" t="s">
        <v>1425</v>
      </c>
      <c r="G10770" s="12" t="s">
        <v>7344</v>
      </c>
      <c r="H10770" s="12" t="s">
        <v>37</v>
      </c>
      <c r="I10770" s="13">
        <v>2.5</v>
      </c>
      <c r="J10770" s="13">
        <v>2.5</v>
      </c>
      <c r="K10770" s="13">
        <v>2.5</v>
      </c>
      <c r="L10770" s="10" t="s">
        <v>115</v>
      </c>
      <c r="M10770" s="11" t="s">
        <v>116</v>
      </c>
      <c r="N10770" s="11" t="s">
        <v>122</v>
      </c>
      <c r="O10770" s="11">
        <v>1</v>
      </c>
      <c r="P10770" s="11">
        <v>2011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6673</v>
      </c>
      <c r="AA10770" s="14">
        <v>40.417499999999997</v>
      </c>
      <c r="AB10770" s="14">
        <v>-86.844700000000003</v>
      </c>
      <c r="AC10770" s="15" t="s">
        <v>44</v>
      </c>
      <c r="AD10770" s="15" t="s">
        <v>44</v>
      </c>
      <c r="AE10770" s="11" t="s">
        <v>124</v>
      </c>
    </row>
    <row r="10771" spans="1:31" x14ac:dyDescent="0.25">
      <c r="A10771" s="9">
        <v>3179</v>
      </c>
      <c r="B10771" s="10" t="s">
        <v>7338</v>
      </c>
      <c r="C10771" s="9">
        <v>50935</v>
      </c>
      <c r="D10771" s="10" t="s">
        <v>7339</v>
      </c>
      <c r="E10771" s="10" t="s">
        <v>5555</v>
      </c>
      <c r="F10771" s="11" t="s">
        <v>1425</v>
      </c>
      <c r="G10771" s="12" t="s">
        <v>7345</v>
      </c>
      <c r="H10771" s="12" t="s">
        <v>37</v>
      </c>
      <c r="I10771" s="13">
        <v>2.5</v>
      </c>
      <c r="J10771" s="13">
        <v>2.5</v>
      </c>
      <c r="K10771" s="13">
        <v>2.5</v>
      </c>
      <c r="L10771" s="10" t="s">
        <v>121</v>
      </c>
      <c r="M10771" s="11" t="s">
        <v>48</v>
      </c>
      <c r="N10771" s="11" t="s">
        <v>122</v>
      </c>
      <c r="O10771" s="11">
        <v>4</v>
      </c>
      <c r="P10771" s="11">
        <v>2013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6673</v>
      </c>
      <c r="AA10771" s="14">
        <v>40.417499999999997</v>
      </c>
      <c r="AB10771" s="14">
        <v>-86.844700000000003</v>
      </c>
      <c r="AC10771" s="15" t="s">
        <v>44</v>
      </c>
      <c r="AD10771" s="15" t="s">
        <v>44</v>
      </c>
      <c r="AE10771" s="11" t="s">
        <v>124</v>
      </c>
    </row>
    <row r="10772" spans="1:31" x14ac:dyDescent="0.25">
      <c r="A10772" s="9">
        <v>3179</v>
      </c>
      <c r="B10772" s="10" t="s">
        <v>7338</v>
      </c>
      <c r="C10772" s="9">
        <v>50935</v>
      </c>
      <c r="D10772" s="10" t="s">
        <v>7339</v>
      </c>
      <c r="E10772" s="10" t="s">
        <v>5555</v>
      </c>
      <c r="F10772" s="11" t="s">
        <v>1425</v>
      </c>
      <c r="G10772" s="12" t="s">
        <v>7346</v>
      </c>
      <c r="H10772" s="12" t="s">
        <v>37</v>
      </c>
      <c r="I10772" s="13">
        <v>0.4</v>
      </c>
      <c r="J10772" s="13">
        <v>0.3</v>
      </c>
      <c r="K10772" s="13">
        <v>0.3</v>
      </c>
      <c r="L10772" s="10" t="s">
        <v>115</v>
      </c>
      <c r="M10772" s="11" t="s">
        <v>116</v>
      </c>
      <c r="N10772" s="11" t="s">
        <v>122</v>
      </c>
      <c r="O10772" s="11">
        <v>6</v>
      </c>
      <c r="P10772" s="11">
        <v>2001</v>
      </c>
      <c r="Q10772" s="9" t="s">
        <v>41</v>
      </c>
      <c r="R10772" s="9" t="s">
        <v>41</v>
      </c>
      <c r="S10772" s="11" t="s">
        <v>180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6673</v>
      </c>
      <c r="AA10772" s="14">
        <v>40.417499999999997</v>
      </c>
      <c r="AB10772" s="14">
        <v>-86.844700000000003</v>
      </c>
      <c r="AC10772" s="15" t="s">
        <v>44</v>
      </c>
      <c r="AD10772" s="15" t="s">
        <v>44</v>
      </c>
      <c r="AE10772" s="11" t="s">
        <v>124</v>
      </c>
    </row>
    <row r="10773" spans="1:31" x14ac:dyDescent="0.25">
      <c r="A10773" s="9">
        <v>20854</v>
      </c>
      <c r="B10773" s="10" t="s">
        <v>7347</v>
      </c>
      <c r="C10773" s="9">
        <v>50936</v>
      </c>
      <c r="D10773" s="10" t="s">
        <v>7348</v>
      </c>
      <c r="E10773" s="10" t="s">
        <v>222</v>
      </c>
      <c r="F10773" s="11" t="s">
        <v>2251</v>
      </c>
      <c r="G10773" s="12" t="s">
        <v>5724</v>
      </c>
      <c r="H10773" s="12" t="s">
        <v>37</v>
      </c>
      <c r="I10773" s="13">
        <v>0.9</v>
      </c>
      <c r="J10773" s="13">
        <v>0.9</v>
      </c>
      <c r="K10773" s="13">
        <v>0.9</v>
      </c>
      <c r="L10773" s="10" t="s">
        <v>638</v>
      </c>
      <c r="M10773" s="11" t="s">
        <v>639</v>
      </c>
      <c r="N10773" s="11" t="s">
        <v>122</v>
      </c>
      <c r="O10773" s="11">
        <v>2</v>
      </c>
      <c r="P10773" s="11">
        <v>2000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1347</v>
      </c>
      <c r="AA10773" s="14">
        <v>44.082999999999998</v>
      </c>
      <c r="AB10773" s="14">
        <v>-88.5411</v>
      </c>
      <c r="AC10773" s="15" t="s">
        <v>44</v>
      </c>
      <c r="AD10773" s="15" t="s">
        <v>44</v>
      </c>
      <c r="AE10773" s="11" t="s">
        <v>124</v>
      </c>
    </row>
    <row r="10774" spans="1:31" x14ac:dyDescent="0.25">
      <c r="A10774" s="9">
        <v>20854</v>
      </c>
      <c r="B10774" s="10" t="s">
        <v>7347</v>
      </c>
      <c r="C10774" s="9">
        <v>50936</v>
      </c>
      <c r="D10774" s="10" t="s">
        <v>7348</v>
      </c>
      <c r="E10774" s="10" t="s">
        <v>222</v>
      </c>
      <c r="F10774" s="11" t="s">
        <v>2251</v>
      </c>
      <c r="G10774" s="12" t="s">
        <v>7349</v>
      </c>
      <c r="H10774" s="12" t="s">
        <v>37</v>
      </c>
      <c r="I10774" s="13">
        <v>0.9</v>
      </c>
      <c r="J10774" s="13">
        <v>0.9</v>
      </c>
      <c r="K10774" s="13">
        <v>0.9</v>
      </c>
      <c r="L10774" s="10" t="s">
        <v>638</v>
      </c>
      <c r="M10774" s="11" t="s">
        <v>639</v>
      </c>
      <c r="N10774" s="11" t="s">
        <v>122</v>
      </c>
      <c r="O10774" s="11">
        <v>2</v>
      </c>
      <c r="P10774" s="11">
        <v>2000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1347</v>
      </c>
      <c r="AA10774" s="14">
        <v>44.082999999999998</v>
      </c>
      <c r="AB10774" s="14">
        <v>-88.5411</v>
      </c>
      <c r="AC10774" s="15" t="s">
        <v>44</v>
      </c>
      <c r="AD10774" s="15" t="s">
        <v>44</v>
      </c>
      <c r="AE10774" s="11" t="s">
        <v>124</v>
      </c>
    </row>
    <row r="10775" spans="1:31" x14ac:dyDescent="0.25">
      <c r="A10775" s="9">
        <v>20854</v>
      </c>
      <c r="B10775" s="10" t="s">
        <v>7347</v>
      </c>
      <c r="C10775" s="9">
        <v>50936</v>
      </c>
      <c r="D10775" s="10" t="s">
        <v>7348</v>
      </c>
      <c r="E10775" s="10" t="s">
        <v>222</v>
      </c>
      <c r="F10775" s="11" t="s">
        <v>2251</v>
      </c>
      <c r="G10775" s="12" t="s">
        <v>7350</v>
      </c>
      <c r="H10775" s="12" t="s">
        <v>37</v>
      </c>
      <c r="I10775" s="13">
        <v>1</v>
      </c>
      <c r="J10775" s="13">
        <v>1</v>
      </c>
      <c r="K10775" s="13">
        <v>1</v>
      </c>
      <c r="L10775" s="10" t="s">
        <v>638</v>
      </c>
      <c r="M10775" s="11" t="s">
        <v>639</v>
      </c>
      <c r="N10775" s="11" t="s">
        <v>122</v>
      </c>
      <c r="O10775" s="11">
        <v>4</v>
      </c>
      <c r="P10775" s="11">
        <v>2007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1347</v>
      </c>
      <c r="AA10775" s="14">
        <v>44.082999999999998</v>
      </c>
      <c r="AB10775" s="14">
        <v>-88.5411</v>
      </c>
      <c r="AC10775" s="15" t="s">
        <v>44</v>
      </c>
      <c r="AD10775" s="15" t="s">
        <v>44</v>
      </c>
      <c r="AE10775" s="11" t="s">
        <v>124</v>
      </c>
    </row>
    <row r="10776" spans="1:31" x14ac:dyDescent="0.25">
      <c r="A10776" s="9">
        <v>20854</v>
      </c>
      <c r="B10776" s="10" t="s">
        <v>7347</v>
      </c>
      <c r="C10776" s="9">
        <v>50936</v>
      </c>
      <c r="D10776" s="10" t="s">
        <v>7348</v>
      </c>
      <c r="E10776" s="10" t="s">
        <v>222</v>
      </c>
      <c r="F10776" s="11" t="s">
        <v>2251</v>
      </c>
      <c r="G10776" s="12" t="s">
        <v>7351</v>
      </c>
      <c r="H10776" s="12" t="s">
        <v>37</v>
      </c>
      <c r="I10776" s="13">
        <v>1.4</v>
      </c>
      <c r="J10776" s="13">
        <v>1.4</v>
      </c>
      <c r="K10776" s="13">
        <v>1.4</v>
      </c>
      <c r="L10776" s="10" t="s">
        <v>638</v>
      </c>
      <c r="M10776" s="11" t="s">
        <v>639</v>
      </c>
      <c r="N10776" s="11" t="s">
        <v>122</v>
      </c>
      <c r="O10776" s="11">
        <v>5</v>
      </c>
      <c r="P10776" s="11">
        <v>2010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347</v>
      </c>
      <c r="AA10776" s="14">
        <v>44.082999999999998</v>
      </c>
      <c r="AB10776" s="14">
        <v>-88.5411</v>
      </c>
      <c r="AC10776" s="15" t="s">
        <v>44</v>
      </c>
      <c r="AD10776" s="15" t="s">
        <v>44</v>
      </c>
      <c r="AE10776" s="11" t="s">
        <v>124</v>
      </c>
    </row>
    <row r="10777" spans="1:31" x14ac:dyDescent="0.25">
      <c r="A10777" s="9">
        <v>20680</v>
      </c>
      <c r="B10777" s="10" t="s">
        <v>7352</v>
      </c>
      <c r="C10777" s="9">
        <v>50937</v>
      </c>
      <c r="D10777" s="10" t="s">
        <v>7352</v>
      </c>
      <c r="E10777" s="10" t="s">
        <v>203</v>
      </c>
      <c r="F10777" s="11" t="s">
        <v>2132</v>
      </c>
      <c r="G10777" s="12" t="s">
        <v>5927</v>
      </c>
      <c r="H10777" s="12" t="s">
        <v>37</v>
      </c>
      <c r="I10777" s="13">
        <v>1.9</v>
      </c>
      <c r="J10777" s="13">
        <v>1.9</v>
      </c>
      <c r="K10777" s="13">
        <v>1.9</v>
      </c>
      <c r="L10777" s="10" t="s">
        <v>115</v>
      </c>
      <c r="M10777" s="11" t="s">
        <v>116</v>
      </c>
      <c r="N10777" s="11" t="s">
        <v>122</v>
      </c>
      <c r="O10777" s="11">
        <v>10</v>
      </c>
      <c r="P10777" s="11">
        <v>1992</v>
      </c>
      <c r="Q10777" s="9" t="s">
        <v>41</v>
      </c>
      <c r="R10777" s="9" t="s">
        <v>41</v>
      </c>
      <c r="S10777" s="11" t="s">
        <v>180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2173</v>
      </c>
      <c r="AA10777" s="14">
        <v>42.517499999999998</v>
      </c>
      <c r="AB10777" s="14">
        <v>-83.191900000000004</v>
      </c>
      <c r="AC10777" s="15" t="s">
        <v>44</v>
      </c>
      <c r="AD10777" s="15" t="s">
        <v>44</v>
      </c>
      <c r="AE10777" s="11" t="s">
        <v>124</v>
      </c>
    </row>
    <row r="10778" spans="1:31" x14ac:dyDescent="0.25">
      <c r="A10778" s="9">
        <v>20680</v>
      </c>
      <c r="B10778" s="10" t="s">
        <v>7352</v>
      </c>
      <c r="C10778" s="9">
        <v>50937</v>
      </c>
      <c r="D10778" s="10" t="s">
        <v>7352</v>
      </c>
      <c r="E10778" s="10" t="s">
        <v>203</v>
      </c>
      <c r="F10778" s="11" t="s">
        <v>2132</v>
      </c>
      <c r="G10778" s="12" t="s">
        <v>5928</v>
      </c>
      <c r="H10778" s="12" t="s">
        <v>37</v>
      </c>
      <c r="I10778" s="13">
        <v>1.9</v>
      </c>
      <c r="J10778" s="13">
        <v>1.9</v>
      </c>
      <c r="K10778" s="13">
        <v>1.9</v>
      </c>
      <c r="L10778" s="10" t="s">
        <v>115</v>
      </c>
      <c r="M10778" s="11" t="s">
        <v>116</v>
      </c>
      <c r="N10778" s="11" t="s">
        <v>122</v>
      </c>
      <c r="O10778" s="11">
        <v>10</v>
      </c>
      <c r="P10778" s="11">
        <v>1992</v>
      </c>
      <c r="Q10778" s="9" t="s">
        <v>41</v>
      </c>
      <c r="R10778" s="9" t="s">
        <v>41</v>
      </c>
      <c r="S10778" s="11" t="s">
        <v>180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2173</v>
      </c>
      <c r="AA10778" s="14">
        <v>42.517499999999998</v>
      </c>
      <c r="AB10778" s="14">
        <v>-83.191900000000004</v>
      </c>
      <c r="AC10778" s="15" t="s">
        <v>44</v>
      </c>
      <c r="AD10778" s="15" t="s">
        <v>44</v>
      </c>
      <c r="AE10778" s="11" t="s">
        <v>124</v>
      </c>
    </row>
    <row r="10779" spans="1:31" x14ac:dyDescent="0.25">
      <c r="A10779" s="9">
        <v>5187</v>
      </c>
      <c r="B10779" s="10" t="s">
        <v>7353</v>
      </c>
      <c r="C10779" s="9">
        <v>50938</v>
      </c>
      <c r="D10779" s="10" t="s">
        <v>7354</v>
      </c>
      <c r="E10779" s="10" t="s">
        <v>127</v>
      </c>
      <c r="F10779" s="11" t="s">
        <v>3320</v>
      </c>
      <c r="G10779" s="12" t="s">
        <v>7355</v>
      </c>
      <c r="H10779" s="12" t="s">
        <v>37</v>
      </c>
      <c r="I10779" s="13">
        <v>0.8</v>
      </c>
      <c r="J10779" s="13">
        <v>0.8</v>
      </c>
      <c r="K10779" s="13">
        <v>1</v>
      </c>
      <c r="L10779" s="10" t="s">
        <v>38</v>
      </c>
      <c r="M10779" s="11" t="s">
        <v>39</v>
      </c>
      <c r="N10779" s="11" t="s">
        <v>40</v>
      </c>
      <c r="O10779" s="11">
        <v>2</v>
      </c>
      <c r="P10779" s="11">
        <v>1987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297</v>
      </c>
      <c r="AA10779" s="14">
        <v>42.8489</v>
      </c>
      <c r="AB10779" s="14">
        <v>-123.1778</v>
      </c>
      <c r="AC10779" s="15" t="s">
        <v>44</v>
      </c>
      <c r="AD10779" s="15" t="s">
        <v>44</v>
      </c>
      <c r="AE10779" s="11" t="s">
        <v>565</v>
      </c>
    </row>
    <row r="10780" spans="1:31" x14ac:dyDescent="0.25">
      <c r="A10780" s="9">
        <v>5187</v>
      </c>
      <c r="B10780" s="10" t="s">
        <v>7353</v>
      </c>
      <c r="C10780" s="9">
        <v>50938</v>
      </c>
      <c r="D10780" s="10" t="s">
        <v>7354</v>
      </c>
      <c r="E10780" s="10" t="s">
        <v>127</v>
      </c>
      <c r="F10780" s="11" t="s">
        <v>3320</v>
      </c>
      <c r="G10780" s="12" t="s">
        <v>7356</v>
      </c>
      <c r="H10780" s="12" t="s">
        <v>37</v>
      </c>
      <c r="I10780" s="13">
        <v>0.8</v>
      </c>
      <c r="J10780" s="13">
        <v>0.8</v>
      </c>
      <c r="K10780" s="13">
        <v>1</v>
      </c>
      <c r="L10780" s="10" t="s">
        <v>38</v>
      </c>
      <c r="M10780" s="11" t="s">
        <v>39</v>
      </c>
      <c r="N10780" s="11" t="s">
        <v>40</v>
      </c>
      <c r="O10780" s="11">
        <v>2</v>
      </c>
      <c r="P10780" s="11">
        <v>1987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297</v>
      </c>
      <c r="AA10780" s="14">
        <v>42.8489</v>
      </c>
      <c r="AB10780" s="14">
        <v>-123.1778</v>
      </c>
      <c r="AC10780" s="15" t="s">
        <v>44</v>
      </c>
      <c r="AD10780" s="15" t="s">
        <v>44</v>
      </c>
      <c r="AE10780" s="11" t="s">
        <v>565</v>
      </c>
    </row>
    <row r="10781" spans="1:31" x14ac:dyDescent="0.25">
      <c r="A10781" s="9">
        <v>10657</v>
      </c>
      <c r="B10781" s="10" t="s">
        <v>7357</v>
      </c>
      <c r="C10781" s="9">
        <v>50942</v>
      </c>
      <c r="D10781" s="10" t="s">
        <v>7358</v>
      </c>
      <c r="E10781" s="10" t="s">
        <v>2350</v>
      </c>
      <c r="F10781" s="11" t="s">
        <v>394</v>
      </c>
      <c r="G10781" s="12" t="s">
        <v>36</v>
      </c>
      <c r="H10781" s="12" t="s">
        <v>37</v>
      </c>
      <c r="I10781" s="13">
        <v>1</v>
      </c>
      <c r="J10781" s="13">
        <v>0.5</v>
      </c>
      <c r="K10781" s="13">
        <v>0.1</v>
      </c>
      <c r="L10781" s="10" t="s">
        <v>121</v>
      </c>
      <c r="M10781" s="11" t="s">
        <v>48</v>
      </c>
      <c r="N10781" s="11" t="s">
        <v>122</v>
      </c>
      <c r="O10781" s="11">
        <v>5</v>
      </c>
      <c r="P10781" s="11">
        <v>1996</v>
      </c>
      <c r="Q10781" s="9" t="s">
        <v>41</v>
      </c>
      <c r="R10781" s="9" t="s">
        <v>41</v>
      </c>
      <c r="S10781" s="11" t="s">
        <v>180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1535</v>
      </c>
      <c r="AA10781" s="14">
        <v>40.987200000000001</v>
      </c>
      <c r="AB10781" s="14">
        <v>-111.89830000000001</v>
      </c>
      <c r="AC10781" s="15" t="s">
        <v>44</v>
      </c>
      <c r="AD10781" s="15" t="s">
        <v>44</v>
      </c>
      <c r="AE10781" s="11" t="s">
        <v>396</v>
      </c>
    </row>
    <row r="10782" spans="1:31" x14ac:dyDescent="0.25">
      <c r="A10782" s="9">
        <v>10657</v>
      </c>
      <c r="B10782" s="10" t="s">
        <v>7357</v>
      </c>
      <c r="C10782" s="9">
        <v>50942</v>
      </c>
      <c r="D10782" s="10" t="s">
        <v>7358</v>
      </c>
      <c r="E10782" s="10" t="s">
        <v>2350</v>
      </c>
      <c r="F10782" s="11" t="s">
        <v>394</v>
      </c>
      <c r="G10782" s="12" t="s">
        <v>51</v>
      </c>
      <c r="H10782" s="12" t="s">
        <v>37</v>
      </c>
      <c r="I10782" s="13">
        <v>1</v>
      </c>
      <c r="J10782" s="13">
        <v>0.5</v>
      </c>
      <c r="K10782" s="13">
        <v>0.1</v>
      </c>
      <c r="L10782" s="10" t="s">
        <v>121</v>
      </c>
      <c r="M10782" s="11" t="s">
        <v>48</v>
      </c>
      <c r="N10782" s="11" t="s">
        <v>122</v>
      </c>
      <c r="O10782" s="11">
        <v>7</v>
      </c>
      <c r="P10782" s="11">
        <v>1989</v>
      </c>
      <c r="Q10782" s="9" t="s">
        <v>41</v>
      </c>
      <c r="R10782" s="9" t="s">
        <v>41</v>
      </c>
      <c r="S10782" s="11" t="s">
        <v>180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1535</v>
      </c>
      <c r="AA10782" s="14">
        <v>40.987200000000001</v>
      </c>
      <c r="AB10782" s="14">
        <v>-111.89830000000001</v>
      </c>
      <c r="AC10782" s="15" t="s">
        <v>44</v>
      </c>
      <c r="AD10782" s="15" t="s">
        <v>44</v>
      </c>
      <c r="AE10782" s="11" t="s">
        <v>396</v>
      </c>
    </row>
    <row r="10783" spans="1:31" x14ac:dyDescent="0.25">
      <c r="A10783" s="9">
        <v>10657</v>
      </c>
      <c r="B10783" s="10" t="s">
        <v>7357</v>
      </c>
      <c r="C10783" s="9">
        <v>50942</v>
      </c>
      <c r="D10783" s="10" t="s">
        <v>7358</v>
      </c>
      <c r="E10783" s="10" t="s">
        <v>2350</v>
      </c>
      <c r="F10783" s="11" t="s">
        <v>394</v>
      </c>
      <c r="G10783" s="12" t="s">
        <v>69</v>
      </c>
      <c r="H10783" s="12" t="s">
        <v>37</v>
      </c>
      <c r="I10783" s="13">
        <v>1</v>
      </c>
      <c r="J10783" s="13">
        <v>0.5</v>
      </c>
      <c r="K10783" s="13">
        <v>0.1</v>
      </c>
      <c r="L10783" s="10" t="s">
        <v>121</v>
      </c>
      <c r="M10783" s="11" t="s">
        <v>48</v>
      </c>
      <c r="N10783" s="11" t="s">
        <v>122</v>
      </c>
      <c r="O10783" s="11">
        <v>7</v>
      </c>
      <c r="P10783" s="11">
        <v>1989</v>
      </c>
      <c r="Q10783" s="9" t="s">
        <v>41</v>
      </c>
      <c r="R10783" s="9" t="s">
        <v>41</v>
      </c>
      <c r="S10783" s="11" t="s">
        <v>180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1535</v>
      </c>
      <c r="AA10783" s="14">
        <v>40.987200000000001</v>
      </c>
      <c r="AB10783" s="14">
        <v>-111.89830000000001</v>
      </c>
      <c r="AC10783" s="15" t="s">
        <v>44</v>
      </c>
      <c r="AD10783" s="15" t="s">
        <v>44</v>
      </c>
      <c r="AE10783" s="11" t="s">
        <v>396</v>
      </c>
    </row>
    <row r="10784" spans="1:31" x14ac:dyDescent="0.25">
      <c r="A10784" s="9">
        <v>49893</v>
      </c>
      <c r="B10784" s="10" t="s">
        <v>5393</v>
      </c>
      <c r="C10784" s="9">
        <v>50949</v>
      </c>
      <c r="D10784" s="10" t="s">
        <v>7359</v>
      </c>
      <c r="E10784" s="10" t="s">
        <v>127</v>
      </c>
      <c r="F10784" s="11" t="s">
        <v>335</v>
      </c>
      <c r="G10784" s="12" t="s">
        <v>2089</v>
      </c>
      <c r="H10784" s="12" t="s">
        <v>1303</v>
      </c>
      <c r="I10784" s="13">
        <v>95.9</v>
      </c>
      <c r="J10784" s="13">
        <v>70</v>
      </c>
      <c r="K10784" s="13">
        <v>85</v>
      </c>
      <c r="L10784" s="10" t="s">
        <v>58</v>
      </c>
      <c r="M10784" s="11" t="s">
        <v>48</v>
      </c>
      <c r="N10784" s="11" t="s">
        <v>59</v>
      </c>
      <c r="O10784" s="11">
        <v>1</v>
      </c>
      <c r="P10784" s="11">
        <v>1993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4903</v>
      </c>
      <c r="AA10784" s="14">
        <v>27.636399999999998</v>
      </c>
      <c r="AB10784" s="14">
        <v>-81.9636</v>
      </c>
      <c r="AC10784" s="15" t="s">
        <v>44</v>
      </c>
      <c r="AD10784" s="15" t="s">
        <v>44</v>
      </c>
      <c r="AE10784" s="11" t="s">
        <v>1047</v>
      </c>
    </row>
    <row r="10785" spans="1:31" x14ac:dyDescent="0.25">
      <c r="A10785" s="9">
        <v>49893</v>
      </c>
      <c r="B10785" s="10" t="s">
        <v>5393</v>
      </c>
      <c r="C10785" s="9">
        <v>50949</v>
      </c>
      <c r="D10785" s="10" t="s">
        <v>7359</v>
      </c>
      <c r="E10785" s="10" t="s">
        <v>127</v>
      </c>
      <c r="F10785" s="11" t="s">
        <v>335</v>
      </c>
      <c r="G10785" s="12" t="s">
        <v>1863</v>
      </c>
      <c r="H10785" s="12" t="s">
        <v>1303</v>
      </c>
      <c r="I10785" s="13">
        <v>95.9</v>
      </c>
      <c r="J10785" s="13">
        <v>70</v>
      </c>
      <c r="K10785" s="13">
        <v>85</v>
      </c>
      <c r="L10785" s="10" t="s">
        <v>58</v>
      </c>
      <c r="M10785" s="11" t="s">
        <v>48</v>
      </c>
      <c r="N10785" s="11" t="s">
        <v>59</v>
      </c>
      <c r="O10785" s="11">
        <v>1</v>
      </c>
      <c r="P10785" s="11">
        <v>1993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4903</v>
      </c>
      <c r="AA10785" s="14">
        <v>27.636399999999998</v>
      </c>
      <c r="AB10785" s="14">
        <v>-81.9636</v>
      </c>
      <c r="AC10785" s="15" t="s">
        <v>44</v>
      </c>
      <c r="AD10785" s="15" t="s">
        <v>44</v>
      </c>
      <c r="AE10785" s="11" t="s">
        <v>1047</v>
      </c>
    </row>
    <row r="10786" spans="1:31" x14ac:dyDescent="0.25">
      <c r="A10786" s="9">
        <v>49893</v>
      </c>
      <c r="B10786" s="10" t="s">
        <v>5393</v>
      </c>
      <c r="C10786" s="9">
        <v>50949</v>
      </c>
      <c r="D10786" s="10" t="s">
        <v>7359</v>
      </c>
      <c r="E10786" s="10" t="s">
        <v>127</v>
      </c>
      <c r="F10786" s="11" t="s">
        <v>335</v>
      </c>
      <c r="G10786" s="12" t="s">
        <v>2827</v>
      </c>
      <c r="H10786" s="12" t="s">
        <v>1303</v>
      </c>
      <c r="I10786" s="13">
        <v>95.9</v>
      </c>
      <c r="J10786" s="13">
        <v>78</v>
      </c>
      <c r="K10786" s="13">
        <v>85</v>
      </c>
      <c r="L10786" s="10" t="s">
        <v>58</v>
      </c>
      <c r="M10786" s="11" t="s">
        <v>48</v>
      </c>
      <c r="N10786" s="11" t="s">
        <v>62</v>
      </c>
      <c r="O10786" s="11">
        <v>1</v>
      </c>
      <c r="P10786" s="11">
        <v>1993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4903</v>
      </c>
      <c r="AA10786" s="14">
        <v>27.636399999999998</v>
      </c>
      <c r="AB10786" s="14">
        <v>-81.9636</v>
      </c>
      <c r="AC10786" s="15" t="s">
        <v>44</v>
      </c>
      <c r="AD10786" s="15" t="s">
        <v>44</v>
      </c>
      <c r="AE10786" s="11" t="s">
        <v>1047</v>
      </c>
    </row>
    <row r="10787" spans="1:31" x14ac:dyDescent="0.25">
      <c r="A10787" s="9">
        <v>49893</v>
      </c>
      <c r="B10787" s="10" t="s">
        <v>5393</v>
      </c>
      <c r="C10787" s="9">
        <v>50949</v>
      </c>
      <c r="D10787" s="10" t="s">
        <v>7359</v>
      </c>
      <c r="E10787" s="10" t="s">
        <v>127</v>
      </c>
      <c r="F10787" s="11" t="s">
        <v>335</v>
      </c>
      <c r="G10787" s="12" t="s">
        <v>2068</v>
      </c>
      <c r="H10787" s="12" t="s">
        <v>37</v>
      </c>
      <c r="I10787" s="13">
        <v>86.5</v>
      </c>
      <c r="J10787" s="13">
        <v>70</v>
      </c>
      <c r="K10787" s="13">
        <v>84</v>
      </c>
      <c r="L10787" s="10" t="s">
        <v>80</v>
      </c>
      <c r="M10787" s="11" t="s">
        <v>48</v>
      </c>
      <c r="N10787" s="11" t="s">
        <v>81</v>
      </c>
      <c r="O10787" s="11">
        <v>1</v>
      </c>
      <c r="P10787" s="11">
        <v>1993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4903</v>
      </c>
      <c r="AA10787" s="14">
        <v>27.636399999999998</v>
      </c>
      <c r="AB10787" s="14">
        <v>-81.9636</v>
      </c>
      <c r="AC10787" s="15" t="s">
        <v>44</v>
      </c>
      <c r="AD10787" s="15" t="s">
        <v>44</v>
      </c>
      <c r="AE10787" s="11" t="s">
        <v>1047</v>
      </c>
    </row>
    <row r="10788" spans="1:31" x14ac:dyDescent="0.25">
      <c r="A10788" s="9">
        <v>49893</v>
      </c>
      <c r="B10788" s="10" t="s">
        <v>5393</v>
      </c>
      <c r="C10788" s="9">
        <v>50949</v>
      </c>
      <c r="D10788" s="10" t="s">
        <v>7359</v>
      </c>
      <c r="E10788" s="10" t="s">
        <v>127</v>
      </c>
      <c r="F10788" s="11" t="s">
        <v>335</v>
      </c>
      <c r="G10788" s="12" t="s">
        <v>5577</v>
      </c>
      <c r="H10788" s="12" t="s">
        <v>37</v>
      </c>
      <c r="I10788" s="13">
        <v>95.9</v>
      </c>
      <c r="J10788" s="13">
        <v>85</v>
      </c>
      <c r="K10788" s="13">
        <v>85</v>
      </c>
      <c r="L10788" s="10" t="s">
        <v>80</v>
      </c>
      <c r="M10788" s="11" t="s">
        <v>48</v>
      </c>
      <c r="N10788" s="11" t="s">
        <v>81</v>
      </c>
      <c r="O10788" s="11">
        <v>5</v>
      </c>
      <c r="P10788" s="11">
        <v>2000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4903</v>
      </c>
      <c r="AA10788" s="14">
        <v>27.636399999999998</v>
      </c>
      <c r="AB10788" s="14">
        <v>-81.9636</v>
      </c>
      <c r="AC10788" s="15" t="s">
        <v>44</v>
      </c>
      <c r="AD10788" s="15" t="s">
        <v>44</v>
      </c>
      <c r="AE10788" s="11" t="s">
        <v>1047</v>
      </c>
    </row>
    <row r="10789" spans="1:31" x14ac:dyDescent="0.25">
      <c r="A10789" s="9">
        <v>21734</v>
      </c>
      <c r="B10789" s="10" t="s">
        <v>7360</v>
      </c>
      <c r="C10789" s="9">
        <v>50951</v>
      </c>
      <c r="D10789" s="10" t="s">
        <v>7361</v>
      </c>
      <c r="E10789" s="10" t="s">
        <v>127</v>
      </c>
      <c r="F10789" s="11" t="s">
        <v>394</v>
      </c>
      <c r="G10789" s="12" t="s">
        <v>2089</v>
      </c>
      <c r="H10789" s="12" t="s">
        <v>37</v>
      </c>
      <c r="I10789" s="13">
        <v>58.1</v>
      </c>
      <c r="J10789" s="13">
        <v>51</v>
      </c>
      <c r="K10789" s="13">
        <v>51</v>
      </c>
      <c r="L10789" s="10" t="s">
        <v>53</v>
      </c>
      <c r="M10789" s="11" t="s">
        <v>3394</v>
      </c>
      <c r="N10789" s="11" t="s">
        <v>49</v>
      </c>
      <c r="O10789" s="11">
        <v>2</v>
      </c>
      <c r="P10789" s="11">
        <v>1993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1107</v>
      </c>
      <c r="AA10789" s="14">
        <v>39.547199999999997</v>
      </c>
      <c r="AB10789" s="14">
        <v>-110.3917</v>
      </c>
      <c r="AC10789" s="15" t="s">
        <v>44</v>
      </c>
      <c r="AD10789" s="15" t="s">
        <v>44</v>
      </c>
      <c r="AE10789" s="11" t="s">
        <v>396</v>
      </c>
    </row>
    <row r="10790" spans="1:31" x14ac:dyDescent="0.25">
      <c r="A10790" s="9">
        <v>16548</v>
      </c>
      <c r="B10790" s="10" t="s">
        <v>7362</v>
      </c>
      <c r="C10790" s="9">
        <v>50952</v>
      </c>
      <c r="D10790" s="10" t="s">
        <v>7363</v>
      </c>
      <c r="E10790" s="10" t="s">
        <v>2350</v>
      </c>
      <c r="F10790" s="11" t="s">
        <v>453</v>
      </c>
      <c r="G10790" s="12" t="s">
        <v>2089</v>
      </c>
      <c r="H10790" s="12" t="s">
        <v>37</v>
      </c>
      <c r="I10790" s="13">
        <v>0.8</v>
      </c>
      <c r="J10790" s="13">
        <v>0.8</v>
      </c>
      <c r="K10790" s="13">
        <v>0.8</v>
      </c>
      <c r="L10790" s="10" t="s">
        <v>121</v>
      </c>
      <c r="M10790" s="11" t="s">
        <v>48</v>
      </c>
      <c r="N10790" s="11" t="s">
        <v>122</v>
      </c>
      <c r="O10790" s="11">
        <v>2</v>
      </c>
      <c r="P10790" s="11">
        <v>1990</v>
      </c>
      <c r="Q10790" s="9" t="s">
        <v>41</v>
      </c>
      <c r="R10790" s="9" t="s">
        <v>41</v>
      </c>
      <c r="S10790" s="11" t="s">
        <v>351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1322</v>
      </c>
      <c r="AA10790" s="14">
        <v>42.0242</v>
      </c>
      <c r="AB10790" s="14">
        <v>-87.684700000000007</v>
      </c>
      <c r="AC10790" s="15" t="s">
        <v>44</v>
      </c>
      <c r="AD10790" s="15" t="s">
        <v>44</v>
      </c>
      <c r="AE10790" s="11" t="s">
        <v>160</v>
      </c>
    </row>
    <row r="10791" spans="1:31" x14ac:dyDescent="0.25">
      <c r="A10791" s="9">
        <v>16548</v>
      </c>
      <c r="B10791" s="10" t="s">
        <v>7362</v>
      </c>
      <c r="C10791" s="9">
        <v>50952</v>
      </c>
      <c r="D10791" s="10" t="s">
        <v>7363</v>
      </c>
      <c r="E10791" s="10" t="s">
        <v>2350</v>
      </c>
      <c r="F10791" s="11" t="s">
        <v>453</v>
      </c>
      <c r="G10791" s="12" t="s">
        <v>1863</v>
      </c>
      <c r="H10791" s="12" t="s">
        <v>37</v>
      </c>
      <c r="I10791" s="13">
        <v>0.8</v>
      </c>
      <c r="J10791" s="13">
        <v>0.8</v>
      </c>
      <c r="K10791" s="13">
        <v>0.8</v>
      </c>
      <c r="L10791" s="10" t="s">
        <v>121</v>
      </c>
      <c r="M10791" s="11" t="s">
        <v>48</v>
      </c>
      <c r="N10791" s="11" t="s">
        <v>122</v>
      </c>
      <c r="O10791" s="11">
        <v>2</v>
      </c>
      <c r="P10791" s="11">
        <v>1990</v>
      </c>
      <c r="Q10791" s="9" t="s">
        <v>41</v>
      </c>
      <c r="R10791" s="9" t="s">
        <v>41</v>
      </c>
      <c r="S10791" s="11" t="s">
        <v>351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1322</v>
      </c>
      <c r="AA10791" s="14">
        <v>42.0242</v>
      </c>
      <c r="AB10791" s="14">
        <v>-87.684700000000007</v>
      </c>
      <c r="AC10791" s="15" t="s">
        <v>44</v>
      </c>
      <c r="AD10791" s="15" t="s">
        <v>44</v>
      </c>
      <c r="AE10791" s="11" t="s">
        <v>160</v>
      </c>
    </row>
    <row r="10792" spans="1:31" x14ac:dyDescent="0.25">
      <c r="A10792" s="9">
        <v>5623</v>
      </c>
      <c r="B10792" s="10" t="s">
        <v>7364</v>
      </c>
      <c r="C10792" s="9">
        <v>50955</v>
      </c>
      <c r="D10792" s="10" t="s">
        <v>7364</v>
      </c>
      <c r="E10792" s="10" t="s">
        <v>1868</v>
      </c>
      <c r="F10792" s="11" t="s">
        <v>877</v>
      </c>
      <c r="G10792" s="12" t="s">
        <v>2089</v>
      </c>
      <c r="H10792" s="12" t="s">
        <v>37</v>
      </c>
      <c r="I10792" s="13">
        <v>1.5</v>
      </c>
      <c r="J10792" s="13">
        <v>1.5</v>
      </c>
      <c r="K10792" s="13">
        <v>1.5</v>
      </c>
      <c r="L10792" s="10" t="s">
        <v>47</v>
      </c>
      <c r="M10792" s="11" t="s">
        <v>48</v>
      </c>
      <c r="N10792" s="11" t="s">
        <v>49</v>
      </c>
      <c r="O10792" s="11">
        <v>5</v>
      </c>
      <c r="P10792" s="11">
        <v>1947</v>
      </c>
      <c r="Q10792" s="9" t="s">
        <v>41</v>
      </c>
      <c r="R10792" s="9" t="s">
        <v>41</v>
      </c>
      <c r="S10792" s="11" t="s">
        <v>180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2122</v>
      </c>
      <c r="AA10792" s="14">
        <v>42.521746999999998</v>
      </c>
      <c r="AB10792" s="14">
        <v>-70.938659999999999</v>
      </c>
      <c r="AC10792" s="15" t="s">
        <v>44</v>
      </c>
      <c r="AD10792" s="15" t="s">
        <v>44</v>
      </c>
      <c r="AE10792" s="11" t="s">
        <v>856</v>
      </c>
    </row>
    <row r="10793" spans="1:31" x14ac:dyDescent="0.25">
      <c r="A10793" s="9">
        <v>5623</v>
      </c>
      <c r="B10793" s="10" t="s">
        <v>7364</v>
      </c>
      <c r="C10793" s="9">
        <v>50955</v>
      </c>
      <c r="D10793" s="10" t="s">
        <v>7364</v>
      </c>
      <c r="E10793" s="10" t="s">
        <v>1868</v>
      </c>
      <c r="F10793" s="11" t="s">
        <v>877</v>
      </c>
      <c r="G10793" s="12" t="s">
        <v>1863</v>
      </c>
      <c r="H10793" s="12" t="s">
        <v>37</v>
      </c>
      <c r="I10793" s="13">
        <v>1.5</v>
      </c>
      <c r="J10793" s="13">
        <v>1.5</v>
      </c>
      <c r="K10793" s="13">
        <v>1.5</v>
      </c>
      <c r="L10793" s="10" t="s">
        <v>47</v>
      </c>
      <c r="M10793" s="11" t="s">
        <v>48</v>
      </c>
      <c r="N10793" s="11" t="s">
        <v>49</v>
      </c>
      <c r="O10793" s="11">
        <v>5</v>
      </c>
      <c r="P10793" s="11">
        <v>1947</v>
      </c>
      <c r="Q10793" s="9" t="s">
        <v>41</v>
      </c>
      <c r="R10793" s="9" t="s">
        <v>41</v>
      </c>
      <c r="S10793" s="11" t="s">
        <v>180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2122</v>
      </c>
      <c r="AA10793" s="14">
        <v>42.521746999999998</v>
      </c>
      <c r="AB10793" s="14">
        <v>-70.938659999999999</v>
      </c>
      <c r="AC10793" s="15" t="s">
        <v>44</v>
      </c>
      <c r="AD10793" s="15" t="s">
        <v>44</v>
      </c>
      <c r="AE10793" s="11" t="s">
        <v>856</v>
      </c>
    </row>
    <row r="10794" spans="1:31" x14ac:dyDescent="0.25">
      <c r="A10794" s="9">
        <v>5623</v>
      </c>
      <c r="B10794" s="10" t="s">
        <v>7364</v>
      </c>
      <c r="C10794" s="9">
        <v>50955</v>
      </c>
      <c r="D10794" s="10" t="s">
        <v>7364</v>
      </c>
      <c r="E10794" s="10" t="s">
        <v>1868</v>
      </c>
      <c r="F10794" s="11" t="s">
        <v>877</v>
      </c>
      <c r="G10794" s="12" t="s">
        <v>2827</v>
      </c>
      <c r="H10794" s="12" t="s">
        <v>37</v>
      </c>
      <c r="I10794" s="13">
        <v>3.7</v>
      </c>
      <c r="J10794" s="13">
        <v>3.3</v>
      </c>
      <c r="K10794" s="13">
        <v>3.3</v>
      </c>
      <c r="L10794" s="10" t="s">
        <v>47</v>
      </c>
      <c r="M10794" s="11" t="s">
        <v>48</v>
      </c>
      <c r="N10794" s="11" t="s">
        <v>49</v>
      </c>
      <c r="O10794" s="11">
        <v>4</v>
      </c>
      <c r="P10794" s="11">
        <v>1969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2122</v>
      </c>
      <c r="AA10794" s="14">
        <v>42.521746999999998</v>
      </c>
      <c r="AB10794" s="14">
        <v>-70.938659999999999</v>
      </c>
      <c r="AC10794" s="15" t="s">
        <v>44</v>
      </c>
      <c r="AD10794" s="15" t="s">
        <v>44</v>
      </c>
      <c r="AE10794" s="11" t="s">
        <v>856</v>
      </c>
    </row>
    <row r="10795" spans="1:31" x14ac:dyDescent="0.25">
      <c r="A10795" s="9">
        <v>23931</v>
      </c>
      <c r="B10795" s="10" t="s">
        <v>7365</v>
      </c>
      <c r="C10795" s="9">
        <v>50956</v>
      </c>
      <c r="D10795" s="10" t="s">
        <v>7366</v>
      </c>
      <c r="E10795" s="10" t="s">
        <v>1868</v>
      </c>
      <c r="F10795" s="11" t="s">
        <v>3552</v>
      </c>
      <c r="G10795" s="12" t="s">
        <v>2089</v>
      </c>
      <c r="H10795" s="12" t="s">
        <v>37</v>
      </c>
      <c r="I10795" s="13">
        <v>19</v>
      </c>
      <c r="J10795" s="13">
        <v>17</v>
      </c>
      <c r="K10795" s="13">
        <v>17</v>
      </c>
      <c r="L10795" s="10" t="s">
        <v>880</v>
      </c>
      <c r="M10795" s="11" t="s">
        <v>5544</v>
      </c>
      <c r="N10795" s="11" t="s">
        <v>49</v>
      </c>
      <c r="O10795" s="11">
        <v>5</v>
      </c>
      <c r="P10795" s="11">
        <v>1954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7367</v>
      </c>
      <c r="AA10795" s="14">
        <v>35.296399999999998</v>
      </c>
      <c r="AB10795" s="14">
        <v>-84.756900000000002</v>
      </c>
      <c r="AC10795" s="15" t="s">
        <v>44</v>
      </c>
      <c r="AD10795" s="15" t="s">
        <v>44</v>
      </c>
      <c r="AE10795" s="11" t="s">
        <v>139</v>
      </c>
    </row>
    <row r="10796" spans="1:31" x14ac:dyDescent="0.25">
      <c r="A10796" s="9">
        <v>23931</v>
      </c>
      <c r="B10796" s="10" t="s">
        <v>7365</v>
      </c>
      <c r="C10796" s="9">
        <v>50956</v>
      </c>
      <c r="D10796" s="10" t="s">
        <v>7366</v>
      </c>
      <c r="E10796" s="10" t="s">
        <v>1868</v>
      </c>
      <c r="F10796" s="11" t="s">
        <v>3552</v>
      </c>
      <c r="G10796" s="12" t="s">
        <v>1863</v>
      </c>
      <c r="H10796" s="12" t="s">
        <v>37</v>
      </c>
      <c r="I10796" s="13">
        <v>19.2</v>
      </c>
      <c r="J10796" s="13">
        <v>19</v>
      </c>
      <c r="K10796" s="13">
        <v>19</v>
      </c>
      <c r="L10796" s="10" t="s">
        <v>880</v>
      </c>
      <c r="M10796" s="11" t="s">
        <v>5544</v>
      </c>
      <c r="N10796" s="11" t="s">
        <v>49</v>
      </c>
      <c r="O10796" s="11">
        <v>7</v>
      </c>
      <c r="P10796" s="11">
        <v>1954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7367</v>
      </c>
      <c r="AA10796" s="14">
        <v>35.296399999999998</v>
      </c>
      <c r="AB10796" s="14">
        <v>-84.756900000000002</v>
      </c>
      <c r="AC10796" s="15" t="s">
        <v>44</v>
      </c>
      <c r="AD10796" s="15" t="s">
        <v>44</v>
      </c>
      <c r="AE10796" s="11" t="s">
        <v>139</v>
      </c>
    </row>
    <row r="10797" spans="1:31" x14ac:dyDescent="0.25">
      <c r="A10797" s="9">
        <v>23931</v>
      </c>
      <c r="B10797" s="10" t="s">
        <v>7365</v>
      </c>
      <c r="C10797" s="9">
        <v>50956</v>
      </c>
      <c r="D10797" s="10" t="s">
        <v>7366</v>
      </c>
      <c r="E10797" s="10" t="s">
        <v>1868</v>
      </c>
      <c r="F10797" s="11" t="s">
        <v>3552</v>
      </c>
      <c r="G10797" s="12" t="s">
        <v>2827</v>
      </c>
      <c r="H10797" s="12" t="s">
        <v>37</v>
      </c>
      <c r="I10797" s="13">
        <v>25</v>
      </c>
      <c r="J10797" s="13">
        <v>27</v>
      </c>
      <c r="K10797" s="13">
        <v>27</v>
      </c>
      <c r="L10797" s="10" t="s">
        <v>880</v>
      </c>
      <c r="M10797" s="11" t="s">
        <v>5544</v>
      </c>
      <c r="N10797" s="11" t="s">
        <v>49</v>
      </c>
      <c r="O10797" s="11">
        <v>7</v>
      </c>
      <c r="P10797" s="11">
        <v>1957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7367</v>
      </c>
      <c r="AA10797" s="14">
        <v>35.296399999999998</v>
      </c>
      <c r="AB10797" s="14">
        <v>-84.756900000000002</v>
      </c>
      <c r="AC10797" s="15" t="s">
        <v>44</v>
      </c>
      <c r="AD10797" s="15" t="s">
        <v>44</v>
      </c>
      <c r="AE10797" s="11" t="s">
        <v>139</v>
      </c>
    </row>
    <row r="10798" spans="1:31" x14ac:dyDescent="0.25">
      <c r="A10798" s="9">
        <v>4440</v>
      </c>
      <c r="B10798" s="10" t="s">
        <v>7368</v>
      </c>
      <c r="C10798" s="9">
        <v>50960</v>
      </c>
      <c r="D10798" s="10" t="s">
        <v>7369</v>
      </c>
      <c r="E10798" s="10" t="s">
        <v>203</v>
      </c>
      <c r="F10798" s="11" t="s">
        <v>2849</v>
      </c>
      <c r="G10798" s="12" t="s">
        <v>2089</v>
      </c>
      <c r="H10798" s="12" t="s">
        <v>37</v>
      </c>
      <c r="I10798" s="13">
        <v>45</v>
      </c>
      <c r="J10798" s="13">
        <v>37.5</v>
      </c>
      <c r="K10798" s="13">
        <v>38.5</v>
      </c>
      <c r="L10798" s="10" t="s">
        <v>2373</v>
      </c>
      <c r="M10798" s="11" t="s">
        <v>2374</v>
      </c>
      <c r="N10798" s="11" t="s">
        <v>49</v>
      </c>
      <c r="O10798" s="11">
        <v>2</v>
      </c>
      <c r="P10798" s="11">
        <v>1994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1180</v>
      </c>
      <c r="AA10798" s="14">
        <v>40.601264</v>
      </c>
      <c r="AB10798" s="14">
        <v>-74.266369999999995</v>
      </c>
      <c r="AC10798" s="15" t="s">
        <v>44</v>
      </c>
      <c r="AD10798" s="15" t="s">
        <v>44</v>
      </c>
      <c r="AE10798" s="11" t="s">
        <v>160</v>
      </c>
    </row>
    <row r="10799" spans="1:31" x14ac:dyDescent="0.25">
      <c r="A10799" s="9">
        <v>17321</v>
      </c>
      <c r="B10799" s="10" t="s">
        <v>7370</v>
      </c>
      <c r="C10799" s="9">
        <v>50961</v>
      </c>
      <c r="D10799" s="10" t="s">
        <v>7371</v>
      </c>
      <c r="E10799" s="10" t="s">
        <v>127</v>
      </c>
      <c r="F10799" s="11" t="s">
        <v>62</v>
      </c>
      <c r="G10799" s="12" t="s">
        <v>2089</v>
      </c>
      <c r="H10799" s="12" t="s">
        <v>37</v>
      </c>
      <c r="I10799" s="13">
        <v>4.2</v>
      </c>
      <c r="J10799" s="13">
        <v>4</v>
      </c>
      <c r="K10799" s="13">
        <v>3.9</v>
      </c>
      <c r="L10799" s="10" t="s">
        <v>38</v>
      </c>
      <c r="M10799" s="11" t="s">
        <v>39</v>
      </c>
      <c r="N10799" s="11" t="s">
        <v>40</v>
      </c>
      <c r="O10799" s="11">
        <v>5</v>
      </c>
      <c r="P10799" s="11">
        <v>1990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422</v>
      </c>
      <c r="AA10799" s="14">
        <v>40.976858999999997</v>
      </c>
      <c r="AB10799" s="14">
        <v>-122.4563</v>
      </c>
      <c r="AC10799" s="15" t="s">
        <v>44</v>
      </c>
      <c r="AD10799" s="15" t="s">
        <v>44</v>
      </c>
      <c r="AE10799" s="11" t="s">
        <v>565</v>
      </c>
    </row>
    <row r="10800" spans="1:31" x14ac:dyDescent="0.25">
      <c r="A10800" s="9">
        <v>2844</v>
      </c>
      <c r="B10800" s="10" t="s">
        <v>7372</v>
      </c>
      <c r="C10800" s="9">
        <v>50963</v>
      </c>
      <c r="D10800" s="10" t="s">
        <v>7373</v>
      </c>
      <c r="E10800" s="10" t="s">
        <v>2350</v>
      </c>
      <c r="F10800" s="11" t="s">
        <v>62</v>
      </c>
      <c r="G10800" s="12" t="s">
        <v>7374</v>
      </c>
      <c r="H10800" s="12" t="s">
        <v>37</v>
      </c>
      <c r="I10800" s="13">
        <v>5.3</v>
      </c>
      <c r="J10800" s="13">
        <v>4.4000000000000004</v>
      </c>
      <c r="K10800" s="13">
        <v>4.4000000000000004</v>
      </c>
      <c r="L10800" s="10" t="s">
        <v>80</v>
      </c>
      <c r="M10800" s="11" t="s">
        <v>48</v>
      </c>
      <c r="N10800" s="11" t="s">
        <v>81</v>
      </c>
      <c r="O10800" s="11">
        <v>12</v>
      </c>
      <c r="P10800" s="11">
        <v>2003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755</v>
      </c>
      <c r="AA10800" s="14">
        <v>32.726100000000002</v>
      </c>
      <c r="AB10800" s="14">
        <v>-117.1464</v>
      </c>
      <c r="AC10800" s="15" t="s">
        <v>44</v>
      </c>
      <c r="AD10800" s="15" t="s">
        <v>44</v>
      </c>
      <c r="AE10800" s="11" t="s">
        <v>130</v>
      </c>
    </row>
    <row r="10801" spans="1:31" x14ac:dyDescent="0.25">
      <c r="A10801" s="9">
        <v>472</v>
      </c>
      <c r="B10801" s="10" t="s">
        <v>7375</v>
      </c>
      <c r="C10801" s="9">
        <v>50964</v>
      </c>
      <c r="D10801" s="10" t="s">
        <v>7376</v>
      </c>
      <c r="E10801" s="10" t="s">
        <v>127</v>
      </c>
      <c r="F10801" s="11" t="s">
        <v>62</v>
      </c>
      <c r="G10801" s="12" t="s">
        <v>7377</v>
      </c>
      <c r="H10801" s="12" t="s">
        <v>37</v>
      </c>
      <c r="I10801" s="13">
        <v>1.5</v>
      </c>
      <c r="J10801" s="13">
        <v>1.1000000000000001</v>
      </c>
      <c r="K10801" s="13">
        <v>0.7</v>
      </c>
      <c r="L10801" s="10" t="s">
        <v>541</v>
      </c>
      <c r="M10801" s="11" t="s">
        <v>542</v>
      </c>
      <c r="N10801" s="11" t="s">
        <v>49</v>
      </c>
      <c r="O10801" s="11">
        <v>8</v>
      </c>
      <c r="P10801" s="11">
        <v>1988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5849</v>
      </c>
      <c r="AA10801" s="14">
        <v>40.300832999999997</v>
      </c>
      <c r="AB10801" s="14">
        <v>-120.105</v>
      </c>
      <c r="AC10801" s="15" t="s">
        <v>44</v>
      </c>
      <c r="AD10801" s="15" t="s">
        <v>44</v>
      </c>
      <c r="AE10801" s="11" t="s">
        <v>130</v>
      </c>
    </row>
    <row r="10802" spans="1:31" x14ac:dyDescent="0.25">
      <c r="A10802" s="9">
        <v>472</v>
      </c>
      <c r="B10802" s="10" t="s">
        <v>7375</v>
      </c>
      <c r="C10802" s="9">
        <v>50964</v>
      </c>
      <c r="D10802" s="10" t="s">
        <v>7376</v>
      </c>
      <c r="E10802" s="10" t="s">
        <v>127</v>
      </c>
      <c r="F10802" s="11" t="s">
        <v>62</v>
      </c>
      <c r="G10802" s="12" t="s">
        <v>7378</v>
      </c>
      <c r="H10802" s="12" t="s">
        <v>37</v>
      </c>
      <c r="I10802" s="13">
        <v>1.5</v>
      </c>
      <c r="J10802" s="13">
        <v>1.1000000000000001</v>
      </c>
      <c r="K10802" s="13">
        <v>0.7</v>
      </c>
      <c r="L10802" s="10" t="s">
        <v>541</v>
      </c>
      <c r="M10802" s="11" t="s">
        <v>542</v>
      </c>
      <c r="N10802" s="11" t="s">
        <v>49</v>
      </c>
      <c r="O10802" s="11">
        <v>8</v>
      </c>
      <c r="P10802" s="11">
        <v>1988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5849</v>
      </c>
      <c r="AA10802" s="14">
        <v>40.300832999999997</v>
      </c>
      <c r="AB10802" s="14">
        <v>-120.105</v>
      </c>
      <c r="AC10802" s="15" t="s">
        <v>44</v>
      </c>
      <c r="AD10802" s="15" t="s">
        <v>44</v>
      </c>
      <c r="AE10802" s="11" t="s">
        <v>130</v>
      </c>
    </row>
    <row r="10803" spans="1:31" x14ac:dyDescent="0.25">
      <c r="A10803" s="9">
        <v>18323</v>
      </c>
      <c r="B10803" s="10" t="s">
        <v>7379</v>
      </c>
      <c r="C10803" s="9">
        <v>50965</v>
      </c>
      <c r="D10803" s="10" t="s">
        <v>7380</v>
      </c>
      <c r="E10803" s="10" t="s">
        <v>1868</v>
      </c>
      <c r="F10803" s="11" t="s">
        <v>3205</v>
      </c>
      <c r="G10803" s="12" t="s">
        <v>2089</v>
      </c>
      <c r="H10803" s="12" t="s">
        <v>37</v>
      </c>
      <c r="I10803" s="13">
        <v>6</v>
      </c>
      <c r="J10803" s="13">
        <v>6</v>
      </c>
      <c r="K10803" s="13">
        <v>6</v>
      </c>
      <c r="L10803" s="10" t="s">
        <v>1874</v>
      </c>
      <c r="M10803" s="11" t="s">
        <v>1875</v>
      </c>
      <c r="N10803" s="11" t="s">
        <v>6001</v>
      </c>
      <c r="O10803" s="11">
        <v>6</v>
      </c>
      <c r="P10803" s="11">
        <v>1986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3241</v>
      </c>
      <c r="AA10803" s="14">
        <v>41.6325</v>
      </c>
      <c r="AB10803" s="14">
        <v>-83.504199999999997</v>
      </c>
      <c r="AC10803" s="15" t="s">
        <v>44</v>
      </c>
      <c r="AD10803" s="15" t="s">
        <v>44</v>
      </c>
      <c r="AE10803" s="11" t="s">
        <v>160</v>
      </c>
    </row>
    <row r="10804" spans="1:31" x14ac:dyDescent="0.25">
      <c r="A10804" s="9">
        <v>34359</v>
      </c>
      <c r="B10804" s="10" t="s">
        <v>7381</v>
      </c>
      <c r="C10804" s="9">
        <v>50969</v>
      </c>
      <c r="D10804" s="10" t="s">
        <v>7382</v>
      </c>
      <c r="E10804" s="10" t="s">
        <v>2350</v>
      </c>
      <c r="F10804" s="11" t="s">
        <v>1113</v>
      </c>
      <c r="G10804" s="12" t="s">
        <v>7383</v>
      </c>
      <c r="H10804" s="12" t="s">
        <v>37</v>
      </c>
      <c r="I10804" s="13">
        <v>0.3</v>
      </c>
      <c r="J10804" s="13">
        <v>0.3</v>
      </c>
      <c r="K10804" s="13">
        <v>0.3</v>
      </c>
      <c r="L10804" s="10" t="s">
        <v>47</v>
      </c>
      <c r="M10804" s="11" t="s">
        <v>48</v>
      </c>
      <c r="N10804" s="11" t="s">
        <v>49</v>
      </c>
      <c r="O10804" s="11">
        <v>12</v>
      </c>
      <c r="P10804" s="11">
        <v>2017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1615</v>
      </c>
      <c r="AA10804" s="14">
        <v>38.946100000000001</v>
      </c>
      <c r="AB10804" s="14">
        <v>-92.332800000000006</v>
      </c>
      <c r="AC10804" s="15" t="s">
        <v>44</v>
      </c>
      <c r="AD10804" s="15" t="s">
        <v>44</v>
      </c>
      <c r="AE10804" s="11" t="s">
        <v>124</v>
      </c>
    </row>
    <row r="10805" spans="1:31" x14ac:dyDescent="0.25">
      <c r="A10805" s="9">
        <v>34359</v>
      </c>
      <c r="B10805" s="10" t="s">
        <v>7381</v>
      </c>
      <c r="C10805" s="9">
        <v>50969</v>
      </c>
      <c r="D10805" s="10" t="s">
        <v>7382</v>
      </c>
      <c r="E10805" s="10" t="s">
        <v>2350</v>
      </c>
      <c r="F10805" s="11" t="s">
        <v>1113</v>
      </c>
      <c r="G10805" s="12" t="s">
        <v>7384</v>
      </c>
      <c r="H10805" s="12" t="s">
        <v>37</v>
      </c>
      <c r="I10805" s="13">
        <v>2</v>
      </c>
      <c r="J10805" s="13">
        <v>2</v>
      </c>
      <c r="K10805" s="13">
        <v>2</v>
      </c>
      <c r="L10805" s="10" t="s">
        <v>115</v>
      </c>
      <c r="M10805" s="11" t="s">
        <v>116</v>
      </c>
      <c r="N10805" s="11" t="s">
        <v>122</v>
      </c>
      <c r="O10805" s="11">
        <v>9</v>
      </c>
      <c r="P10805" s="11">
        <v>2002</v>
      </c>
      <c r="Q10805" s="9" t="s">
        <v>41</v>
      </c>
      <c r="R10805" s="9" t="s">
        <v>41</v>
      </c>
      <c r="S10805" s="11" t="s">
        <v>180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615</v>
      </c>
      <c r="AA10805" s="14">
        <v>38.946100000000001</v>
      </c>
      <c r="AB10805" s="14">
        <v>-92.332800000000006</v>
      </c>
      <c r="AC10805" s="15" t="s">
        <v>44</v>
      </c>
      <c r="AD10805" s="15" t="s">
        <v>44</v>
      </c>
      <c r="AE10805" s="11" t="s">
        <v>124</v>
      </c>
    </row>
    <row r="10806" spans="1:31" x14ac:dyDescent="0.25">
      <c r="A10806" s="9">
        <v>34359</v>
      </c>
      <c r="B10806" s="10" t="s">
        <v>7381</v>
      </c>
      <c r="C10806" s="9">
        <v>50969</v>
      </c>
      <c r="D10806" s="10" t="s">
        <v>7382</v>
      </c>
      <c r="E10806" s="10" t="s">
        <v>2350</v>
      </c>
      <c r="F10806" s="11" t="s">
        <v>1113</v>
      </c>
      <c r="G10806" s="12" t="s">
        <v>2089</v>
      </c>
      <c r="H10806" s="12" t="s">
        <v>37</v>
      </c>
      <c r="I10806" s="13">
        <v>6.2</v>
      </c>
      <c r="J10806" s="13">
        <v>6</v>
      </c>
      <c r="K10806" s="13">
        <v>6.1</v>
      </c>
      <c r="L10806" s="10" t="s">
        <v>53</v>
      </c>
      <c r="M10806" s="11" t="s">
        <v>54</v>
      </c>
      <c r="N10806" s="11" t="s">
        <v>49</v>
      </c>
      <c r="O10806" s="11">
        <v>7</v>
      </c>
      <c r="P10806" s="11">
        <v>1961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1615</v>
      </c>
      <c r="AA10806" s="14">
        <v>38.946100000000001</v>
      </c>
      <c r="AB10806" s="14">
        <v>-92.332800000000006</v>
      </c>
      <c r="AC10806" s="15" t="s">
        <v>44</v>
      </c>
      <c r="AD10806" s="15" t="s">
        <v>44</v>
      </c>
      <c r="AE10806" s="11" t="s">
        <v>124</v>
      </c>
    </row>
    <row r="10807" spans="1:31" x14ac:dyDescent="0.25">
      <c r="A10807" s="9">
        <v>34359</v>
      </c>
      <c r="B10807" s="10" t="s">
        <v>7381</v>
      </c>
      <c r="C10807" s="9">
        <v>50969</v>
      </c>
      <c r="D10807" s="10" t="s">
        <v>7382</v>
      </c>
      <c r="E10807" s="10" t="s">
        <v>2350</v>
      </c>
      <c r="F10807" s="11" t="s">
        <v>1113</v>
      </c>
      <c r="G10807" s="12" t="s">
        <v>1863</v>
      </c>
      <c r="H10807" s="12" t="s">
        <v>37</v>
      </c>
      <c r="I10807" s="13">
        <v>12.5</v>
      </c>
      <c r="J10807" s="13">
        <v>12.2</v>
      </c>
      <c r="K10807" s="13">
        <v>12.3</v>
      </c>
      <c r="L10807" s="10" t="s">
        <v>53</v>
      </c>
      <c r="M10807" s="11" t="s">
        <v>54</v>
      </c>
      <c r="N10807" s="11" t="s">
        <v>49</v>
      </c>
      <c r="O10807" s="11">
        <v>7</v>
      </c>
      <c r="P10807" s="11">
        <v>1974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1615</v>
      </c>
      <c r="AA10807" s="14">
        <v>38.946100000000001</v>
      </c>
      <c r="AB10807" s="14">
        <v>-92.332800000000006</v>
      </c>
      <c r="AC10807" s="15" t="s">
        <v>44</v>
      </c>
      <c r="AD10807" s="15" t="s">
        <v>44</v>
      </c>
      <c r="AE10807" s="11" t="s">
        <v>124</v>
      </c>
    </row>
    <row r="10808" spans="1:31" x14ac:dyDescent="0.25">
      <c r="A10808" s="9">
        <v>34359</v>
      </c>
      <c r="B10808" s="10" t="s">
        <v>7381</v>
      </c>
      <c r="C10808" s="9">
        <v>50969</v>
      </c>
      <c r="D10808" s="10" t="s">
        <v>7382</v>
      </c>
      <c r="E10808" s="10" t="s">
        <v>2350</v>
      </c>
      <c r="F10808" s="11" t="s">
        <v>1113</v>
      </c>
      <c r="G10808" s="12" t="s">
        <v>2827</v>
      </c>
      <c r="H10808" s="12" t="s">
        <v>37</v>
      </c>
      <c r="I10808" s="13">
        <v>19.8</v>
      </c>
      <c r="J10808" s="13">
        <v>19.2</v>
      </c>
      <c r="K10808" s="13">
        <v>19.399999999999999</v>
      </c>
      <c r="L10808" s="10" t="s">
        <v>53</v>
      </c>
      <c r="M10808" s="11" t="s">
        <v>54</v>
      </c>
      <c r="N10808" s="11" t="s">
        <v>49</v>
      </c>
      <c r="O10808" s="11">
        <v>8</v>
      </c>
      <c r="P10808" s="11">
        <v>1986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1615</v>
      </c>
      <c r="AA10808" s="14">
        <v>38.946100000000001</v>
      </c>
      <c r="AB10808" s="14">
        <v>-92.332800000000006</v>
      </c>
      <c r="AC10808" s="15" t="s">
        <v>44</v>
      </c>
      <c r="AD10808" s="15" t="s">
        <v>44</v>
      </c>
      <c r="AE10808" s="11" t="s">
        <v>124</v>
      </c>
    </row>
    <row r="10809" spans="1:31" x14ac:dyDescent="0.25">
      <c r="A10809" s="9">
        <v>34359</v>
      </c>
      <c r="B10809" s="10" t="s">
        <v>7381</v>
      </c>
      <c r="C10809" s="9">
        <v>50969</v>
      </c>
      <c r="D10809" s="10" t="s">
        <v>7382</v>
      </c>
      <c r="E10809" s="10" t="s">
        <v>2350</v>
      </c>
      <c r="F10809" s="11" t="s">
        <v>1113</v>
      </c>
      <c r="G10809" s="12" t="s">
        <v>2068</v>
      </c>
      <c r="H10809" s="12" t="s">
        <v>37</v>
      </c>
      <c r="I10809" s="13">
        <v>14.5</v>
      </c>
      <c r="J10809" s="13">
        <v>13.3</v>
      </c>
      <c r="K10809" s="13">
        <v>13.4</v>
      </c>
      <c r="L10809" s="10" t="s">
        <v>53</v>
      </c>
      <c r="M10809" s="11" t="s">
        <v>54</v>
      </c>
      <c r="N10809" s="11" t="s">
        <v>49</v>
      </c>
      <c r="O10809" s="11">
        <v>7</v>
      </c>
      <c r="P10809" s="11">
        <v>1988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1615</v>
      </c>
      <c r="AA10809" s="14">
        <v>38.946100000000001</v>
      </c>
      <c r="AB10809" s="14">
        <v>-92.332800000000006</v>
      </c>
      <c r="AC10809" s="15" t="s">
        <v>44</v>
      </c>
      <c r="AD10809" s="15" t="s">
        <v>44</v>
      </c>
      <c r="AE10809" s="11" t="s">
        <v>124</v>
      </c>
    </row>
    <row r="10810" spans="1:31" x14ac:dyDescent="0.25">
      <c r="A10810" s="9">
        <v>34359</v>
      </c>
      <c r="B10810" s="10" t="s">
        <v>7381</v>
      </c>
      <c r="C10810" s="9">
        <v>50969</v>
      </c>
      <c r="D10810" s="10" t="s">
        <v>7382</v>
      </c>
      <c r="E10810" s="10" t="s">
        <v>2350</v>
      </c>
      <c r="F10810" s="11" t="s">
        <v>1113</v>
      </c>
      <c r="G10810" s="12" t="s">
        <v>5578</v>
      </c>
      <c r="H10810" s="12" t="s">
        <v>37</v>
      </c>
      <c r="I10810" s="13">
        <v>0.5</v>
      </c>
      <c r="J10810" s="13">
        <v>0.5</v>
      </c>
      <c r="K10810" s="13">
        <v>0.5</v>
      </c>
      <c r="L10810" s="10" t="s">
        <v>115</v>
      </c>
      <c r="M10810" s="11" t="s">
        <v>116</v>
      </c>
      <c r="N10810" s="11" t="s">
        <v>122</v>
      </c>
      <c r="O10810" s="11">
        <v>5</v>
      </c>
      <c r="P10810" s="11">
        <v>1994</v>
      </c>
      <c r="Q10810" s="9" t="s">
        <v>41</v>
      </c>
      <c r="R10810" s="9" t="s">
        <v>41</v>
      </c>
      <c r="S10810" s="11" t="s">
        <v>180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1615</v>
      </c>
      <c r="AA10810" s="14">
        <v>38.946100000000001</v>
      </c>
      <c r="AB10810" s="14">
        <v>-92.332800000000006</v>
      </c>
      <c r="AC10810" s="15" t="s">
        <v>44</v>
      </c>
      <c r="AD10810" s="15" t="s">
        <v>44</v>
      </c>
      <c r="AE10810" s="11" t="s">
        <v>124</v>
      </c>
    </row>
    <row r="10811" spans="1:31" x14ac:dyDescent="0.25">
      <c r="A10811" s="9">
        <v>34359</v>
      </c>
      <c r="B10811" s="10" t="s">
        <v>7381</v>
      </c>
      <c r="C10811" s="9">
        <v>50969</v>
      </c>
      <c r="D10811" s="10" t="s">
        <v>7382</v>
      </c>
      <c r="E10811" s="10" t="s">
        <v>2350</v>
      </c>
      <c r="F10811" s="11" t="s">
        <v>1113</v>
      </c>
      <c r="G10811" s="12" t="s">
        <v>5579</v>
      </c>
      <c r="H10811" s="12" t="s">
        <v>37</v>
      </c>
      <c r="I10811" s="13">
        <v>1</v>
      </c>
      <c r="J10811" s="13">
        <v>1</v>
      </c>
      <c r="K10811" s="13">
        <v>1</v>
      </c>
      <c r="L10811" s="10" t="s">
        <v>115</v>
      </c>
      <c r="M10811" s="11" t="s">
        <v>116</v>
      </c>
      <c r="N10811" s="11" t="s">
        <v>122</v>
      </c>
      <c r="O10811" s="11">
        <v>6</v>
      </c>
      <c r="P10811" s="11">
        <v>1997</v>
      </c>
      <c r="Q10811" s="9" t="s">
        <v>41</v>
      </c>
      <c r="R10811" s="9" t="s">
        <v>41</v>
      </c>
      <c r="S10811" s="11" t="s">
        <v>180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1615</v>
      </c>
      <c r="AA10811" s="14">
        <v>38.946100000000001</v>
      </c>
      <c r="AB10811" s="14">
        <v>-92.332800000000006</v>
      </c>
      <c r="AC10811" s="15" t="s">
        <v>44</v>
      </c>
      <c r="AD10811" s="15" t="s">
        <v>44</v>
      </c>
      <c r="AE10811" s="11" t="s">
        <v>124</v>
      </c>
    </row>
    <row r="10812" spans="1:31" x14ac:dyDescent="0.25">
      <c r="A10812" s="9">
        <v>34359</v>
      </c>
      <c r="B10812" s="10" t="s">
        <v>7381</v>
      </c>
      <c r="C10812" s="9">
        <v>50969</v>
      </c>
      <c r="D10812" s="10" t="s">
        <v>7382</v>
      </c>
      <c r="E10812" s="10" t="s">
        <v>2350</v>
      </c>
      <c r="F10812" s="11" t="s">
        <v>1113</v>
      </c>
      <c r="G10812" s="12" t="s">
        <v>7385</v>
      </c>
      <c r="H10812" s="12" t="s">
        <v>37</v>
      </c>
      <c r="I10812" s="13">
        <v>17.3</v>
      </c>
      <c r="J10812" s="13">
        <v>11.4</v>
      </c>
      <c r="K10812" s="13">
        <v>14.5</v>
      </c>
      <c r="L10812" s="10" t="s">
        <v>80</v>
      </c>
      <c r="M10812" s="11" t="s">
        <v>48</v>
      </c>
      <c r="N10812" s="11" t="s">
        <v>81</v>
      </c>
      <c r="O10812" s="11">
        <v>9</v>
      </c>
      <c r="P10812" s="11">
        <v>2002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1615</v>
      </c>
      <c r="AA10812" s="14">
        <v>38.946100000000001</v>
      </c>
      <c r="AB10812" s="14">
        <v>-92.332800000000006</v>
      </c>
      <c r="AC10812" s="15" t="s">
        <v>44</v>
      </c>
      <c r="AD10812" s="15" t="s">
        <v>44</v>
      </c>
      <c r="AE10812" s="11" t="s">
        <v>124</v>
      </c>
    </row>
    <row r="10813" spans="1:31" x14ac:dyDescent="0.25">
      <c r="A10813" s="9">
        <v>34359</v>
      </c>
      <c r="B10813" s="10" t="s">
        <v>7381</v>
      </c>
      <c r="C10813" s="9">
        <v>50969</v>
      </c>
      <c r="D10813" s="10" t="s">
        <v>7382</v>
      </c>
      <c r="E10813" s="10" t="s">
        <v>2350</v>
      </c>
      <c r="F10813" s="11" t="s">
        <v>1113</v>
      </c>
      <c r="G10813" s="12" t="s">
        <v>7386</v>
      </c>
      <c r="H10813" s="12" t="s">
        <v>37</v>
      </c>
      <c r="I10813" s="13">
        <v>17.3</v>
      </c>
      <c r="J10813" s="13">
        <v>11.4</v>
      </c>
      <c r="K10813" s="13">
        <v>14.5</v>
      </c>
      <c r="L10813" s="10" t="s">
        <v>80</v>
      </c>
      <c r="M10813" s="11" t="s">
        <v>48</v>
      </c>
      <c r="N10813" s="11" t="s">
        <v>81</v>
      </c>
      <c r="O10813" s="11">
        <v>9</v>
      </c>
      <c r="P10813" s="11">
        <v>2002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1615</v>
      </c>
      <c r="AA10813" s="14">
        <v>38.946100000000001</v>
      </c>
      <c r="AB10813" s="14">
        <v>-92.332800000000006</v>
      </c>
      <c r="AC10813" s="15" t="s">
        <v>44</v>
      </c>
      <c r="AD10813" s="15" t="s">
        <v>44</v>
      </c>
      <c r="AE10813" s="11" t="s">
        <v>124</v>
      </c>
    </row>
    <row r="10814" spans="1:31" x14ac:dyDescent="0.25">
      <c r="A10814" s="9">
        <v>19216</v>
      </c>
      <c r="B10814" s="10" t="s">
        <v>7387</v>
      </c>
      <c r="C10814" s="9">
        <v>50971</v>
      </c>
      <c r="D10814" s="10" t="s">
        <v>7388</v>
      </c>
      <c r="E10814" s="10" t="s">
        <v>1868</v>
      </c>
      <c r="F10814" s="11" t="s">
        <v>335</v>
      </c>
      <c r="G10814" s="12" t="s">
        <v>2089</v>
      </c>
      <c r="H10814" s="12" t="s">
        <v>37</v>
      </c>
      <c r="I10814" s="13">
        <v>46.8</v>
      </c>
      <c r="J10814" s="13">
        <v>31</v>
      </c>
      <c r="K10814" s="13">
        <v>35</v>
      </c>
      <c r="L10814" s="10" t="s">
        <v>80</v>
      </c>
      <c r="M10814" s="11" t="s">
        <v>48</v>
      </c>
      <c r="N10814" s="11" t="s">
        <v>81</v>
      </c>
      <c r="O10814" s="11">
        <v>2</v>
      </c>
      <c r="P10814" s="11">
        <v>1990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4171</v>
      </c>
      <c r="AA10814" s="14">
        <v>27.483357999999999</v>
      </c>
      <c r="AB10814" s="14">
        <v>-82.548339999999996</v>
      </c>
      <c r="AC10814" s="15" t="s">
        <v>44</v>
      </c>
      <c r="AD10814" s="15" t="s">
        <v>44</v>
      </c>
      <c r="AE10814" s="11" t="s">
        <v>953</v>
      </c>
    </row>
    <row r="10815" spans="1:31" x14ac:dyDescent="0.25">
      <c r="A10815" s="9">
        <v>11716</v>
      </c>
      <c r="B10815" s="10" t="s">
        <v>7389</v>
      </c>
      <c r="C10815" s="9">
        <v>50972</v>
      </c>
      <c r="D10815" s="10" t="s">
        <v>7390</v>
      </c>
      <c r="E10815" s="10" t="s">
        <v>127</v>
      </c>
      <c r="F10815" s="11" t="s">
        <v>1225</v>
      </c>
      <c r="G10815" s="12" t="s">
        <v>36</v>
      </c>
      <c r="H10815" s="12" t="s">
        <v>37</v>
      </c>
      <c r="I10815" s="13">
        <v>1.6</v>
      </c>
      <c r="J10815" s="13">
        <v>1.5</v>
      </c>
      <c r="K10815" s="13">
        <v>1.5</v>
      </c>
      <c r="L10815" s="10" t="s">
        <v>38</v>
      </c>
      <c r="M10815" s="11" t="s">
        <v>39</v>
      </c>
      <c r="N10815" s="11" t="s">
        <v>40</v>
      </c>
      <c r="O10815" s="11">
        <v>4</v>
      </c>
      <c r="P10815" s="11">
        <v>1993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6709</v>
      </c>
      <c r="AA10815" s="14">
        <v>42.625971999999997</v>
      </c>
      <c r="AB10815" s="14">
        <v>-112.1493</v>
      </c>
      <c r="AC10815" s="15" t="s">
        <v>44</v>
      </c>
      <c r="AD10815" s="15" t="s">
        <v>44</v>
      </c>
      <c r="AE10815" s="11" t="s">
        <v>396</v>
      </c>
    </row>
    <row r="10816" spans="1:31" x14ac:dyDescent="0.25">
      <c r="A10816" s="9">
        <v>12981</v>
      </c>
      <c r="B10816" s="10" t="s">
        <v>7391</v>
      </c>
      <c r="C10816" s="9">
        <v>50973</v>
      </c>
      <c r="D10816" s="10" t="s">
        <v>7392</v>
      </c>
      <c r="E10816" s="10" t="s">
        <v>1868</v>
      </c>
      <c r="F10816" s="11" t="s">
        <v>79</v>
      </c>
      <c r="G10816" s="12" t="s">
        <v>7393</v>
      </c>
      <c r="H10816" s="12" t="s">
        <v>7394</v>
      </c>
      <c r="I10816" s="13">
        <v>10</v>
      </c>
      <c r="J10816" s="13">
        <v>8.4</v>
      </c>
      <c r="K10816" s="13">
        <v>8.6</v>
      </c>
      <c r="L10816" s="10" t="s">
        <v>58</v>
      </c>
      <c r="M10816" s="11" t="s">
        <v>48</v>
      </c>
      <c r="N10816" s="11" t="s">
        <v>62</v>
      </c>
      <c r="O10816" s="11">
        <v>6</v>
      </c>
      <c r="P10816" s="11">
        <v>1962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1426</v>
      </c>
      <c r="AA10816" s="14">
        <v>29.888462000000001</v>
      </c>
      <c r="AB10816" s="14">
        <v>-93.950980000000001</v>
      </c>
      <c r="AC10816" s="15" t="s">
        <v>44</v>
      </c>
      <c r="AD10816" s="15" t="s">
        <v>44</v>
      </c>
      <c r="AE10816" s="11" t="s">
        <v>124</v>
      </c>
    </row>
    <row r="10817" spans="1:31" x14ac:dyDescent="0.25">
      <c r="A10817" s="9">
        <v>12981</v>
      </c>
      <c r="B10817" s="10" t="s">
        <v>7391</v>
      </c>
      <c r="C10817" s="9">
        <v>50973</v>
      </c>
      <c r="D10817" s="10" t="s">
        <v>7392</v>
      </c>
      <c r="E10817" s="10" t="s">
        <v>1868</v>
      </c>
      <c r="F10817" s="11" t="s">
        <v>79</v>
      </c>
      <c r="G10817" s="12" t="s">
        <v>7395</v>
      </c>
      <c r="H10817" s="12" t="s">
        <v>7394</v>
      </c>
      <c r="I10817" s="13">
        <v>15.6</v>
      </c>
      <c r="J10817" s="13">
        <v>10.5</v>
      </c>
      <c r="K10817" s="13">
        <v>10.7</v>
      </c>
      <c r="L10817" s="10" t="s">
        <v>58</v>
      </c>
      <c r="M10817" s="11" t="s">
        <v>48</v>
      </c>
      <c r="N10817" s="11" t="s">
        <v>62</v>
      </c>
      <c r="O10817" s="11">
        <v>6</v>
      </c>
      <c r="P10817" s="11">
        <v>1957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1426</v>
      </c>
      <c r="AA10817" s="14">
        <v>29.888462000000001</v>
      </c>
      <c r="AB10817" s="14">
        <v>-93.950980000000001</v>
      </c>
      <c r="AC10817" s="15" t="s">
        <v>44</v>
      </c>
      <c r="AD10817" s="15" t="s">
        <v>44</v>
      </c>
      <c r="AE10817" s="11" t="s">
        <v>124</v>
      </c>
    </row>
    <row r="10818" spans="1:31" x14ac:dyDescent="0.25">
      <c r="A10818" s="9">
        <v>12981</v>
      </c>
      <c r="B10818" s="10" t="s">
        <v>7391</v>
      </c>
      <c r="C10818" s="9">
        <v>50973</v>
      </c>
      <c r="D10818" s="10" t="s">
        <v>7392</v>
      </c>
      <c r="E10818" s="10" t="s">
        <v>1868</v>
      </c>
      <c r="F10818" s="11" t="s">
        <v>79</v>
      </c>
      <c r="G10818" s="12" t="s">
        <v>7396</v>
      </c>
      <c r="H10818" s="12" t="s">
        <v>7394</v>
      </c>
      <c r="I10818" s="13">
        <v>25.5</v>
      </c>
      <c r="J10818" s="13">
        <v>21.5</v>
      </c>
      <c r="K10818" s="13">
        <v>22</v>
      </c>
      <c r="L10818" s="10" t="s">
        <v>58</v>
      </c>
      <c r="M10818" s="11" t="s">
        <v>48</v>
      </c>
      <c r="N10818" s="11" t="s">
        <v>62</v>
      </c>
      <c r="O10818" s="11">
        <v>6</v>
      </c>
      <c r="P10818" s="11">
        <v>1978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1426</v>
      </c>
      <c r="AA10818" s="14">
        <v>29.888462000000001</v>
      </c>
      <c r="AB10818" s="14">
        <v>-93.950980000000001</v>
      </c>
      <c r="AC10818" s="15" t="s">
        <v>44</v>
      </c>
      <c r="AD10818" s="15" t="s">
        <v>44</v>
      </c>
      <c r="AE10818" s="11" t="s">
        <v>124</v>
      </c>
    </row>
    <row r="10819" spans="1:31" x14ac:dyDescent="0.25">
      <c r="A10819" s="9">
        <v>12981</v>
      </c>
      <c r="B10819" s="10" t="s">
        <v>7391</v>
      </c>
      <c r="C10819" s="9">
        <v>50973</v>
      </c>
      <c r="D10819" s="10" t="s">
        <v>7392</v>
      </c>
      <c r="E10819" s="10" t="s">
        <v>1868</v>
      </c>
      <c r="F10819" s="11" t="s">
        <v>79</v>
      </c>
      <c r="G10819" s="12" t="s">
        <v>7397</v>
      </c>
      <c r="H10819" s="12" t="s">
        <v>37</v>
      </c>
      <c r="I10819" s="13">
        <v>18.8</v>
      </c>
      <c r="J10819" s="13">
        <v>15.6</v>
      </c>
      <c r="K10819" s="13">
        <v>16</v>
      </c>
      <c r="L10819" s="10" t="s">
        <v>80</v>
      </c>
      <c r="M10819" s="11" t="s">
        <v>48</v>
      </c>
      <c r="N10819" s="11" t="s">
        <v>81</v>
      </c>
      <c r="O10819" s="11">
        <v>6</v>
      </c>
      <c r="P10819" s="11">
        <v>1970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1426</v>
      </c>
      <c r="AA10819" s="14">
        <v>29.888462000000001</v>
      </c>
      <c r="AB10819" s="14">
        <v>-93.950980000000001</v>
      </c>
      <c r="AC10819" s="15" t="s">
        <v>44</v>
      </c>
      <c r="AD10819" s="15" t="s">
        <v>44</v>
      </c>
      <c r="AE10819" s="11" t="s">
        <v>124</v>
      </c>
    </row>
    <row r="10820" spans="1:31" x14ac:dyDescent="0.25">
      <c r="A10820" s="9">
        <v>12981</v>
      </c>
      <c r="B10820" s="10" t="s">
        <v>7391</v>
      </c>
      <c r="C10820" s="9">
        <v>50973</v>
      </c>
      <c r="D10820" s="10" t="s">
        <v>7392</v>
      </c>
      <c r="E10820" s="10" t="s">
        <v>1868</v>
      </c>
      <c r="F10820" s="11" t="s">
        <v>79</v>
      </c>
      <c r="G10820" s="12" t="s">
        <v>7398</v>
      </c>
      <c r="H10820" s="12" t="s">
        <v>7394</v>
      </c>
      <c r="I10820" s="13">
        <v>40.5</v>
      </c>
      <c r="J10820" s="13">
        <v>39</v>
      </c>
      <c r="K10820" s="13">
        <v>38</v>
      </c>
      <c r="L10820" s="10" t="s">
        <v>58</v>
      </c>
      <c r="M10820" s="11" t="s">
        <v>48</v>
      </c>
      <c r="N10820" s="11" t="s">
        <v>59</v>
      </c>
      <c r="O10820" s="11">
        <v>12</v>
      </c>
      <c r="P10820" s="11">
        <v>1983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1426</v>
      </c>
      <c r="AA10820" s="14">
        <v>29.888462000000001</v>
      </c>
      <c r="AB10820" s="14">
        <v>-93.950980000000001</v>
      </c>
      <c r="AC10820" s="15" t="s">
        <v>44</v>
      </c>
      <c r="AD10820" s="15" t="s">
        <v>44</v>
      </c>
      <c r="AE10820" s="11" t="s">
        <v>124</v>
      </c>
    </row>
    <row r="10821" spans="1:31" x14ac:dyDescent="0.25">
      <c r="A10821" s="9">
        <v>12981</v>
      </c>
      <c r="B10821" s="10" t="s">
        <v>7391</v>
      </c>
      <c r="C10821" s="9">
        <v>50973</v>
      </c>
      <c r="D10821" s="10" t="s">
        <v>7392</v>
      </c>
      <c r="E10821" s="10" t="s">
        <v>1868</v>
      </c>
      <c r="F10821" s="11" t="s">
        <v>79</v>
      </c>
      <c r="G10821" s="12" t="s">
        <v>7399</v>
      </c>
      <c r="H10821" s="12" t="s">
        <v>7394</v>
      </c>
      <c r="I10821" s="13">
        <v>41.6</v>
      </c>
      <c r="J10821" s="13">
        <v>36.1</v>
      </c>
      <c r="K10821" s="13">
        <v>46.4</v>
      </c>
      <c r="L10821" s="10" t="s">
        <v>58</v>
      </c>
      <c r="M10821" s="11" t="s">
        <v>48</v>
      </c>
      <c r="N10821" s="11" t="s">
        <v>59</v>
      </c>
      <c r="O10821" s="11">
        <v>12</v>
      </c>
      <c r="P10821" s="11">
        <v>2011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1426</v>
      </c>
      <c r="AA10821" s="14">
        <v>29.888462000000001</v>
      </c>
      <c r="AB10821" s="14">
        <v>-93.950980000000001</v>
      </c>
      <c r="AC10821" s="15" t="s">
        <v>44</v>
      </c>
      <c r="AD10821" s="15" t="s">
        <v>44</v>
      </c>
      <c r="AE10821" s="11" t="s">
        <v>124</v>
      </c>
    </row>
    <row r="10822" spans="1:31" x14ac:dyDescent="0.25">
      <c r="A10822" s="9">
        <v>12981</v>
      </c>
      <c r="B10822" s="10" t="s">
        <v>7391</v>
      </c>
      <c r="C10822" s="9">
        <v>50973</v>
      </c>
      <c r="D10822" s="10" t="s">
        <v>7392</v>
      </c>
      <c r="E10822" s="10" t="s">
        <v>1868</v>
      </c>
      <c r="F10822" s="11" t="s">
        <v>79</v>
      </c>
      <c r="G10822" s="12" t="s">
        <v>7400</v>
      </c>
      <c r="H10822" s="12" t="s">
        <v>7394</v>
      </c>
      <c r="I10822" s="13">
        <v>41.6</v>
      </c>
      <c r="J10822" s="13">
        <v>36.1</v>
      </c>
      <c r="K10822" s="13">
        <v>46.4</v>
      </c>
      <c r="L10822" s="10" t="s">
        <v>58</v>
      </c>
      <c r="M10822" s="11" t="s">
        <v>48</v>
      </c>
      <c r="N10822" s="11" t="s">
        <v>59</v>
      </c>
      <c r="O10822" s="11">
        <v>11</v>
      </c>
      <c r="P10822" s="11">
        <v>2011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1426</v>
      </c>
      <c r="AA10822" s="14">
        <v>29.888462000000001</v>
      </c>
      <c r="AB10822" s="14">
        <v>-93.950980000000001</v>
      </c>
      <c r="AC10822" s="15" t="s">
        <v>44</v>
      </c>
      <c r="AD10822" s="15" t="s">
        <v>44</v>
      </c>
      <c r="AE10822" s="11" t="s">
        <v>124</v>
      </c>
    </row>
    <row r="10823" spans="1:31" x14ac:dyDescent="0.25">
      <c r="A10823" s="9">
        <v>12981</v>
      </c>
      <c r="B10823" s="10" t="s">
        <v>7391</v>
      </c>
      <c r="C10823" s="9">
        <v>50973</v>
      </c>
      <c r="D10823" s="10" t="s">
        <v>7392</v>
      </c>
      <c r="E10823" s="10" t="s">
        <v>1868</v>
      </c>
      <c r="F10823" s="11" t="s">
        <v>79</v>
      </c>
      <c r="G10823" s="12" t="s">
        <v>7401</v>
      </c>
      <c r="H10823" s="12" t="s">
        <v>7394</v>
      </c>
      <c r="I10823" s="13">
        <v>41.6</v>
      </c>
      <c r="J10823" s="13">
        <v>36.1</v>
      </c>
      <c r="K10823" s="13">
        <v>46.4</v>
      </c>
      <c r="L10823" s="10" t="s">
        <v>58</v>
      </c>
      <c r="M10823" s="11" t="s">
        <v>48</v>
      </c>
      <c r="N10823" s="11" t="s">
        <v>59</v>
      </c>
      <c r="O10823" s="11">
        <v>11</v>
      </c>
      <c r="P10823" s="11">
        <v>2011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1426</v>
      </c>
      <c r="AA10823" s="14">
        <v>29.888462000000001</v>
      </c>
      <c r="AB10823" s="14">
        <v>-93.950980000000001</v>
      </c>
      <c r="AC10823" s="15" t="s">
        <v>44</v>
      </c>
      <c r="AD10823" s="15" t="s">
        <v>44</v>
      </c>
      <c r="AE10823" s="11" t="s">
        <v>124</v>
      </c>
    </row>
    <row r="10824" spans="1:31" x14ac:dyDescent="0.25">
      <c r="A10824" s="9">
        <v>12981</v>
      </c>
      <c r="B10824" s="10" t="s">
        <v>7391</v>
      </c>
      <c r="C10824" s="9">
        <v>50973</v>
      </c>
      <c r="D10824" s="10" t="s">
        <v>7392</v>
      </c>
      <c r="E10824" s="10" t="s">
        <v>1868</v>
      </c>
      <c r="F10824" s="11" t="s">
        <v>79</v>
      </c>
      <c r="G10824" s="12" t="s">
        <v>7402</v>
      </c>
      <c r="H10824" s="12" t="s">
        <v>7394</v>
      </c>
      <c r="I10824" s="13">
        <v>41.6</v>
      </c>
      <c r="J10824" s="13">
        <v>36.1</v>
      </c>
      <c r="K10824" s="13">
        <v>46.4</v>
      </c>
      <c r="L10824" s="10" t="s">
        <v>58</v>
      </c>
      <c r="M10824" s="11" t="s">
        <v>48</v>
      </c>
      <c r="N10824" s="11" t="s">
        <v>59</v>
      </c>
      <c r="O10824" s="11">
        <v>10</v>
      </c>
      <c r="P10824" s="11">
        <v>2011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1426</v>
      </c>
      <c r="AA10824" s="14">
        <v>29.888462000000001</v>
      </c>
      <c r="AB10824" s="14">
        <v>-93.950980000000001</v>
      </c>
      <c r="AC10824" s="15" t="s">
        <v>44</v>
      </c>
      <c r="AD10824" s="15" t="s">
        <v>44</v>
      </c>
      <c r="AE10824" s="11" t="s">
        <v>124</v>
      </c>
    </row>
    <row r="10825" spans="1:31" x14ac:dyDescent="0.25">
      <c r="A10825" s="9">
        <v>16814</v>
      </c>
      <c r="B10825" s="10" t="s">
        <v>7403</v>
      </c>
      <c r="C10825" s="9">
        <v>50974</v>
      </c>
      <c r="D10825" s="10" t="s">
        <v>7404</v>
      </c>
      <c r="E10825" s="10" t="s">
        <v>127</v>
      </c>
      <c r="F10825" s="11" t="s">
        <v>3367</v>
      </c>
      <c r="G10825" s="12" t="s">
        <v>2089</v>
      </c>
      <c r="H10825" s="12" t="s">
        <v>37</v>
      </c>
      <c r="I10825" s="13">
        <v>94.7</v>
      </c>
      <c r="J10825" s="13">
        <v>85.8</v>
      </c>
      <c r="K10825" s="13">
        <v>87.3</v>
      </c>
      <c r="L10825" s="10" t="s">
        <v>53</v>
      </c>
      <c r="M10825" s="11" t="s">
        <v>3394</v>
      </c>
      <c r="N10825" s="11" t="s">
        <v>49</v>
      </c>
      <c r="O10825" s="11">
        <v>6</v>
      </c>
      <c r="P10825" s="11">
        <v>1993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7405</v>
      </c>
      <c r="AA10825" s="14">
        <v>41.269100000000002</v>
      </c>
      <c r="AB10825" s="14">
        <v>-79.813400000000001</v>
      </c>
      <c r="AC10825" s="15" t="s">
        <v>44</v>
      </c>
      <c r="AD10825" s="15" t="s">
        <v>44</v>
      </c>
      <c r="AE10825" s="11" t="s">
        <v>160</v>
      </c>
    </row>
    <row r="10826" spans="1:31" x14ac:dyDescent="0.25">
      <c r="A10826" s="9">
        <v>6452</v>
      </c>
      <c r="B10826" s="10" t="s">
        <v>949</v>
      </c>
      <c r="C10826" s="9">
        <v>50976</v>
      </c>
      <c r="D10826" s="10" t="s">
        <v>7406</v>
      </c>
      <c r="E10826" s="10" t="s">
        <v>222</v>
      </c>
      <c r="F10826" s="11" t="s">
        <v>335</v>
      </c>
      <c r="G10826" s="12" t="s">
        <v>2089</v>
      </c>
      <c r="H10826" s="12" t="s">
        <v>37</v>
      </c>
      <c r="I10826" s="13">
        <v>395.4</v>
      </c>
      <c r="J10826" s="13">
        <v>330</v>
      </c>
      <c r="K10826" s="13">
        <v>330</v>
      </c>
      <c r="L10826" s="10" t="s">
        <v>53</v>
      </c>
      <c r="M10826" s="11" t="s">
        <v>54</v>
      </c>
      <c r="N10826" s="11" t="s">
        <v>49</v>
      </c>
      <c r="O10826" s="11">
        <v>12</v>
      </c>
      <c r="P10826" s="11">
        <v>1995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2411</v>
      </c>
      <c r="AA10826" s="14">
        <v>27.038900000000002</v>
      </c>
      <c r="AB10826" s="14">
        <v>-80.512500000000003</v>
      </c>
      <c r="AC10826" s="15" t="s">
        <v>44</v>
      </c>
      <c r="AD10826" s="15" t="s">
        <v>44</v>
      </c>
      <c r="AE10826" s="11" t="s">
        <v>953</v>
      </c>
    </row>
    <row r="10827" spans="1:31" x14ac:dyDescent="0.25">
      <c r="A10827" s="9">
        <v>24202</v>
      </c>
      <c r="B10827" s="10" t="s">
        <v>7407</v>
      </c>
      <c r="C10827" s="9">
        <v>50978</v>
      </c>
      <c r="D10827" s="10" t="s">
        <v>7408</v>
      </c>
      <c r="E10827" s="10" t="s">
        <v>127</v>
      </c>
      <c r="F10827" s="11" t="s">
        <v>234</v>
      </c>
      <c r="G10827" s="12" t="s">
        <v>2089</v>
      </c>
      <c r="H10827" s="12" t="s">
        <v>306</v>
      </c>
      <c r="I10827" s="13">
        <v>48.8</v>
      </c>
      <c r="J10827" s="13">
        <v>32</v>
      </c>
      <c r="K10827" s="13">
        <v>40</v>
      </c>
      <c r="L10827" s="10" t="s">
        <v>58</v>
      </c>
      <c r="M10827" s="11" t="s">
        <v>48</v>
      </c>
      <c r="N10827" s="11" t="s">
        <v>59</v>
      </c>
      <c r="O10827" s="11">
        <v>7</v>
      </c>
      <c r="P10827" s="11">
        <v>1993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6155</v>
      </c>
      <c r="AA10827" s="14">
        <v>43.061320000000002</v>
      </c>
      <c r="AB10827" s="14">
        <v>-76.082390000000004</v>
      </c>
      <c r="AC10827" s="15" t="s">
        <v>44</v>
      </c>
      <c r="AD10827" s="15" t="s">
        <v>44</v>
      </c>
      <c r="AE10827" s="11" t="s">
        <v>236</v>
      </c>
    </row>
    <row r="10828" spans="1:31" x14ac:dyDescent="0.25">
      <c r="A10828" s="9">
        <v>24202</v>
      </c>
      <c r="B10828" s="10" t="s">
        <v>7407</v>
      </c>
      <c r="C10828" s="9">
        <v>50978</v>
      </c>
      <c r="D10828" s="10" t="s">
        <v>7408</v>
      </c>
      <c r="E10828" s="10" t="s">
        <v>127</v>
      </c>
      <c r="F10828" s="11" t="s">
        <v>234</v>
      </c>
      <c r="G10828" s="12" t="s">
        <v>1863</v>
      </c>
      <c r="H10828" s="12" t="s">
        <v>306</v>
      </c>
      <c r="I10828" s="13">
        <v>48.8</v>
      </c>
      <c r="J10828" s="13">
        <v>32</v>
      </c>
      <c r="K10828" s="13">
        <v>40</v>
      </c>
      <c r="L10828" s="10" t="s">
        <v>58</v>
      </c>
      <c r="M10828" s="11" t="s">
        <v>48</v>
      </c>
      <c r="N10828" s="11" t="s">
        <v>59</v>
      </c>
      <c r="O10828" s="11">
        <v>7</v>
      </c>
      <c r="P10828" s="11">
        <v>1993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6155</v>
      </c>
      <c r="AA10828" s="14">
        <v>43.061320000000002</v>
      </c>
      <c r="AB10828" s="14">
        <v>-76.082390000000004</v>
      </c>
      <c r="AC10828" s="15" t="s">
        <v>44</v>
      </c>
      <c r="AD10828" s="15" t="s">
        <v>44</v>
      </c>
      <c r="AE10828" s="11" t="s">
        <v>236</v>
      </c>
    </row>
    <row r="10829" spans="1:31" x14ac:dyDescent="0.25">
      <c r="A10829" s="9">
        <v>24202</v>
      </c>
      <c r="B10829" s="10" t="s">
        <v>7407</v>
      </c>
      <c r="C10829" s="9">
        <v>50978</v>
      </c>
      <c r="D10829" s="10" t="s">
        <v>7408</v>
      </c>
      <c r="E10829" s="10" t="s">
        <v>127</v>
      </c>
      <c r="F10829" s="11" t="s">
        <v>234</v>
      </c>
      <c r="G10829" s="12" t="s">
        <v>2827</v>
      </c>
      <c r="H10829" s="12" t="s">
        <v>306</v>
      </c>
      <c r="I10829" s="13">
        <v>25</v>
      </c>
      <c r="J10829" s="13">
        <v>23</v>
      </c>
      <c r="K10829" s="13">
        <v>25</v>
      </c>
      <c r="L10829" s="10" t="s">
        <v>58</v>
      </c>
      <c r="M10829" s="11" t="s">
        <v>48</v>
      </c>
      <c r="N10829" s="11" t="s">
        <v>62</v>
      </c>
      <c r="O10829" s="11">
        <v>7</v>
      </c>
      <c r="P10829" s="11">
        <v>1993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6155</v>
      </c>
      <c r="AA10829" s="14">
        <v>43.061320000000002</v>
      </c>
      <c r="AB10829" s="14">
        <v>-76.082390000000004</v>
      </c>
      <c r="AC10829" s="15" t="s">
        <v>44</v>
      </c>
      <c r="AD10829" s="15" t="s">
        <v>44</v>
      </c>
      <c r="AE10829" s="11" t="s">
        <v>236</v>
      </c>
    </row>
    <row r="10830" spans="1:31" x14ac:dyDescent="0.25">
      <c r="A10830" s="9">
        <v>3220</v>
      </c>
      <c r="B10830" s="10" t="s">
        <v>7409</v>
      </c>
      <c r="C10830" s="9">
        <v>50980</v>
      </c>
      <c r="D10830" s="10" t="s">
        <v>7410</v>
      </c>
      <c r="E10830" s="10" t="s">
        <v>127</v>
      </c>
      <c r="F10830" s="11" t="s">
        <v>3320</v>
      </c>
      <c r="G10830" s="12" t="s">
        <v>2089</v>
      </c>
      <c r="H10830" s="12" t="s">
        <v>37</v>
      </c>
      <c r="I10830" s="13">
        <v>2.7</v>
      </c>
      <c r="J10830" s="13">
        <v>2.7</v>
      </c>
      <c r="K10830" s="13">
        <v>2.7</v>
      </c>
      <c r="L10830" s="10" t="s">
        <v>38</v>
      </c>
      <c r="M10830" s="11" t="s">
        <v>39</v>
      </c>
      <c r="N10830" s="11" t="s">
        <v>40</v>
      </c>
      <c r="O10830" s="11">
        <v>8</v>
      </c>
      <c r="P10830" s="11">
        <v>1989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4543</v>
      </c>
      <c r="AA10830" s="14">
        <v>44.033022000000003</v>
      </c>
      <c r="AB10830" s="14">
        <v>-121.3297</v>
      </c>
      <c r="AC10830" s="15" t="s">
        <v>44</v>
      </c>
      <c r="AD10830" s="15" t="s">
        <v>44</v>
      </c>
      <c r="AE10830" s="11" t="s">
        <v>565</v>
      </c>
    </row>
    <row r="10831" spans="1:31" x14ac:dyDescent="0.25">
      <c r="A10831" s="9">
        <v>3220</v>
      </c>
      <c r="B10831" s="10" t="s">
        <v>7409</v>
      </c>
      <c r="C10831" s="9">
        <v>50980</v>
      </c>
      <c r="D10831" s="10" t="s">
        <v>7410</v>
      </c>
      <c r="E10831" s="10" t="s">
        <v>127</v>
      </c>
      <c r="F10831" s="11" t="s">
        <v>3320</v>
      </c>
      <c r="G10831" s="12" t="s">
        <v>1863</v>
      </c>
      <c r="H10831" s="12" t="s">
        <v>37</v>
      </c>
      <c r="I10831" s="13">
        <v>2.7</v>
      </c>
      <c r="J10831" s="13">
        <v>2.7</v>
      </c>
      <c r="K10831" s="13">
        <v>2.7</v>
      </c>
      <c r="L10831" s="10" t="s">
        <v>38</v>
      </c>
      <c r="M10831" s="11" t="s">
        <v>39</v>
      </c>
      <c r="N10831" s="11" t="s">
        <v>40</v>
      </c>
      <c r="O10831" s="11">
        <v>8</v>
      </c>
      <c r="P10831" s="11">
        <v>1989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4543</v>
      </c>
      <c r="AA10831" s="14">
        <v>44.033022000000003</v>
      </c>
      <c r="AB10831" s="14">
        <v>-121.3297</v>
      </c>
      <c r="AC10831" s="15" t="s">
        <v>44</v>
      </c>
      <c r="AD10831" s="15" t="s">
        <v>44</v>
      </c>
      <c r="AE10831" s="11" t="s">
        <v>565</v>
      </c>
    </row>
    <row r="10832" spans="1:31" x14ac:dyDescent="0.25">
      <c r="A10832" s="9">
        <v>17711</v>
      </c>
      <c r="B10832" s="10" t="s">
        <v>7411</v>
      </c>
      <c r="C10832" s="9">
        <v>50985</v>
      </c>
      <c r="D10832" s="10" t="s">
        <v>7412</v>
      </c>
      <c r="E10832" s="10" t="s">
        <v>2350</v>
      </c>
      <c r="F10832" s="11" t="s">
        <v>62</v>
      </c>
      <c r="G10832" s="12" t="s">
        <v>7413</v>
      </c>
      <c r="H10832" s="12" t="s">
        <v>37</v>
      </c>
      <c r="I10832" s="13">
        <v>1</v>
      </c>
      <c r="J10832" s="13">
        <v>1</v>
      </c>
      <c r="K10832" s="13">
        <v>1</v>
      </c>
      <c r="L10832" s="10" t="s">
        <v>121</v>
      </c>
      <c r="M10832" s="11" t="s">
        <v>48</v>
      </c>
      <c r="N10832" s="11" t="s">
        <v>122</v>
      </c>
      <c r="O10832" s="11">
        <v>6</v>
      </c>
      <c r="P10832" s="11">
        <v>1989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5057</v>
      </c>
      <c r="AA10832" s="14">
        <v>38.249400000000001</v>
      </c>
      <c r="AB10832" s="14">
        <v>-122.0394</v>
      </c>
      <c r="AC10832" s="15" t="s">
        <v>44</v>
      </c>
      <c r="AD10832" s="15" t="s">
        <v>44</v>
      </c>
      <c r="AE10832" s="11" t="s">
        <v>130</v>
      </c>
    </row>
    <row r="10833" spans="1:31" x14ac:dyDescent="0.25">
      <c r="A10833" s="9">
        <v>17711</v>
      </c>
      <c r="B10833" s="10" t="s">
        <v>7411</v>
      </c>
      <c r="C10833" s="9">
        <v>50985</v>
      </c>
      <c r="D10833" s="10" t="s">
        <v>7412</v>
      </c>
      <c r="E10833" s="10" t="s">
        <v>2350</v>
      </c>
      <c r="F10833" s="11" t="s">
        <v>62</v>
      </c>
      <c r="G10833" s="12" t="s">
        <v>7414</v>
      </c>
      <c r="H10833" s="12" t="s">
        <v>37</v>
      </c>
      <c r="I10833" s="13">
        <v>0.4</v>
      </c>
      <c r="J10833" s="13">
        <v>0.4</v>
      </c>
      <c r="K10833" s="13">
        <v>0.4</v>
      </c>
      <c r="L10833" s="10" t="s">
        <v>121</v>
      </c>
      <c r="M10833" s="11" t="s">
        <v>48</v>
      </c>
      <c r="N10833" s="11" t="s">
        <v>122</v>
      </c>
      <c r="O10833" s="11">
        <v>6</v>
      </c>
      <c r="P10833" s="11">
        <v>1989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5057</v>
      </c>
      <c r="AA10833" s="14">
        <v>38.249400000000001</v>
      </c>
      <c r="AB10833" s="14">
        <v>-122.0394</v>
      </c>
      <c r="AC10833" s="15" t="s">
        <v>44</v>
      </c>
      <c r="AD10833" s="15" t="s">
        <v>44</v>
      </c>
      <c r="AE10833" s="11" t="s">
        <v>130</v>
      </c>
    </row>
    <row r="10834" spans="1:31" x14ac:dyDescent="0.25">
      <c r="A10834" s="9">
        <v>17711</v>
      </c>
      <c r="B10834" s="10" t="s">
        <v>7411</v>
      </c>
      <c r="C10834" s="9">
        <v>50985</v>
      </c>
      <c r="D10834" s="10" t="s">
        <v>7412</v>
      </c>
      <c r="E10834" s="10" t="s">
        <v>2350</v>
      </c>
      <c r="F10834" s="11" t="s">
        <v>62</v>
      </c>
      <c r="G10834" s="12" t="s">
        <v>7415</v>
      </c>
      <c r="H10834" s="12" t="s">
        <v>37</v>
      </c>
      <c r="I10834" s="13">
        <v>1.4</v>
      </c>
      <c r="J10834" s="13">
        <v>1.4</v>
      </c>
      <c r="K10834" s="13">
        <v>1</v>
      </c>
      <c r="L10834" s="10" t="s">
        <v>121</v>
      </c>
      <c r="M10834" s="11" t="s">
        <v>48</v>
      </c>
      <c r="N10834" s="11" t="s">
        <v>122</v>
      </c>
      <c r="O10834" s="11">
        <v>12</v>
      </c>
      <c r="P10834" s="11">
        <v>2004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5057</v>
      </c>
      <c r="AA10834" s="14">
        <v>38.249400000000001</v>
      </c>
      <c r="AB10834" s="14">
        <v>-122.0394</v>
      </c>
      <c r="AC10834" s="15" t="s">
        <v>44</v>
      </c>
      <c r="AD10834" s="15" t="s">
        <v>44</v>
      </c>
      <c r="AE10834" s="11" t="s">
        <v>130</v>
      </c>
    </row>
    <row r="10835" spans="1:31" x14ac:dyDescent="0.25">
      <c r="A10835" s="9">
        <v>17150</v>
      </c>
      <c r="B10835" s="10" t="s">
        <v>7416</v>
      </c>
      <c r="C10835" s="9">
        <v>50987</v>
      </c>
      <c r="D10835" s="10" t="s">
        <v>7417</v>
      </c>
      <c r="E10835" s="10" t="s">
        <v>127</v>
      </c>
      <c r="F10835" s="11" t="s">
        <v>1225</v>
      </c>
      <c r="G10835" s="12" t="s">
        <v>2089</v>
      </c>
      <c r="H10835" s="12" t="s">
        <v>37</v>
      </c>
      <c r="I10835" s="13">
        <v>2.1</v>
      </c>
      <c r="J10835" s="13">
        <v>2</v>
      </c>
      <c r="K10835" s="13">
        <v>1</v>
      </c>
      <c r="L10835" s="10" t="s">
        <v>38</v>
      </c>
      <c r="M10835" s="11" t="s">
        <v>39</v>
      </c>
      <c r="N10835" s="11" t="s">
        <v>40</v>
      </c>
      <c r="O10835" s="11">
        <v>9</v>
      </c>
      <c r="P10835" s="11">
        <v>1983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273</v>
      </c>
      <c r="AA10835" s="14">
        <v>42.632483000000001</v>
      </c>
      <c r="AB10835" s="14">
        <v>-114.53879999999999</v>
      </c>
      <c r="AC10835" s="15" t="s">
        <v>44</v>
      </c>
      <c r="AD10835" s="15" t="s">
        <v>44</v>
      </c>
      <c r="AE10835" s="11" t="s">
        <v>1254</v>
      </c>
    </row>
    <row r="10836" spans="1:31" x14ac:dyDescent="0.25">
      <c r="A10836" s="9">
        <v>11637</v>
      </c>
      <c r="B10836" s="10" t="s">
        <v>7418</v>
      </c>
      <c r="C10836" s="9">
        <v>50990</v>
      </c>
      <c r="D10836" s="10" t="s">
        <v>7419</v>
      </c>
      <c r="E10836" s="10" t="s">
        <v>5555</v>
      </c>
      <c r="F10836" s="11" t="s">
        <v>2251</v>
      </c>
      <c r="G10836" s="12" t="s">
        <v>7420</v>
      </c>
      <c r="H10836" s="12" t="s">
        <v>37</v>
      </c>
      <c r="I10836" s="13">
        <v>0.9</v>
      </c>
      <c r="J10836" s="13">
        <v>0.9</v>
      </c>
      <c r="K10836" s="13">
        <v>0.9</v>
      </c>
      <c r="L10836" s="10" t="s">
        <v>115</v>
      </c>
      <c r="M10836" s="11" t="s">
        <v>116</v>
      </c>
      <c r="N10836" s="11" t="s">
        <v>122</v>
      </c>
      <c r="O10836" s="11">
        <v>6</v>
      </c>
      <c r="P10836" s="11">
        <v>1982</v>
      </c>
      <c r="Q10836" s="9" t="s">
        <v>41</v>
      </c>
      <c r="R10836" s="9" t="s">
        <v>41</v>
      </c>
      <c r="S10836" s="11" t="s">
        <v>180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4040</v>
      </c>
      <c r="AA10836" s="14">
        <v>44.978299999999997</v>
      </c>
      <c r="AB10836" s="14">
        <v>-89.632800000000003</v>
      </c>
      <c r="AC10836" s="15" t="s">
        <v>44</v>
      </c>
      <c r="AD10836" s="15" t="s">
        <v>44</v>
      </c>
      <c r="AE10836" s="11" t="s">
        <v>124</v>
      </c>
    </row>
    <row r="10837" spans="1:31" x14ac:dyDescent="0.25">
      <c r="A10837" s="9">
        <v>11637</v>
      </c>
      <c r="B10837" s="10" t="s">
        <v>7418</v>
      </c>
      <c r="C10837" s="9">
        <v>50990</v>
      </c>
      <c r="D10837" s="10" t="s">
        <v>7419</v>
      </c>
      <c r="E10837" s="10" t="s">
        <v>5555</v>
      </c>
      <c r="F10837" s="11" t="s">
        <v>2251</v>
      </c>
      <c r="G10837" s="12" t="s">
        <v>7421</v>
      </c>
      <c r="H10837" s="12" t="s">
        <v>37</v>
      </c>
      <c r="I10837" s="13">
        <v>0.9</v>
      </c>
      <c r="J10837" s="13">
        <v>0.9</v>
      </c>
      <c r="K10837" s="13">
        <v>0.9</v>
      </c>
      <c r="L10837" s="10" t="s">
        <v>115</v>
      </c>
      <c r="M10837" s="11" t="s">
        <v>116</v>
      </c>
      <c r="N10837" s="11" t="s">
        <v>122</v>
      </c>
      <c r="O10837" s="11">
        <v>6</v>
      </c>
      <c r="P10837" s="11">
        <v>1982</v>
      </c>
      <c r="Q10837" s="9" t="s">
        <v>41</v>
      </c>
      <c r="R10837" s="9" t="s">
        <v>41</v>
      </c>
      <c r="S10837" s="11" t="s">
        <v>180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4040</v>
      </c>
      <c r="AA10837" s="14">
        <v>44.978299999999997</v>
      </c>
      <c r="AB10837" s="14">
        <v>-89.632800000000003</v>
      </c>
      <c r="AC10837" s="15" t="s">
        <v>44</v>
      </c>
      <c r="AD10837" s="15" t="s">
        <v>44</v>
      </c>
      <c r="AE10837" s="11" t="s">
        <v>124</v>
      </c>
    </row>
    <row r="10838" spans="1:31" x14ac:dyDescent="0.25">
      <c r="A10838" s="9">
        <v>3930</v>
      </c>
      <c r="B10838" s="10" t="s">
        <v>7422</v>
      </c>
      <c r="C10838" s="9">
        <v>50993</v>
      </c>
      <c r="D10838" s="10" t="s">
        <v>7423</v>
      </c>
      <c r="E10838" s="10" t="s">
        <v>222</v>
      </c>
      <c r="F10838" s="11" t="s">
        <v>3320</v>
      </c>
      <c r="G10838" s="12" t="s">
        <v>2089</v>
      </c>
      <c r="H10838" s="12" t="s">
        <v>37</v>
      </c>
      <c r="I10838" s="13">
        <v>7.5</v>
      </c>
      <c r="J10838" s="13">
        <v>7.8</v>
      </c>
      <c r="K10838" s="13">
        <v>7.3</v>
      </c>
      <c r="L10838" s="10" t="s">
        <v>880</v>
      </c>
      <c r="M10838" s="11" t="s">
        <v>881</v>
      </c>
      <c r="N10838" s="11" t="s">
        <v>49</v>
      </c>
      <c r="O10838" s="11">
        <v>10</v>
      </c>
      <c r="P10838" s="11">
        <v>1987</v>
      </c>
      <c r="Q10838" s="9" t="s">
        <v>41</v>
      </c>
      <c r="R10838" s="9" t="s">
        <v>41</v>
      </c>
      <c r="S10838" s="11" t="s">
        <v>180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297</v>
      </c>
      <c r="AA10838" s="14">
        <v>42.961126</v>
      </c>
      <c r="AB10838" s="14">
        <v>-123.3591</v>
      </c>
      <c r="AC10838" s="15" t="s">
        <v>44</v>
      </c>
      <c r="AD10838" s="15" t="s">
        <v>44</v>
      </c>
      <c r="AE10838" s="11" t="s">
        <v>565</v>
      </c>
    </row>
    <row r="10839" spans="1:31" x14ac:dyDescent="0.25">
      <c r="A10839" s="9">
        <v>61452</v>
      </c>
      <c r="B10839" s="10" t="s">
        <v>7424</v>
      </c>
      <c r="C10839" s="9">
        <v>50997</v>
      </c>
      <c r="D10839" s="10" t="s">
        <v>7425</v>
      </c>
      <c r="E10839" s="10" t="s">
        <v>1868</v>
      </c>
      <c r="F10839" s="11" t="s">
        <v>229</v>
      </c>
      <c r="G10839" s="12" t="s">
        <v>2089</v>
      </c>
      <c r="H10839" s="12" t="s">
        <v>37</v>
      </c>
      <c r="I10839" s="13">
        <v>3</v>
      </c>
      <c r="J10839" s="13">
        <v>2.9</v>
      </c>
      <c r="K10839" s="13">
        <v>3</v>
      </c>
      <c r="L10839" s="10" t="s">
        <v>80</v>
      </c>
      <c r="M10839" s="11" t="s">
        <v>48</v>
      </c>
      <c r="N10839" s="11" t="s">
        <v>81</v>
      </c>
      <c r="O10839" s="11">
        <v>10</v>
      </c>
      <c r="P10839" s="11">
        <v>1990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230</v>
      </c>
      <c r="AA10839" s="14">
        <v>35.488289000000002</v>
      </c>
      <c r="AB10839" s="14">
        <v>-108.4265</v>
      </c>
      <c r="AC10839" s="15" t="s">
        <v>44</v>
      </c>
      <c r="AD10839" s="15" t="s">
        <v>44</v>
      </c>
      <c r="AE10839" s="11" t="s">
        <v>2909</v>
      </c>
    </row>
    <row r="10840" spans="1:31" x14ac:dyDescent="0.25">
      <c r="A10840" s="9">
        <v>61452</v>
      </c>
      <c r="B10840" s="10" t="s">
        <v>7424</v>
      </c>
      <c r="C10840" s="9">
        <v>50997</v>
      </c>
      <c r="D10840" s="10" t="s">
        <v>7425</v>
      </c>
      <c r="E10840" s="10" t="s">
        <v>1868</v>
      </c>
      <c r="F10840" s="11" t="s">
        <v>229</v>
      </c>
      <c r="G10840" s="12" t="s">
        <v>1863</v>
      </c>
      <c r="H10840" s="12" t="s">
        <v>37</v>
      </c>
      <c r="I10840" s="13">
        <v>3</v>
      </c>
      <c r="J10840" s="13">
        <v>2.9</v>
      </c>
      <c r="K10840" s="13">
        <v>3</v>
      </c>
      <c r="L10840" s="10" t="s">
        <v>80</v>
      </c>
      <c r="M10840" s="11" t="s">
        <v>48</v>
      </c>
      <c r="N10840" s="11" t="s">
        <v>81</v>
      </c>
      <c r="O10840" s="11">
        <v>10</v>
      </c>
      <c r="P10840" s="11">
        <v>1990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230</v>
      </c>
      <c r="AA10840" s="14">
        <v>35.488289000000002</v>
      </c>
      <c r="AB10840" s="14">
        <v>-108.4265</v>
      </c>
      <c r="AC10840" s="15" t="s">
        <v>44</v>
      </c>
      <c r="AD10840" s="15" t="s">
        <v>44</v>
      </c>
      <c r="AE10840" s="11" t="s">
        <v>2909</v>
      </c>
    </row>
    <row r="10841" spans="1:31" x14ac:dyDescent="0.25">
      <c r="A10841" s="9">
        <v>39006</v>
      </c>
      <c r="B10841" s="10" t="s">
        <v>1243</v>
      </c>
      <c r="C10841" s="9">
        <v>50999</v>
      </c>
      <c r="D10841" s="10" t="s">
        <v>7426</v>
      </c>
      <c r="E10841" s="10" t="s">
        <v>127</v>
      </c>
      <c r="F10841" s="11" t="s">
        <v>1245</v>
      </c>
      <c r="G10841" s="12" t="s">
        <v>2089</v>
      </c>
      <c r="H10841" s="12" t="s">
        <v>37</v>
      </c>
      <c r="I10841" s="13">
        <v>6.7</v>
      </c>
      <c r="J10841" s="13">
        <v>6.8</v>
      </c>
      <c r="K10841" s="13">
        <v>6.8</v>
      </c>
      <c r="L10841" s="10" t="s">
        <v>38</v>
      </c>
      <c r="M10841" s="11" t="s">
        <v>39</v>
      </c>
      <c r="N10841" s="11" t="s">
        <v>40</v>
      </c>
      <c r="O10841" s="11">
        <v>6</v>
      </c>
      <c r="P10841" s="11">
        <v>1988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6020</v>
      </c>
      <c r="AA10841" s="14">
        <v>44.943899999999999</v>
      </c>
      <c r="AB10841" s="14">
        <v>-70.997500000000002</v>
      </c>
      <c r="AC10841" s="15" t="s">
        <v>44</v>
      </c>
      <c r="AD10841" s="15" t="s">
        <v>44</v>
      </c>
      <c r="AE10841" s="11" t="s">
        <v>856</v>
      </c>
    </row>
    <row r="10842" spans="1:31" x14ac:dyDescent="0.25">
      <c r="A10842" s="9">
        <v>11415</v>
      </c>
      <c r="B10842" s="10" t="s">
        <v>7427</v>
      </c>
      <c r="C10842" s="9">
        <v>51008</v>
      </c>
      <c r="D10842" s="10" t="s">
        <v>7428</v>
      </c>
      <c r="E10842" s="10" t="s">
        <v>1868</v>
      </c>
      <c r="F10842" s="11" t="s">
        <v>149</v>
      </c>
      <c r="G10842" s="12" t="s">
        <v>7429</v>
      </c>
      <c r="H10842" s="12" t="s">
        <v>37</v>
      </c>
      <c r="I10842" s="13">
        <v>1</v>
      </c>
      <c r="J10842" s="13">
        <v>1</v>
      </c>
      <c r="K10842" s="13">
        <v>1</v>
      </c>
      <c r="L10842" s="10" t="s">
        <v>5568</v>
      </c>
      <c r="M10842" s="11" t="s">
        <v>6119</v>
      </c>
      <c r="N10842" s="11" t="s">
        <v>49</v>
      </c>
      <c r="O10842" s="11">
        <v>10</v>
      </c>
      <c r="P10842" s="11">
        <v>1981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7430</v>
      </c>
      <c r="AA10842" s="14">
        <v>29.903611000000001</v>
      </c>
      <c r="AB10842" s="14">
        <v>-91.725560000000002</v>
      </c>
      <c r="AC10842" s="15" t="s">
        <v>44</v>
      </c>
      <c r="AD10842" s="15" t="s">
        <v>44</v>
      </c>
      <c r="AE10842" s="11" t="s">
        <v>124</v>
      </c>
    </row>
    <row r="10843" spans="1:31" x14ac:dyDescent="0.25">
      <c r="A10843" s="9">
        <v>11415</v>
      </c>
      <c r="B10843" s="10" t="s">
        <v>7427</v>
      </c>
      <c r="C10843" s="9">
        <v>51008</v>
      </c>
      <c r="D10843" s="10" t="s">
        <v>7428</v>
      </c>
      <c r="E10843" s="10" t="s">
        <v>1868</v>
      </c>
      <c r="F10843" s="11" t="s">
        <v>149</v>
      </c>
      <c r="G10843" s="12" t="s">
        <v>7431</v>
      </c>
      <c r="H10843" s="12" t="s">
        <v>37</v>
      </c>
      <c r="I10843" s="13">
        <v>2</v>
      </c>
      <c r="J10843" s="13">
        <v>2</v>
      </c>
      <c r="K10843" s="13">
        <v>2</v>
      </c>
      <c r="L10843" s="10" t="s">
        <v>5568</v>
      </c>
      <c r="M10843" s="11" t="s">
        <v>6119</v>
      </c>
      <c r="N10843" s="11" t="s">
        <v>49</v>
      </c>
      <c r="O10843" s="11">
        <v>10</v>
      </c>
      <c r="P10843" s="11">
        <v>1981</v>
      </c>
      <c r="Q10843" s="9" t="s">
        <v>41</v>
      </c>
      <c r="R10843" s="9" t="s">
        <v>41</v>
      </c>
      <c r="S10843" s="11" t="s">
        <v>180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7430</v>
      </c>
      <c r="AA10843" s="14">
        <v>29.903611000000001</v>
      </c>
      <c r="AB10843" s="14">
        <v>-91.725560000000002</v>
      </c>
      <c r="AC10843" s="15" t="s">
        <v>44</v>
      </c>
      <c r="AD10843" s="15" t="s">
        <v>44</v>
      </c>
      <c r="AE10843" s="11" t="s">
        <v>124</v>
      </c>
    </row>
    <row r="10844" spans="1:31" x14ac:dyDescent="0.25">
      <c r="A10844" s="9">
        <v>54824</v>
      </c>
      <c r="B10844" s="10" t="s">
        <v>7432</v>
      </c>
      <c r="C10844" s="9">
        <v>51026</v>
      </c>
      <c r="D10844" s="10" t="s">
        <v>7433</v>
      </c>
      <c r="E10844" s="10" t="s">
        <v>127</v>
      </c>
      <c r="F10844" s="11" t="s">
        <v>924</v>
      </c>
      <c r="G10844" s="12" t="s">
        <v>2089</v>
      </c>
      <c r="H10844" s="12" t="s">
        <v>37</v>
      </c>
      <c r="I10844" s="13">
        <v>21.5</v>
      </c>
      <c r="J10844" s="13">
        <v>20</v>
      </c>
      <c r="K10844" s="13">
        <v>20</v>
      </c>
      <c r="L10844" s="10" t="s">
        <v>880</v>
      </c>
      <c r="M10844" s="11" t="s">
        <v>881</v>
      </c>
      <c r="N10844" s="11" t="s">
        <v>49</v>
      </c>
      <c r="O10844" s="11">
        <v>9</v>
      </c>
      <c r="P10844" s="11">
        <v>1992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220</v>
      </c>
      <c r="AA10844" s="14">
        <v>44.213099999999997</v>
      </c>
      <c r="AB10844" s="14">
        <v>-72.057199999999995</v>
      </c>
      <c r="AC10844" s="15" t="s">
        <v>44</v>
      </c>
      <c r="AD10844" s="15" t="s">
        <v>44</v>
      </c>
      <c r="AE10844" s="11" t="s">
        <v>856</v>
      </c>
    </row>
    <row r="10845" spans="1:31" x14ac:dyDescent="0.25">
      <c r="A10845" s="9">
        <v>27769</v>
      </c>
      <c r="B10845" s="10" t="s">
        <v>7434</v>
      </c>
      <c r="C10845" s="9">
        <v>51030</v>
      </c>
      <c r="D10845" s="10" t="s">
        <v>7435</v>
      </c>
      <c r="E10845" s="10" t="s">
        <v>127</v>
      </c>
      <c r="F10845" s="11" t="s">
        <v>3470</v>
      </c>
      <c r="G10845" s="12" t="s">
        <v>2089</v>
      </c>
      <c r="H10845" s="12" t="s">
        <v>7436</v>
      </c>
      <c r="I10845" s="13">
        <v>82.8</v>
      </c>
      <c r="J10845" s="13">
        <v>71.2</v>
      </c>
      <c r="K10845" s="13">
        <v>77.8</v>
      </c>
      <c r="L10845" s="10" t="s">
        <v>58</v>
      </c>
      <c r="M10845" s="11" t="s">
        <v>48</v>
      </c>
      <c r="N10845" s="11" t="s">
        <v>59</v>
      </c>
      <c r="O10845" s="11">
        <v>12</v>
      </c>
      <c r="P10845" s="11">
        <v>1990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3473</v>
      </c>
      <c r="AA10845" s="14">
        <v>42.009721999999996</v>
      </c>
      <c r="AB10845" s="14">
        <v>-71.668909999999997</v>
      </c>
      <c r="AC10845" s="15" t="s">
        <v>44</v>
      </c>
      <c r="AD10845" s="15" t="s">
        <v>44</v>
      </c>
      <c r="AE10845" s="11" t="s">
        <v>856</v>
      </c>
    </row>
    <row r="10846" spans="1:31" x14ac:dyDescent="0.25">
      <c r="A10846" s="9">
        <v>27769</v>
      </c>
      <c r="B10846" s="10" t="s">
        <v>7434</v>
      </c>
      <c r="C10846" s="9">
        <v>51030</v>
      </c>
      <c r="D10846" s="10" t="s">
        <v>7435</v>
      </c>
      <c r="E10846" s="10" t="s">
        <v>127</v>
      </c>
      <c r="F10846" s="11" t="s">
        <v>3470</v>
      </c>
      <c r="G10846" s="12" t="s">
        <v>1863</v>
      </c>
      <c r="H10846" s="12" t="s">
        <v>7436</v>
      </c>
      <c r="I10846" s="13">
        <v>82.8</v>
      </c>
      <c r="J10846" s="13">
        <v>71.2</v>
      </c>
      <c r="K10846" s="13">
        <v>77.8</v>
      </c>
      <c r="L10846" s="10" t="s">
        <v>58</v>
      </c>
      <c r="M10846" s="11" t="s">
        <v>48</v>
      </c>
      <c r="N10846" s="11" t="s">
        <v>59</v>
      </c>
      <c r="O10846" s="11">
        <v>12</v>
      </c>
      <c r="P10846" s="11">
        <v>1990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3473</v>
      </c>
      <c r="AA10846" s="14">
        <v>42.009721999999996</v>
      </c>
      <c r="AB10846" s="14">
        <v>-71.668909999999997</v>
      </c>
      <c r="AC10846" s="15" t="s">
        <v>44</v>
      </c>
      <c r="AD10846" s="15" t="s">
        <v>44</v>
      </c>
      <c r="AE10846" s="11" t="s">
        <v>856</v>
      </c>
    </row>
    <row r="10847" spans="1:31" x14ac:dyDescent="0.25">
      <c r="A10847" s="9">
        <v>27769</v>
      </c>
      <c r="B10847" s="10" t="s">
        <v>7434</v>
      </c>
      <c r="C10847" s="9">
        <v>51030</v>
      </c>
      <c r="D10847" s="10" t="s">
        <v>7435</v>
      </c>
      <c r="E10847" s="10" t="s">
        <v>127</v>
      </c>
      <c r="F10847" s="11" t="s">
        <v>3470</v>
      </c>
      <c r="G10847" s="12" t="s">
        <v>2827</v>
      </c>
      <c r="H10847" s="12" t="s">
        <v>7436</v>
      </c>
      <c r="I10847" s="13">
        <v>88.6</v>
      </c>
      <c r="J10847" s="13">
        <v>76.2</v>
      </c>
      <c r="K10847" s="13">
        <v>83.3</v>
      </c>
      <c r="L10847" s="10" t="s">
        <v>58</v>
      </c>
      <c r="M10847" s="11" t="s">
        <v>48</v>
      </c>
      <c r="N10847" s="11" t="s">
        <v>62</v>
      </c>
      <c r="O10847" s="11">
        <v>12</v>
      </c>
      <c r="P10847" s="11">
        <v>1990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3473</v>
      </c>
      <c r="AA10847" s="14">
        <v>42.009721999999996</v>
      </c>
      <c r="AB10847" s="14">
        <v>-71.668909999999997</v>
      </c>
      <c r="AC10847" s="15" t="s">
        <v>44</v>
      </c>
      <c r="AD10847" s="15" t="s">
        <v>44</v>
      </c>
      <c r="AE10847" s="11" t="s">
        <v>856</v>
      </c>
    </row>
    <row r="10848" spans="1:31" x14ac:dyDescent="0.25">
      <c r="A10848" s="9">
        <v>5914</v>
      </c>
      <c r="B10848" s="10" t="s">
        <v>3007</v>
      </c>
      <c r="C10848" s="9">
        <v>51033</v>
      </c>
      <c r="D10848" s="10" t="s">
        <v>7437</v>
      </c>
      <c r="E10848" s="10" t="s">
        <v>127</v>
      </c>
      <c r="F10848" s="11" t="s">
        <v>234</v>
      </c>
      <c r="G10848" s="12" t="s">
        <v>2089</v>
      </c>
      <c r="H10848" s="12" t="s">
        <v>37</v>
      </c>
      <c r="I10848" s="13">
        <v>7.5</v>
      </c>
      <c r="J10848" s="13">
        <v>7</v>
      </c>
      <c r="K10848" s="13">
        <v>7.6</v>
      </c>
      <c r="L10848" s="10" t="s">
        <v>38</v>
      </c>
      <c r="M10848" s="11" t="s">
        <v>39</v>
      </c>
      <c r="N10848" s="11" t="s">
        <v>40</v>
      </c>
      <c r="O10848" s="11">
        <v>12</v>
      </c>
      <c r="P10848" s="11">
        <v>1988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2918</v>
      </c>
      <c r="AA10848" s="14">
        <v>41.859600999999998</v>
      </c>
      <c r="AB10848" s="14">
        <v>-74.510260000000002</v>
      </c>
      <c r="AC10848" s="15" t="s">
        <v>44</v>
      </c>
      <c r="AD10848" s="15" t="s">
        <v>44</v>
      </c>
      <c r="AE10848" s="11" t="s">
        <v>236</v>
      </c>
    </row>
    <row r="10849" spans="1:31" x14ac:dyDescent="0.25">
      <c r="A10849" s="9">
        <v>10714</v>
      </c>
      <c r="B10849" s="10" t="s">
        <v>7438</v>
      </c>
      <c r="C10849" s="9">
        <v>51034</v>
      </c>
      <c r="D10849" s="10" t="s">
        <v>7439</v>
      </c>
      <c r="E10849" s="10" t="s">
        <v>127</v>
      </c>
      <c r="F10849" s="11" t="s">
        <v>234</v>
      </c>
      <c r="G10849" s="12" t="s">
        <v>2089</v>
      </c>
      <c r="H10849" s="12" t="s">
        <v>37</v>
      </c>
      <c r="I10849" s="13">
        <v>6.5</v>
      </c>
      <c r="J10849" s="13">
        <v>6.5</v>
      </c>
      <c r="K10849" s="13">
        <v>6.5</v>
      </c>
      <c r="L10849" s="10" t="s">
        <v>38</v>
      </c>
      <c r="M10849" s="11" t="s">
        <v>39</v>
      </c>
      <c r="N10849" s="11" t="s">
        <v>40</v>
      </c>
      <c r="O10849" s="11">
        <v>1</v>
      </c>
      <c r="P10849" s="11">
        <v>1987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3011</v>
      </c>
      <c r="AA10849" s="14">
        <v>43.040334999999999</v>
      </c>
      <c r="AB10849" s="14">
        <v>-74.850620000000006</v>
      </c>
      <c r="AC10849" s="15" t="s">
        <v>44</v>
      </c>
      <c r="AD10849" s="15" t="s">
        <v>44</v>
      </c>
      <c r="AE10849" s="11" t="s">
        <v>236</v>
      </c>
    </row>
    <row r="10850" spans="1:31" x14ac:dyDescent="0.25">
      <c r="A10850" s="9">
        <v>10714</v>
      </c>
      <c r="B10850" s="10" t="s">
        <v>7438</v>
      </c>
      <c r="C10850" s="9">
        <v>51034</v>
      </c>
      <c r="D10850" s="10" t="s">
        <v>7439</v>
      </c>
      <c r="E10850" s="10" t="s">
        <v>127</v>
      </c>
      <c r="F10850" s="11" t="s">
        <v>234</v>
      </c>
      <c r="G10850" s="12" t="s">
        <v>1863</v>
      </c>
      <c r="H10850" s="12" t="s">
        <v>37</v>
      </c>
      <c r="I10850" s="13">
        <v>6.5</v>
      </c>
      <c r="J10850" s="13">
        <v>6.5</v>
      </c>
      <c r="K10850" s="13">
        <v>6.5</v>
      </c>
      <c r="L10850" s="10" t="s">
        <v>38</v>
      </c>
      <c r="M10850" s="11" t="s">
        <v>39</v>
      </c>
      <c r="N10850" s="11" t="s">
        <v>40</v>
      </c>
      <c r="O10850" s="11">
        <v>1</v>
      </c>
      <c r="P10850" s="11">
        <v>1987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3011</v>
      </c>
      <c r="AA10850" s="14">
        <v>43.040334999999999</v>
      </c>
      <c r="AB10850" s="14">
        <v>-74.850620000000006</v>
      </c>
      <c r="AC10850" s="15" t="s">
        <v>44</v>
      </c>
      <c r="AD10850" s="15" t="s">
        <v>44</v>
      </c>
      <c r="AE10850" s="11" t="s">
        <v>236</v>
      </c>
    </row>
    <row r="10851" spans="1:31" x14ac:dyDescent="0.25">
      <c r="A10851" s="9">
        <v>8688</v>
      </c>
      <c r="B10851" s="10" t="s">
        <v>7440</v>
      </c>
      <c r="C10851" s="9">
        <v>51035</v>
      </c>
      <c r="D10851" s="10" t="s">
        <v>7440</v>
      </c>
      <c r="E10851" s="10" t="s">
        <v>2350</v>
      </c>
      <c r="F10851" s="11" t="s">
        <v>234</v>
      </c>
      <c r="G10851" s="12" t="s">
        <v>2089</v>
      </c>
      <c r="H10851" s="12" t="s">
        <v>37</v>
      </c>
      <c r="I10851" s="13">
        <v>1.1000000000000001</v>
      </c>
      <c r="J10851" s="13">
        <v>1.1000000000000001</v>
      </c>
      <c r="K10851" s="13">
        <v>1.1000000000000001</v>
      </c>
      <c r="L10851" s="10" t="s">
        <v>121</v>
      </c>
      <c r="M10851" s="11" t="s">
        <v>48</v>
      </c>
      <c r="N10851" s="11" t="s">
        <v>122</v>
      </c>
      <c r="O10851" s="11">
        <v>9</v>
      </c>
      <c r="P10851" s="11">
        <v>1990</v>
      </c>
      <c r="Q10851" s="11">
        <v>12</v>
      </c>
      <c r="R10851" s="11">
        <v>2019</v>
      </c>
      <c r="S10851" s="11" t="s">
        <v>351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2986</v>
      </c>
      <c r="AA10851" s="14">
        <v>40.713900000000002</v>
      </c>
      <c r="AB10851" s="14">
        <v>-73.600300000000004</v>
      </c>
      <c r="AC10851" s="15" t="s">
        <v>44</v>
      </c>
      <c r="AD10851" s="15" t="s">
        <v>44</v>
      </c>
      <c r="AE10851" s="11" t="s">
        <v>236</v>
      </c>
    </row>
    <row r="10852" spans="1:31" x14ac:dyDescent="0.25">
      <c r="A10852" s="9">
        <v>8688</v>
      </c>
      <c r="B10852" s="10" t="s">
        <v>7440</v>
      </c>
      <c r="C10852" s="9">
        <v>51035</v>
      </c>
      <c r="D10852" s="10" t="s">
        <v>7440</v>
      </c>
      <c r="E10852" s="10" t="s">
        <v>2350</v>
      </c>
      <c r="F10852" s="11" t="s">
        <v>234</v>
      </c>
      <c r="G10852" s="12" t="s">
        <v>1863</v>
      </c>
      <c r="H10852" s="12" t="s">
        <v>37</v>
      </c>
      <c r="I10852" s="13">
        <v>1.1000000000000001</v>
      </c>
      <c r="J10852" s="13">
        <v>1.1000000000000001</v>
      </c>
      <c r="K10852" s="13">
        <v>1.1000000000000001</v>
      </c>
      <c r="L10852" s="10" t="s">
        <v>121</v>
      </c>
      <c r="M10852" s="11" t="s">
        <v>48</v>
      </c>
      <c r="N10852" s="11" t="s">
        <v>122</v>
      </c>
      <c r="O10852" s="11">
        <v>9</v>
      </c>
      <c r="P10852" s="11">
        <v>1990</v>
      </c>
      <c r="Q10852" s="11">
        <v>12</v>
      </c>
      <c r="R10852" s="11">
        <v>2019</v>
      </c>
      <c r="S10852" s="11" t="s">
        <v>351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2986</v>
      </c>
      <c r="AA10852" s="14">
        <v>40.713900000000002</v>
      </c>
      <c r="AB10852" s="14">
        <v>-73.600300000000004</v>
      </c>
      <c r="AC10852" s="15" t="s">
        <v>44</v>
      </c>
      <c r="AD10852" s="15" t="s">
        <v>44</v>
      </c>
      <c r="AE10852" s="11" t="s">
        <v>236</v>
      </c>
    </row>
    <row r="10853" spans="1:31" x14ac:dyDescent="0.25">
      <c r="A10853" s="9">
        <v>56601</v>
      </c>
      <c r="B10853" s="10" t="s">
        <v>7441</v>
      </c>
      <c r="C10853" s="9">
        <v>51038</v>
      </c>
      <c r="D10853" s="10" t="s">
        <v>7442</v>
      </c>
      <c r="E10853" s="10" t="s">
        <v>203</v>
      </c>
      <c r="F10853" s="11" t="s">
        <v>234</v>
      </c>
      <c r="G10853" s="12" t="s">
        <v>2089</v>
      </c>
      <c r="H10853" s="12" t="s">
        <v>37</v>
      </c>
      <c r="I10853" s="13">
        <v>12.5</v>
      </c>
      <c r="J10853" s="13">
        <v>11</v>
      </c>
      <c r="K10853" s="13">
        <v>11</v>
      </c>
      <c r="L10853" s="10" t="s">
        <v>2373</v>
      </c>
      <c r="M10853" s="11" t="s">
        <v>2374</v>
      </c>
      <c r="N10853" s="11" t="s">
        <v>49</v>
      </c>
      <c r="O10853" s="11">
        <v>3</v>
      </c>
      <c r="P10853" s="11">
        <v>1990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2988</v>
      </c>
      <c r="AA10853" s="14">
        <v>40.786900000000003</v>
      </c>
      <c r="AB10853" s="14">
        <v>-73.106399999999994</v>
      </c>
      <c r="AC10853" s="15" t="s">
        <v>44</v>
      </c>
      <c r="AD10853" s="15" t="s">
        <v>44</v>
      </c>
      <c r="AE10853" s="11" t="s">
        <v>236</v>
      </c>
    </row>
    <row r="10854" spans="1:31" x14ac:dyDescent="0.25">
      <c r="A10854" s="9">
        <v>5347</v>
      </c>
      <c r="B10854" s="10" t="s">
        <v>7443</v>
      </c>
      <c r="C10854" s="9">
        <v>52006</v>
      </c>
      <c r="D10854" s="10" t="s">
        <v>7444</v>
      </c>
      <c r="E10854" s="10" t="s">
        <v>1868</v>
      </c>
      <c r="F10854" s="11" t="s">
        <v>149</v>
      </c>
      <c r="G10854" s="12" t="s">
        <v>2089</v>
      </c>
      <c r="H10854" s="12" t="s">
        <v>306</v>
      </c>
      <c r="I10854" s="13">
        <v>57</v>
      </c>
      <c r="J10854" s="13">
        <v>57</v>
      </c>
      <c r="K10854" s="13">
        <v>57</v>
      </c>
      <c r="L10854" s="10" t="s">
        <v>58</v>
      </c>
      <c r="M10854" s="11" t="s">
        <v>48</v>
      </c>
      <c r="N10854" s="11" t="s">
        <v>62</v>
      </c>
      <c r="O10854" s="11">
        <v>6</v>
      </c>
      <c r="P10854" s="11">
        <v>1958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6795</v>
      </c>
      <c r="AA10854" s="14">
        <v>30.3186</v>
      </c>
      <c r="AB10854" s="14">
        <v>-91.232500000000002</v>
      </c>
      <c r="AC10854" s="15" t="s">
        <v>44</v>
      </c>
      <c r="AD10854" s="15" t="s">
        <v>44</v>
      </c>
      <c r="AE10854" s="11" t="s">
        <v>124</v>
      </c>
    </row>
    <row r="10855" spans="1:31" x14ac:dyDescent="0.25">
      <c r="A10855" s="9">
        <v>5347</v>
      </c>
      <c r="B10855" s="10" t="s">
        <v>7443</v>
      </c>
      <c r="C10855" s="9">
        <v>52006</v>
      </c>
      <c r="D10855" s="10" t="s">
        <v>7444</v>
      </c>
      <c r="E10855" s="10" t="s">
        <v>1868</v>
      </c>
      <c r="F10855" s="11" t="s">
        <v>149</v>
      </c>
      <c r="G10855" s="12" t="s">
        <v>1863</v>
      </c>
      <c r="H10855" s="12" t="s">
        <v>306</v>
      </c>
      <c r="I10855" s="13">
        <v>88</v>
      </c>
      <c r="J10855" s="13">
        <v>80</v>
      </c>
      <c r="K10855" s="13">
        <v>80</v>
      </c>
      <c r="L10855" s="10" t="s">
        <v>58</v>
      </c>
      <c r="M10855" s="11" t="s">
        <v>48</v>
      </c>
      <c r="N10855" s="11" t="s">
        <v>62</v>
      </c>
      <c r="O10855" s="11">
        <v>6</v>
      </c>
      <c r="P10855" s="11">
        <v>1962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6795</v>
      </c>
      <c r="AA10855" s="14">
        <v>30.3186</v>
      </c>
      <c r="AB10855" s="14">
        <v>-91.232500000000002</v>
      </c>
      <c r="AC10855" s="15" t="s">
        <v>44</v>
      </c>
      <c r="AD10855" s="15" t="s">
        <v>44</v>
      </c>
      <c r="AE10855" s="11" t="s">
        <v>124</v>
      </c>
    </row>
    <row r="10856" spans="1:31" x14ac:dyDescent="0.25">
      <c r="A10856" s="9">
        <v>5347</v>
      </c>
      <c r="B10856" s="10" t="s">
        <v>7443</v>
      </c>
      <c r="C10856" s="9">
        <v>52006</v>
      </c>
      <c r="D10856" s="10" t="s">
        <v>7444</v>
      </c>
      <c r="E10856" s="10" t="s">
        <v>1868</v>
      </c>
      <c r="F10856" s="11" t="s">
        <v>149</v>
      </c>
      <c r="G10856" s="12" t="s">
        <v>2827</v>
      </c>
      <c r="H10856" s="12" t="s">
        <v>306</v>
      </c>
      <c r="I10856" s="13">
        <v>90</v>
      </c>
      <c r="J10856" s="13">
        <v>94</v>
      </c>
      <c r="K10856" s="13">
        <v>94</v>
      </c>
      <c r="L10856" s="10" t="s">
        <v>58</v>
      </c>
      <c r="M10856" s="11" t="s">
        <v>48</v>
      </c>
      <c r="N10856" s="11" t="s">
        <v>62</v>
      </c>
      <c r="O10856" s="11">
        <v>6</v>
      </c>
      <c r="P10856" s="11">
        <v>1966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6795</v>
      </c>
      <c r="AA10856" s="14">
        <v>30.3186</v>
      </c>
      <c r="AB10856" s="14">
        <v>-91.232500000000002</v>
      </c>
      <c r="AC10856" s="15" t="s">
        <v>44</v>
      </c>
      <c r="AD10856" s="15" t="s">
        <v>44</v>
      </c>
      <c r="AE10856" s="11" t="s">
        <v>124</v>
      </c>
    </row>
    <row r="10857" spans="1:31" x14ac:dyDescent="0.25">
      <c r="A10857" s="9">
        <v>5347</v>
      </c>
      <c r="B10857" s="10" t="s">
        <v>7443</v>
      </c>
      <c r="C10857" s="9">
        <v>52006</v>
      </c>
      <c r="D10857" s="10" t="s">
        <v>7444</v>
      </c>
      <c r="E10857" s="10" t="s">
        <v>1868</v>
      </c>
      <c r="F10857" s="11" t="s">
        <v>149</v>
      </c>
      <c r="G10857" s="12" t="s">
        <v>2068</v>
      </c>
      <c r="H10857" s="12" t="s">
        <v>306</v>
      </c>
      <c r="I10857" s="13">
        <v>76.5</v>
      </c>
      <c r="J10857" s="13">
        <v>49</v>
      </c>
      <c r="K10857" s="13">
        <v>49</v>
      </c>
      <c r="L10857" s="10" t="s">
        <v>58</v>
      </c>
      <c r="M10857" s="11" t="s">
        <v>48</v>
      </c>
      <c r="N10857" s="11" t="s">
        <v>62</v>
      </c>
      <c r="O10857" s="11">
        <v>6</v>
      </c>
      <c r="P10857" s="11">
        <v>1969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6795</v>
      </c>
      <c r="AA10857" s="14">
        <v>30.3186</v>
      </c>
      <c r="AB10857" s="14">
        <v>-91.232500000000002</v>
      </c>
      <c r="AC10857" s="15" t="s">
        <v>44</v>
      </c>
      <c r="AD10857" s="15" t="s">
        <v>44</v>
      </c>
      <c r="AE10857" s="11" t="s">
        <v>124</v>
      </c>
    </row>
    <row r="10858" spans="1:31" x14ac:dyDescent="0.25">
      <c r="A10858" s="9">
        <v>5347</v>
      </c>
      <c r="B10858" s="10" t="s">
        <v>7443</v>
      </c>
      <c r="C10858" s="9">
        <v>52006</v>
      </c>
      <c r="D10858" s="10" t="s">
        <v>7444</v>
      </c>
      <c r="E10858" s="10" t="s">
        <v>1868</v>
      </c>
      <c r="F10858" s="11" t="s">
        <v>149</v>
      </c>
      <c r="G10858" s="12" t="s">
        <v>5577</v>
      </c>
      <c r="H10858" s="12" t="s">
        <v>306</v>
      </c>
      <c r="I10858" s="13">
        <v>76.5</v>
      </c>
      <c r="J10858" s="13">
        <v>52</v>
      </c>
      <c r="K10858" s="13">
        <v>65</v>
      </c>
      <c r="L10858" s="10" t="s">
        <v>58</v>
      </c>
      <c r="M10858" s="11" t="s">
        <v>48</v>
      </c>
      <c r="N10858" s="11" t="s">
        <v>59</v>
      </c>
      <c r="O10858" s="11">
        <v>11</v>
      </c>
      <c r="P10858" s="11">
        <v>1978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6795</v>
      </c>
      <c r="AA10858" s="14">
        <v>30.3186</v>
      </c>
      <c r="AB10858" s="14">
        <v>-91.232500000000002</v>
      </c>
      <c r="AC10858" s="15" t="s">
        <v>44</v>
      </c>
      <c r="AD10858" s="15" t="s">
        <v>44</v>
      </c>
      <c r="AE10858" s="11" t="s">
        <v>124</v>
      </c>
    </row>
    <row r="10859" spans="1:31" x14ac:dyDescent="0.25">
      <c r="A10859" s="9">
        <v>5347</v>
      </c>
      <c r="B10859" s="10" t="s">
        <v>7443</v>
      </c>
      <c r="C10859" s="9">
        <v>52006</v>
      </c>
      <c r="D10859" s="10" t="s">
        <v>7444</v>
      </c>
      <c r="E10859" s="10" t="s">
        <v>1868</v>
      </c>
      <c r="F10859" s="11" t="s">
        <v>149</v>
      </c>
      <c r="G10859" s="12" t="s">
        <v>5578</v>
      </c>
      <c r="H10859" s="12" t="s">
        <v>306</v>
      </c>
      <c r="I10859" s="13">
        <v>76.5</v>
      </c>
      <c r="J10859" s="13">
        <v>52</v>
      </c>
      <c r="K10859" s="13">
        <v>65</v>
      </c>
      <c r="L10859" s="10" t="s">
        <v>58</v>
      </c>
      <c r="M10859" s="11" t="s">
        <v>48</v>
      </c>
      <c r="N10859" s="11" t="s">
        <v>59</v>
      </c>
      <c r="O10859" s="11">
        <v>2</v>
      </c>
      <c r="P10859" s="11">
        <v>1979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6795</v>
      </c>
      <c r="AA10859" s="14">
        <v>30.3186</v>
      </c>
      <c r="AB10859" s="14">
        <v>-91.232500000000002</v>
      </c>
      <c r="AC10859" s="15" t="s">
        <v>44</v>
      </c>
      <c r="AD10859" s="15" t="s">
        <v>44</v>
      </c>
      <c r="AE10859" s="11" t="s">
        <v>124</v>
      </c>
    </row>
    <row r="10860" spans="1:31" x14ac:dyDescent="0.25">
      <c r="A10860" s="9">
        <v>10875</v>
      </c>
      <c r="B10860" s="10" t="s">
        <v>7445</v>
      </c>
      <c r="C10860" s="9">
        <v>52010</v>
      </c>
      <c r="D10860" s="10" t="s">
        <v>7446</v>
      </c>
      <c r="E10860" s="10" t="s">
        <v>127</v>
      </c>
      <c r="F10860" s="11" t="s">
        <v>335</v>
      </c>
      <c r="G10860" s="12" t="s">
        <v>2089</v>
      </c>
      <c r="H10860" s="12" t="s">
        <v>37</v>
      </c>
      <c r="I10860" s="13">
        <v>39</v>
      </c>
      <c r="J10860" s="13">
        <v>39</v>
      </c>
      <c r="K10860" s="13">
        <v>39</v>
      </c>
      <c r="L10860" s="10" t="s">
        <v>2373</v>
      </c>
      <c r="M10860" s="11" t="s">
        <v>2374</v>
      </c>
      <c r="N10860" s="11" t="s">
        <v>49</v>
      </c>
      <c r="O10860" s="11">
        <v>9</v>
      </c>
      <c r="P10860" s="11">
        <v>1994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957</v>
      </c>
      <c r="AA10860" s="14">
        <v>26.631549</v>
      </c>
      <c r="AB10860" s="14">
        <v>-81.760660000000001</v>
      </c>
      <c r="AC10860" s="15" t="s">
        <v>44</v>
      </c>
      <c r="AD10860" s="15" t="s">
        <v>44</v>
      </c>
      <c r="AE10860" s="11" t="s">
        <v>953</v>
      </c>
    </row>
    <row r="10861" spans="1:31" x14ac:dyDescent="0.25">
      <c r="A10861" s="9">
        <v>10875</v>
      </c>
      <c r="B10861" s="10" t="s">
        <v>7445</v>
      </c>
      <c r="C10861" s="9">
        <v>52010</v>
      </c>
      <c r="D10861" s="10" t="s">
        <v>7446</v>
      </c>
      <c r="E10861" s="10" t="s">
        <v>127</v>
      </c>
      <c r="F10861" s="11" t="s">
        <v>335</v>
      </c>
      <c r="G10861" s="12" t="s">
        <v>1863</v>
      </c>
      <c r="H10861" s="12" t="s">
        <v>37</v>
      </c>
      <c r="I10861" s="13">
        <v>20</v>
      </c>
      <c r="J10861" s="13">
        <v>16</v>
      </c>
      <c r="K10861" s="13">
        <v>16</v>
      </c>
      <c r="L10861" s="10" t="s">
        <v>2373</v>
      </c>
      <c r="M10861" s="11" t="s">
        <v>2374</v>
      </c>
      <c r="N10861" s="11" t="s">
        <v>49</v>
      </c>
      <c r="O10861" s="11">
        <v>8</v>
      </c>
      <c r="P10861" s="11">
        <v>2007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957</v>
      </c>
      <c r="AA10861" s="14">
        <v>26.631549</v>
      </c>
      <c r="AB10861" s="14">
        <v>-81.760660000000001</v>
      </c>
      <c r="AC10861" s="15" t="s">
        <v>44</v>
      </c>
      <c r="AD10861" s="15" t="s">
        <v>44</v>
      </c>
      <c r="AE10861" s="11" t="s">
        <v>953</v>
      </c>
    </row>
    <row r="10862" spans="1:31" x14ac:dyDescent="0.25">
      <c r="A10862" s="9">
        <v>2782</v>
      </c>
      <c r="B10862" s="10" t="s">
        <v>5843</v>
      </c>
      <c r="C10862" s="9">
        <v>52015</v>
      </c>
      <c r="D10862" s="10" t="s">
        <v>7447</v>
      </c>
      <c r="E10862" s="10" t="s">
        <v>127</v>
      </c>
      <c r="F10862" s="11" t="s">
        <v>384</v>
      </c>
      <c r="G10862" s="12" t="s">
        <v>2089</v>
      </c>
      <c r="H10862" s="12" t="s">
        <v>37</v>
      </c>
      <c r="I10862" s="13">
        <v>64.7</v>
      </c>
      <c r="J10862" s="13">
        <v>56</v>
      </c>
      <c r="K10862" s="13">
        <v>57</v>
      </c>
      <c r="L10862" s="10" t="s">
        <v>541</v>
      </c>
      <c r="M10862" s="11" t="s">
        <v>542</v>
      </c>
      <c r="N10862" s="11" t="s">
        <v>49</v>
      </c>
      <c r="O10862" s="11">
        <v>6</v>
      </c>
      <c r="P10862" s="11">
        <v>1998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4576</v>
      </c>
      <c r="AA10862" s="14">
        <v>39.966299999999997</v>
      </c>
      <c r="AB10862" s="14">
        <v>-117.8557</v>
      </c>
      <c r="AC10862" s="15" t="s">
        <v>44</v>
      </c>
      <c r="AD10862" s="15" t="s">
        <v>44</v>
      </c>
      <c r="AE10862" s="11" t="s">
        <v>130</v>
      </c>
    </row>
    <row r="10863" spans="1:31" x14ac:dyDescent="0.25">
      <c r="A10863" s="9">
        <v>2782</v>
      </c>
      <c r="B10863" s="10" t="s">
        <v>5843</v>
      </c>
      <c r="C10863" s="9">
        <v>52015</v>
      </c>
      <c r="D10863" s="10" t="s">
        <v>7447</v>
      </c>
      <c r="E10863" s="10" t="s">
        <v>127</v>
      </c>
      <c r="F10863" s="11" t="s">
        <v>384</v>
      </c>
      <c r="G10863" s="12" t="s">
        <v>1863</v>
      </c>
      <c r="H10863" s="12" t="s">
        <v>37</v>
      </c>
      <c r="I10863" s="13">
        <v>6.2</v>
      </c>
      <c r="J10863" s="13">
        <v>2.5</v>
      </c>
      <c r="K10863" s="13">
        <v>5.0999999999999996</v>
      </c>
      <c r="L10863" s="10" t="s">
        <v>541</v>
      </c>
      <c r="M10863" s="11" t="s">
        <v>542</v>
      </c>
      <c r="N10863" s="11" t="s">
        <v>5551</v>
      </c>
      <c r="O10863" s="11">
        <v>4</v>
      </c>
      <c r="P10863" s="11">
        <v>2012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4576</v>
      </c>
      <c r="AA10863" s="14">
        <v>39.966299999999997</v>
      </c>
      <c r="AB10863" s="14">
        <v>-117.8557</v>
      </c>
      <c r="AC10863" s="15" t="s">
        <v>44</v>
      </c>
      <c r="AD10863" s="15" t="s">
        <v>44</v>
      </c>
      <c r="AE10863" s="11" t="s">
        <v>130</v>
      </c>
    </row>
    <row r="10864" spans="1:31" x14ac:dyDescent="0.25">
      <c r="A10864" s="9">
        <v>5310</v>
      </c>
      <c r="B10864" s="10" t="s">
        <v>7448</v>
      </c>
      <c r="C10864" s="9">
        <v>52019</v>
      </c>
      <c r="D10864" s="10" t="s">
        <v>7449</v>
      </c>
      <c r="E10864" s="10" t="s">
        <v>127</v>
      </c>
      <c r="F10864" s="11" t="s">
        <v>3806</v>
      </c>
      <c r="G10864" s="12" t="s">
        <v>2089</v>
      </c>
      <c r="H10864" s="12" t="s">
        <v>7450</v>
      </c>
      <c r="I10864" s="13">
        <v>122</v>
      </c>
      <c r="J10864" s="13">
        <v>104.7</v>
      </c>
      <c r="K10864" s="13">
        <v>122</v>
      </c>
      <c r="L10864" s="10" t="s">
        <v>58</v>
      </c>
      <c r="M10864" s="11" t="s">
        <v>48</v>
      </c>
      <c r="N10864" s="11" t="s">
        <v>59</v>
      </c>
      <c r="O10864" s="11">
        <v>11</v>
      </c>
      <c r="P10864" s="11">
        <v>1991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7451</v>
      </c>
      <c r="AA10864" s="14">
        <v>37.820805</v>
      </c>
      <c r="AB10864" s="14">
        <v>-77.446250000000006</v>
      </c>
      <c r="AC10864" s="15" t="s">
        <v>44</v>
      </c>
      <c r="AD10864" s="15" t="s">
        <v>44</v>
      </c>
      <c r="AE10864" s="11" t="s">
        <v>160</v>
      </c>
    </row>
    <row r="10865" spans="1:31" x14ac:dyDescent="0.25">
      <c r="A10865" s="9">
        <v>5310</v>
      </c>
      <c r="B10865" s="10" t="s">
        <v>7448</v>
      </c>
      <c r="C10865" s="9">
        <v>52019</v>
      </c>
      <c r="D10865" s="10" t="s">
        <v>7449</v>
      </c>
      <c r="E10865" s="10" t="s">
        <v>127</v>
      </c>
      <c r="F10865" s="11" t="s">
        <v>3806</v>
      </c>
      <c r="G10865" s="12" t="s">
        <v>1863</v>
      </c>
      <c r="H10865" s="12" t="s">
        <v>7450</v>
      </c>
      <c r="I10865" s="13">
        <v>122</v>
      </c>
      <c r="J10865" s="13">
        <v>104.7</v>
      </c>
      <c r="K10865" s="13">
        <v>122</v>
      </c>
      <c r="L10865" s="10" t="s">
        <v>58</v>
      </c>
      <c r="M10865" s="11" t="s">
        <v>48</v>
      </c>
      <c r="N10865" s="11" t="s">
        <v>59</v>
      </c>
      <c r="O10865" s="11">
        <v>12</v>
      </c>
      <c r="P10865" s="11">
        <v>1991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7451</v>
      </c>
      <c r="AA10865" s="14">
        <v>37.820805</v>
      </c>
      <c r="AB10865" s="14">
        <v>-77.446250000000006</v>
      </c>
      <c r="AC10865" s="15" t="s">
        <v>44</v>
      </c>
      <c r="AD10865" s="15" t="s">
        <v>44</v>
      </c>
      <c r="AE10865" s="11" t="s">
        <v>160</v>
      </c>
    </row>
    <row r="10866" spans="1:31" x14ac:dyDescent="0.25">
      <c r="A10866" s="9">
        <v>5310</v>
      </c>
      <c r="B10866" s="10" t="s">
        <v>7448</v>
      </c>
      <c r="C10866" s="9">
        <v>52019</v>
      </c>
      <c r="D10866" s="10" t="s">
        <v>7449</v>
      </c>
      <c r="E10866" s="10" t="s">
        <v>127</v>
      </c>
      <c r="F10866" s="11" t="s">
        <v>3806</v>
      </c>
      <c r="G10866" s="12" t="s">
        <v>2827</v>
      </c>
      <c r="H10866" s="12" t="s">
        <v>7450</v>
      </c>
      <c r="I10866" s="13">
        <v>132</v>
      </c>
      <c r="J10866" s="13">
        <v>123</v>
      </c>
      <c r="K10866" s="13">
        <v>132</v>
      </c>
      <c r="L10866" s="10" t="s">
        <v>58</v>
      </c>
      <c r="M10866" s="11" t="s">
        <v>48</v>
      </c>
      <c r="N10866" s="11" t="s">
        <v>62</v>
      </c>
      <c r="O10866" s="11">
        <v>12</v>
      </c>
      <c r="P10866" s="11">
        <v>1991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7451</v>
      </c>
      <c r="AA10866" s="14">
        <v>37.820805</v>
      </c>
      <c r="AB10866" s="14">
        <v>-77.446250000000006</v>
      </c>
      <c r="AC10866" s="15" t="s">
        <v>44</v>
      </c>
      <c r="AD10866" s="15" t="s">
        <v>44</v>
      </c>
      <c r="AE10866" s="11" t="s">
        <v>160</v>
      </c>
    </row>
    <row r="10867" spans="1:31" x14ac:dyDescent="0.25">
      <c r="A10867" s="9">
        <v>5310</v>
      </c>
      <c r="B10867" s="10" t="s">
        <v>7448</v>
      </c>
      <c r="C10867" s="9">
        <v>52019</v>
      </c>
      <c r="D10867" s="10" t="s">
        <v>7449</v>
      </c>
      <c r="E10867" s="10" t="s">
        <v>127</v>
      </c>
      <c r="F10867" s="11" t="s">
        <v>3806</v>
      </c>
      <c r="G10867" s="12" t="s">
        <v>2068</v>
      </c>
      <c r="H10867" s="12" t="s">
        <v>7452</v>
      </c>
      <c r="I10867" s="13">
        <v>122</v>
      </c>
      <c r="J10867" s="13">
        <v>104.7</v>
      </c>
      <c r="K10867" s="13">
        <v>122</v>
      </c>
      <c r="L10867" s="10" t="s">
        <v>58</v>
      </c>
      <c r="M10867" s="11" t="s">
        <v>48</v>
      </c>
      <c r="N10867" s="11" t="s">
        <v>59</v>
      </c>
      <c r="O10867" s="11">
        <v>1</v>
      </c>
      <c r="P10867" s="11">
        <v>1992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7451</v>
      </c>
      <c r="AA10867" s="14">
        <v>37.820805</v>
      </c>
      <c r="AB10867" s="14">
        <v>-77.446250000000006</v>
      </c>
      <c r="AC10867" s="15" t="s">
        <v>44</v>
      </c>
      <c r="AD10867" s="15" t="s">
        <v>44</v>
      </c>
      <c r="AE10867" s="11" t="s">
        <v>160</v>
      </c>
    </row>
    <row r="10868" spans="1:31" x14ac:dyDescent="0.25">
      <c r="A10868" s="9">
        <v>5310</v>
      </c>
      <c r="B10868" s="10" t="s">
        <v>7448</v>
      </c>
      <c r="C10868" s="9">
        <v>52019</v>
      </c>
      <c r="D10868" s="10" t="s">
        <v>7449</v>
      </c>
      <c r="E10868" s="10" t="s">
        <v>127</v>
      </c>
      <c r="F10868" s="11" t="s">
        <v>3806</v>
      </c>
      <c r="G10868" s="12" t="s">
        <v>5577</v>
      </c>
      <c r="H10868" s="12" t="s">
        <v>7452</v>
      </c>
      <c r="I10868" s="13">
        <v>122</v>
      </c>
      <c r="J10868" s="13">
        <v>104.7</v>
      </c>
      <c r="K10868" s="13">
        <v>122</v>
      </c>
      <c r="L10868" s="10" t="s">
        <v>58</v>
      </c>
      <c r="M10868" s="11" t="s">
        <v>48</v>
      </c>
      <c r="N10868" s="11" t="s">
        <v>59</v>
      </c>
      <c r="O10868" s="11">
        <v>1</v>
      </c>
      <c r="P10868" s="11">
        <v>1992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7451</v>
      </c>
      <c r="AA10868" s="14">
        <v>37.820805</v>
      </c>
      <c r="AB10868" s="14">
        <v>-77.446250000000006</v>
      </c>
      <c r="AC10868" s="15" t="s">
        <v>44</v>
      </c>
      <c r="AD10868" s="15" t="s">
        <v>44</v>
      </c>
      <c r="AE10868" s="11" t="s">
        <v>160</v>
      </c>
    </row>
    <row r="10869" spans="1:31" x14ac:dyDescent="0.25">
      <c r="A10869" s="9">
        <v>5310</v>
      </c>
      <c r="B10869" s="10" t="s">
        <v>7448</v>
      </c>
      <c r="C10869" s="9">
        <v>52019</v>
      </c>
      <c r="D10869" s="10" t="s">
        <v>7449</v>
      </c>
      <c r="E10869" s="10" t="s">
        <v>127</v>
      </c>
      <c r="F10869" s="11" t="s">
        <v>3806</v>
      </c>
      <c r="G10869" s="12" t="s">
        <v>5578</v>
      </c>
      <c r="H10869" s="12" t="s">
        <v>7452</v>
      </c>
      <c r="I10869" s="13">
        <v>132</v>
      </c>
      <c r="J10869" s="13">
        <v>123</v>
      </c>
      <c r="K10869" s="13">
        <v>132</v>
      </c>
      <c r="L10869" s="10" t="s">
        <v>58</v>
      </c>
      <c r="M10869" s="11" t="s">
        <v>48</v>
      </c>
      <c r="N10869" s="11" t="s">
        <v>62</v>
      </c>
      <c r="O10869" s="11">
        <v>1</v>
      </c>
      <c r="P10869" s="11">
        <v>1992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7451</v>
      </c>
      <c r="AA10869" s="14">
        <v>37.820805</v>
      </c>
      <c r="AB10869" s="14">
        <v>-77.446250000000006</v>
      </c>
      <c r="AC10869" s="15" t="s">
        <v>44</v>
      </c>
      <c r="AD10869" s="15" t="s">
        <v>44</v>
      </c>
      <c r="AE10869" s="11" t="s">
        <v>160</v>
      </c>
    </row>
    <row r="10870" spans="1:31" x14ac:dyDescent="0.25">
      <c r="A10870" s="9">
        <v>5310</v>
      </c>
      <c r="B10870" s="10" t="s">
        <v>7448</v>
      </c>
      <c r="C10870" s="9">
        <v>52019</v>
      </c>
      <c r="D10870" s="10" t="s">
        <v>7449</v>
      </c>
      <c r="E10870" s="10" t="s">
        <v>127</v>
      </c>
      <c r="F10870" s="11" t="s">
        <v>3806</v>
      </c>
      <c r="G10870" s="12" t="s">
        <v>5579</v>
      </c>
      <c r="H10870" s="12" t="s">
        <v>37</v>
      </c>
      <c r="I10870" s="13">
        <v>187</v>
      </c>
      <c r="J10870" s="13">
        <v>170</v>
      </c>
      <c r="K10870" s="13">
        <v>188</v>
      </c>
      <c r="L10870" s="10" t="s">
        <v>80</v>
      </c>
      <c r="M10870" s="11" t="s">
        <v>48</v>
      </c>
      <c r="N10870" s="11" t="s">
        <v>81</v>
      </c>
      <c r="O10870" s="11">
        <v>3</v>
      </c>
      <c r="P10870" s="11">
        <v>2001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7451</v>
      </c>
      <c r="AA10870" s="14">
        <v>37.820805</v>
      </c>
      <c r="AB10870" s="14">
        <v>-77.446250000000006</v>
      </c>
      <c r="AC10870" s="15" t="s">
        <v>44</v>
      </c>
      <c r="AD10870" s="15" t="s">
        <v>44</v>
      </c>
      <c r="AE10870" s="11" t="s">
        <v>160</v>
      </c>
    </row>
    <row r="10871" spans="1:31" x14ac:dyDescent="0.25">
      <c r="A10871" s="9">
        <v>5310</v>
      </c>
      <c r="B10871" s="10" t="s">
        <v>7448</v>
      </c>
      <c r="C10871" s="9">
        <v>52019</v>
      </c>
      <c r="D10871" s="10" t="s">
        <v>7449</v>
      </c>
      <c r="E10871" s="10" t="s">
        <v>127</v>
      </c>
      <c r="F10871" s="11" t="s">
        <v>3806</v>
      </c>
      <c r="G10871" s="12" t="s">
        <v>5543</v>
      </c>
      <c r="H10871" s="12" t="s">
        <v>37</v>
      </c>
      <c r="I10871" s="13">
        <v>187</v>
      </c>
      <c r="J10871" s="13">
        <v>165</v>
      </c>
      <c r="K10871" s="13">
        <v>188</v>
      </c>
      <c r="L10871" s="10" t="s">
        <v>80</v>
      </c>
      <c r="M10871" s="11" t="s">
        <v>48</v>
      </c>
      <c r="N10871" s="11" t="s">
        <v>81</v>
      </c>
      <c r="O10871" s="11">
        <v>3</v>
      </c>
      <c r="P10871" s="11">
        <v>2018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7451</v>
      </c>
      <c r="AA10871" s="14">
        <v>37.820805</v>
      </c>
      <c r="AB10871" s="14">
        <v>-77.446250000000006</v>
      </c>
      <c r="AC10871" s="15" t="s">
        <v>44</v>
      </c>
      <c r="AD10871" s="15" t="s">
        <v>44</v>
      </c>
      <c r="AE10871" s="11" t="s">
        <v>160</v>
      </c>
    </row>
    <row r="10872" spans="1:31" x14ac:dyDescent="0.25">
      <c r="A10872" s="9">
        <v>5310</v>
      </c>
      <c r="B10872" s="10" t="s">
        <v>7448</v>
      </c>
      <c r="C10872" s="9">
        <v>52019</v>
      </c>
      <c r="D10872" s="10" t="s">
        <v>7449</v>
      </c>
      <c r="E10872" s="10" t="s">
        <v>127</v>
      </c>
      <c r="F10872" s="11" t="s">
        <v>3806</v>
      </c>
      <c r="G10872" s="12" t="s">
        <v>3480</v>
      </c>
      <c r="H10872" s="12" t="s">
        <v>37</v>
      </c>
      <c r="I10872" s="13">
        <v>187</v>
      </c>
      <c r="J10872" s="13">
        <v>165</v>
      </c>
      <c r="K10872" s="13">
        <v>188</v>
      </c>
      <c r="L10872" s="10" t="s">
        <v>80</v>
      </c>
      <c r="M10872" s="11" t="s">
        <v>48</v>
      </c>
      <c r="N10872" s="11" t="s">
        <v>81</v>
      </c>
      <c r="O10872" s="11">
        <v>4</v>
      </c>
      <c r="P10872" s="11">
        <v>2018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7451</v>
      </c>
      <c r="AA10872" s="14">
        <v>37.820805</v>
      </c>
      <c r="AB10872" s="14">
        <v>-77.446250000000006</v>
      </c>
      <c r="AC10872" s="15" t="s">
        <v>44</v>
      </c>
      <c r="AD10872" s="15" t="s">
        <v>44</v>
      </c>
      <c r="AE10872" s="11" t="s">
        <v>160</v>
      </c>
    </row>
    <row r="10873" spans="1:31" x14ac:dyDescent="0.25">
      <c r="A10873" s="9">
        <v>29767</v>
      </c>
      <c r="B10873" s="10" t="s">
        <v>7453</v>
      </c>
      <c r="C10873" s="9">
        <v>52021</v>
      </c>
      <c r="D10873" s="10" t="s">
        <v>7454</v>
      </c>
      <c r="E10873" s="10" t="s">
        <v>2350</v>
      </c>
      <c r="F10873" s="11" t="s">
        <v>453</v>
      </c>
      <c r="G10873" s="12" t="s">
        <v>2089</v>
      </c>
      <c r="H10873" s="12" t="s">
        <v>37</v>
      </c>
      <c r="I10873" s="13">
        <v>3.7</v>
      </c>
      <c r="J10873" s="13">
        <v>3.5</v>
      </c>
      <c r="K10873" s="13">
        <v>3.7</v>
      </c>
      <c r="L10873" s="10" t="s">
        <v>80</v>
      </c>
      <c r="M10873" s="11" t="s">
        <v>48</v>
      </c>
      <c r="N10873" s="11" t="s">
        <v>81</v>
      </c>
      <c r="O10873" s="11">
        <v>5</v>
      </c>
      <c r="P10873" s="11">
        <v>1991</v>
      </c>
      <c r="Q10873" s="9" t="s">
        <v>41</v>
      </c>
      <c r="R10873" s="9" t="s">
        <v>41</v>
      </c>
      <c r="S10873" s="11" t="s">
        <v>180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1322</v>
      </c>
      <c r="AA10873" s="14">
        <v>41.834420000000001</v>
      </c>
      <c r="AB10873" s="14">
        <v>-87.628469999999993</v>
      </c>
      <c r="AC10873" s="15" t="s">
        <v>44</v>
      </c>
      <c r="AD10873" s="15" t="s">
        <v>44</v>
      </c>
      <c r="AE10873" s="11" t="s">
        <v>160</v>
      </c>
    </row>
    <row r="10874" spans="1:31" x14ac:dyDescent="0.25">
      <c r="A10874" s="9">
        <v>29767</v>
      </c>
      <c r="B10874" s="10" t="s">
        <v>7453</v>
      </c>
      <c r="C10874" s="9">
        <v>52021</v>
      </c>
      <c r="D10874" s="10" t="s">
        <v>7454</v>
      </c>
      <c r="E10874" s="10" t="s">
        <v>2350</v>
      </c>
      <c r="F10874" s="11" t="s">
        <v>453</v>
      </c>
      <c r="G10874" s="12" t="s">
        <v>1863</v>
      </c>
      <c r="H10874" s="12" t="s">
        <v>37</v>
      </c>
      <c r="I10874" s="13">
        <v>3.7</v>
      </c>
      <c r="J10874" s="13">
        <v>3.5</v>
      </c>
      <c r="K10874" s="13">
        <v>3.7</v>
      </c>
      <c r="L10874" s="10" t="s">
        <v>80</v>
      </c>
      <c r="M10874" s="11" t="s">
        <v>48</v>
      </c>
      <c r="N10874" s="11" t="s">
        <v>81</v>
      </c>
      <c r="O10874" s="11">
        <v>5</v>
      </c>
      <c r="P10874" s="11">
        <v>1991</v>
      </c>
      <c r="Q10874" s="9" t="s">
        <v>41</v>
      </c>
      <c r="R10874" s="9" t="s">
        <v>41</v>
      </c>
      <c r="S10874" s="11" t="s">
        <v>180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1322</v>
      </c>
      <c r="AA10874" s="14">
        <v>41.834420000000001</v>
      </c>
      <c r="AB10874" s="14">
        <v>-87.628469999999993</v>
      </c>
      <c r="AC10874" s="15" t="s">
        <v>44</v>
      </c>
      <c r="AD10874" s="15" t="s">
        <v>44</v>
      </c>
      <c r="AE10874" s="11" t="s">
        <v>160</v>
      </c>
    </row>
    <row r="10875" spans="1:31" x14ac:dyDescent="0.25">
      <c r="A10875" s="9">
        <v>16001</v>
      </c>
      <c r="B10875" s="10" t="s">
        <v>7455</v>
      </c>
      <c r="C10875" s="9">
        <v>52024</v>
      </c>
      <c r="D10875" s="10" t="s">
        <v>7455</v>
      </c>
      <c r="E10875" s="10" t="s">
        <v>2350</v>
      </c>
      <c r="F10875" s="11" t="s">
        <v>3470</v>
      </c>
      <c r="G10875" s="12" t="s">
        <v>1863</v>
      </c>
      <c r="H10875" s="12" t="s">
        <v>37</v>
      </c>
      <c r="I10875" s="13">
        <v>1.7</v>
      </c>
      <c r="J10875" s="13">
        <v>1.7</v>
      </c>
      <c r="K10875" s="13">
        <v>1.7</v>
      </c>
      <c r="L10875" s="10" t="s">
        <v>47</v>
      </c>
      <c r="M10875" s="11" t="s">
        <v>48</v>
      </c>
      <c r="N10875" s="11" t="s">
        <v>49</v>
      </c>
      <c r="O10875" s="11">
        <v>10</v>
      </c>
      <c r="P10875" s="11">
        <v>1974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3473</v>
      </c>
      <c r="AA10875" s="14">
        <v>41.810299999999998</v>
      </c>
      <c r="AB10875" s="14">
        <v>-71.41</v>
      </c>
      <c r="AC10875" s="15" t="s">
        <v>44</v>
      </c>
      <c r="AD10875" s="15" t="s">
        <v>44</v>
      </c>
      <c r="AE10875" s="11" t="s">
        <v>856</v>
      </c>
    </row>
    <row r="10876" spans="1:31" x14ac:dyDescent="0.25">
      <c r="A10876" s="9">
        <v>16001</v>
      </c>
      <c r="B10876" s="10" t="s">
        <v>7455</v>
      </c>
      <c r="C10876" s="9">
        <v>52024</v>
      </c>
      <c r="D10876" s="10" t="s">
        <v>7455</v>
      </c>
      <c r="E10876" s="10" t="s">
        <v>2350</v>
      </c>
      <c r="F10876" s="11" t="s">
        <v>3470</v>
      </c>
      <c r="G10876" s="12" t="s">
        <v>2068</v>
      </c>
      <c r="H10876" s="12" t="s">
        <v>37</v>
      </c>
      <c r="I10876" s="13">
        <v>1.7</v>
      </c>
      <c r="J10876" s="13">
        <v>1.7</v>
      </c>
      <c r="K10876" s="13">
        <v>1.7</v>
      </c>
      <c r="L10876" s="10" t="s">
        <v>47</v>
      </c>
      <c r="M10876" s="11" t="s">
        <v>48</v>
      </c>
      <c r="N10876" s="11" t="s">
        <v>49</v>
      </c>
      <c r="O10876" s="11">
        <v>10</v>
      </c>
      <c r="P10876" s="11">
        <v>1974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3473</v>
      </c>
      <c r="AA10876" s="14">
        <v>41.810299999999998</v>
      </c>
      <c r="AB10876" s="14">
        <v>-71.41</v>
      </c>
      <c r="AC10876" s="15" t="s">
        <v>44</v>
      </c>
      <c r="AD10876" s="15" t="s">
        <v>44</v>
      </c>
      <c r="AE10876" s="11" t="s">
        <v>856</v>
      </c>
    </row>
    <row r="10877" spans="1:31" x14ac:dyDescent="0.25">
      <c r="A10877" s="9">
        <v>16001</v>
      </c>
      <c r="B10877" s="10" t="s">
        <v>7455</v>
      </c>
      <c r="C10877" s="9">
        <v>52024</v>
      </c>
      <c r="D10877" s="10" t="s">
        <v>7455</v>
      </c>
      <c r="E10877" s="10" t="s">
        <v>2350</v>
      </c>
      <c r="F10877" s="11" t="s">
        <v>3470</v>
      </c>
      <c r="G10877" s="12" t="s">
        <v>7456</v>
      </c>
      <c r="H10877" s="12" t="s">
        <v>37</v>
      </c>
      <c r="I10877" s="13">
        <v>3.5</v>
      </c>
      <c r="J10877" s="13">
        <v>3.5</v>
      </c>
      <c r="K10877" s="13">
        <v>3.5</v>
      </c>
      <c r="L10877" s="10" t="s">
        <v>47</v>
      </c>
      <c r="M10877" s="11" t="s">
        <v>48</v>
      </c>
      <c r="N10877" s="11" t="s">
        <v>49</v>
      </c>
      <c r="O10877" s="11">
        <v>12</v>
      </c>
      <c r="P10877" s="11">
        <v>1993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3473</v>
      </c>
      <c r="AA10877" s="14">
        <v>41.810299999999998</v>
      </c>
      <c r="AB10877" s="14">
        <v>-71.41</v>
      </c>
      <c r="AC10877" s="15" t="s">
        <v>44</v>
      </c>
      <c r="AD10877" s="15" t="s">
        <v>44</v>
      </c>
      <c r="AE10877" s="11" t="s">
        <v>856</v>
      </c>
    </row>
    <row r="10878" spans="1:31" x14ac:dyDescent="0.25">
      <c r="A10878" s="9">
        <v>16001</v>
      </c>
      <c r="B10878" s="10" t="s">
        <v>7455</v>
      </c>
      <c r="C10878" s="9">
        <v>52024</v>
      </c>
      <c r="D10878" s="10" t="s">
        <v>7455</v>
      </c>
      <c r="E10878" s="10" t="s">
        <v>2350</v>
      </c>
      <c r="F10878" s="11" t="s">
        <v>3470</v>
      </c>
      <c r="G10878" s="12" t="s">
        <v>7457</v>
      </c>
      <c r="H10878" s="12" t="s">
        <v>37</v>
      </c>
      <c r="I10878" s="13">
        <v>3.5</v>
      </c>
      <c r="J10878" s="13">
        <v>3.5</v>
      </c>
      <c r="K10878" s="13">
        <v>3.5</v>
      </c>
      <c r="L10878" s="10" t="s">
        <v>47</v>
      </c>
      <c r="M10878" s="11" t="s">
        <v>48</v>
      </c>
      <c r="N10878" s="11" t="s">
        <v>49</v>
      </c>
      <c r="O10878" s="11">
        <v>9</v>
      </c>
      <c r="P10878" s="11">
        <v>1993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3473</v>
      </c>
      <c r="AA10878" s="14">
        <v>41.810299999999998</v>
      </c>
      <c r="AB10878" s="14">
        <v>-71.41</v>
      </c>
      <c r="AC10878" s="15" t="s">
        <v>44</v>
      </c>
      <c r="AD10878" s="15" t="s">
        <v>44</v>
      </c>
      <c r="AE10878" s="11" t="s">
        <v>856</v>
      </c>
    </row>
    <row r="10879" spans="1:31" x14ac:dyDescent="0.25">
      <c r="A10879" s="9">
        <v>56516</v>
      </c>
      <c r="B10879" s="10" t="s">
        <v>6280</v>
      </c>
      <c r="C10879" s="9">
        <v>52026</v>
      </c>
      <c r="D10879" s="10" t="s">
        <v>7458</v>
      </c>
      <c r="E10879" s="10" t="s">
        <v>127</v>
      </c>
      <c r="F10879" s="11" t="s">
        <v>877</v>
      </c>
      <c r="G10879" s="12" t="s">
        <v>2089</v>
      </c>
      <c r="H10879" s="12" t="s">
        <v>306</v>
      </c>
      <c r="I10879" s="13">
        <v>45</v>
      </c>
      <c r="J10879" s="13">
        <v>62.1</v>
      </c>
      <c r="K10879" s="13">
        <v>67.7</v>
      </c>
      <c r="L10879" s="10" t="s">
        <v>58</v>
      </c>
      <c r="M10879" s="11" t="s">
        <v>48</v>
      </c>
      <c r="N10879" s="11" t="s">
        <v>59</v>
      </c>
      <c r="O10879" s="11">
        <v>3</v>
      </c>
      <c r="P10879" s="11">
        <v>1992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2127</v>
      </c>
      <c r="AA10879" s="14">
        <v>41.673099999999998</v>
      </c>
      <c r="AB10879" s="14">
        <v>-70.999399999999994</v>
      </c>
      <c r="AC10879" s="15" t="s">
        <v>44</v>
      </c>
      <c r="AD10879" s="15" t="s">
        <v>44</v>
      </c>
      <c r="AE10879" s="11" t="s">
        <v>856</v>
      </c>
    </row>
    <row r="10880" spans="1:31" x14ac:dyDescent="0.25">
      <c r="A10880" s="9">
        <v>56516</v>
      </c>
      <c r="B10880" s="10" t="s">
        <v>6280</v>
      </c>
      <c r="C10880" s="9">
        <v>52026</v>
      </c>
      <c r="D10880" s="10" t="s">
        <v>7458</v>
      </c>
      <c r="E10880" s="10" t="s">
        <v>127</v>
      </c>
      <c r="F10880" s="11" t="s">
        <v>877</v>
      </c>
      <c r="G10880" s="12" t="s">
        <v>1863</v>
      </c>
      <c r="H10880" s="12" t="s">
        <v>306</v>
      </c>
      <c r="I10880" s="13">
        <v>32</v>
      </c>
      <c r="J10880" s="13" t="s">
        <v>41</v>
      </c>
      <c r="K10880" s="13" t="s">
        <v>41</v>
      </c>
      <c r="L10880" s="10" t="s">
        <v>58</v>
      </c>
      <c r="M10880" s="11" t="s">
        <v>48</v>
      </c>
      <c r="N10880" s="11" t="s">
        <v>62</v>
      </c>
      <c r="O10880" s="11">
        <v>3</v>
      </c>
      <c r="P10880" s="11">
        <v>1992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2127</v>
      </c>
      <c r="AA10880" s="14">
        <v>41.673099999999998</v>
      </c>
      <c r="AB10880" s="14">
        <v>-70.999399999999994</v>
      </c>
      <c r="AC10880" s="15" t="s">
        <v>44</v>
      </c>
      <c r="AD10880" s="15" t="s">
        <v>44</v>
      </c>
      <c r="AE10880" s="11" t="s">
        <v>856</v>
      </c>
    </row>
    <row r="10881" spans="1:31" x14ac:dyDescent="0.25">
      <c r="A10881" s="9">
        <v>56516</v>
      </c>
      <c r="B10881" s="10" t="s">
        <v>6280</v>
      </c>
      <c r="C10881" s="9">
        <v>52026</v>
      </c>
      <c r="D10881" s="10" t="s">
        <v>7458</v>
      </c>
      <c r="E10881" s="10" t="s">
        <v>127</v>
      </c>
      <c r="F10881" s="11" t="s">
        <v>877</v>
      </c>
      <c r="G10881" s="12" t="s">
        <v>2827</v>
      </c>
      <c r="H10881" s="12" t="s">
        <v>37</v>
      </c>
      <c r="I10881" s="13">
        <v>24.7</v>
      </c>
      <c r="J10881" s="13">
        <v>19.600000000000001</v>
      </c>
      <c r="K10881" s="13">
        <v>21.8</v>
      </c>
      <c r="L10881" s="10" t="s">
        <v>80</v>
      </c>
      <c r="M10881" s="11" t="s">
        <v>48</v>
      </c>
      <c r="N10881" s="11" t="s">
        <v>81</v>
      </c>
      <c r="O10881" s="11">
        <v>9</v>
      </c>
      <c r="P10881" s="11">
        <v>2009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2127</v>
      </c>
      <c r="AA10881" s="14">
        <v>41.673099999999998</v>
      </c>
      <c r="AB10881" s="14">
        <v>-70.999399999999994</v>
      </c>
      <c r="AC10881" s="15" t="s">
        <v>44</v>
      </c>
      <c r="AD10881" s="15" t="s">
        <v>44</v>
      </c>
      <c r="AE10881" s="11" t="s">
        <v>856</v>
      </c>
    </row>
    <row r="10882" spans="1:31" x14ac:dyDescent="0.25">
      <c r="A10882" s="9">
        <v>3608</v>
      </c>
      <c r="B10882" s="10" t="s">
        <v>7459</v>
      </c>
      <c r="C10882" s="9">
        <v>52028</v>
      </c>
      <c r="D10882" s="10" t="s">
        <v>7460</v>
      </c>
      <c r="E10882" s="10" t="s">
        <v>127</v>
      </c>
      <c r="F10882" s="11" t="s">
        <v>1190</v>
      </c>
      <c r="G10882" s="12" t="s">
        <v>7461</v>
      </c>
      <c r="H10882" s="12" t="s">
        <v>37</v>
      </c>
      <c r="I10882" s="13">
        <v>3.5</v>
      </c>
      <c r="J10882" s="13">
        <v>3.1</v>
      </c>
      <c r="K10882" s="13">
        <v>3.1</v>
      </c>
      <c r="L10882" s="10" t="s">
        <v>541</v>
      </c>
      <c r="M10882" s="11" t="s">
        <v>542</v>
      </c>
      <c r="N10882" s="11" t="s">
        <v>49</v>
      </c>
      <c r="O10882" s="11">
        <v>8</v>
      </c>
      <c r="P10882" s="11">
        <v>1992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1209</v>
      </c>
      <c r="AA10882" s="14">
        <v>19.478975999999999</v>
      </c>
      <c r="AB10882" s="14">
        <v>-154.88839999999999</v>
      </c>
      <c r="AC10882" s="15" t="s">
        <v>44</v>
      </c>
      <c r="AD10882" s="15" t="s">
        <v>44</v>
      </c>
      <c r="AE10882" s="11" t="s">
        <v>37</v>
      </c>
    </row>
    <row r="10883" spans="1:31" x14ac:dyDescent="0.25">
      <c r="A10883" s="9">
        <v>3608</v>
      </c>
      <c r="B10883" s="10" t="s">
        <v>7459</v>
      </c>
      <c r="C10883" s="9">
        <v>52028</v>
      </c>
      <c r="D10883" s="10" t="s">
        <v>7460</v>
      </c>
      <c r="E10883" s="10" t="s">
        <v>127</v>
      </c>
      <c r="F10883" s="11" t="s">
        <v>1190</v>
      </c>
      <c r="G10883" s="12" t="s">
        <v>7462</v>
      </c>
      <c r="H10883" s="12" t="s">
        <v>37</v>
      </c>
      <c r="I10883" s="13">
        <v>3.5</v>
      </c>
      <c r="J10883" s="13">
        <v>3.1</v>
      </c>
      <c r="K10883" s="13">
        <v>3.1</v>
      </c>
      <c r="L10883" s="10" t="s">
        <v>541</v>
      </c>
      <c r="M10883" s="11" t="s">
        <v>542</v>
      </c>
      <c r="N10883" s="11" t="s">
        <v>49</v>
      </c>
      <c r="O10883" s="11">
        <v>8</v>
      </c>
      <c r="P10883" s="11">
        <v>1992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1209</v>
      </c>
      <c r="AA10883" s="14">
        <v>19.478975999999999</v>
      </c>
      <c r="AB10883" s="14">
        <v>-154.88839999999999</v>
      </c>
      <c r="AC10883" s="15" t="s">
        <v>44</v>
      </c>
      <c r="AD10883" s="15" t="s">
        <v>44</v>
      </c>
      <c r="AE10883" s="11" t="s">
        <v>37</v>
      </c>
    </row>
    <row r="10884" spans="1:31" x14ac:dyDescent="0.25">
      <c r="A10884" s="9">
        <v>3608</v>
      </c>
      <c r="B10884" s="10" t="s">
        <v>7459</v>
      </c>
      <c r="C10884" s="9">
        <v>52028</v>
      </c>
      <c r="D10884" s="10" t="s">
        <v>7460</v>
      </c>
      <c r="E10884" s="10" t="s">
        <v>127</v>
      </c>
      <c r="F10884" s="11" t="s">
        <v>1190</v>
      </c>
      <c r="G10884" s="12" t="s">
        <v>7463</v>
      </c>
      <c r="H10884" s="12" t="s">
        <v>37</v>
      </c>
      <c r="I10884" s="13">
        <v>3.5</v>
      </c>
      <c r="J10884" s="13">
        <v>3.1</v>
      </c>
      <c r="K10884" s="13">
        <v>3.1</v>
      </c>
      <c r="L10884" s="10" t="s">
        <v>541</v>
      </c>
      <c r="M10884" s="11" t="s">
        <v>542</v>
      </c>
      <c r="N10884" s="11" t="s">
        <v>49</v>
      </c>
      <c r="O10884" s="11">
        <v>8</v>
      </c>
      <c r="P10884" s="11">
        <v>1992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1209</v>
      </c>
      <c r="AA10884" s="14">
        <v>19.478975999999999</v>
      </c>
      <c r="AB10884" s="14">
        <v>-154.88839999999999</v>
      </c>
      <c r="AC10884" s="15" t="s">
        <v>44</v>
      </c>
      <c r="AD10884" s="15" t="s">
        <v>44</v>
      </c>
      <c r="AE10884" s="11" t="s">
        <v>37</v>
      </c>
    </row>
    <row r="10885" spans="1:31" x14ac:dyDescent="0.25">
      <c r="A10885" s="9">
        <v>3608</v>
      </c>
      <c r="B10885" s="10" t="s">
        <v>7459</v>
      </c>
      <c r="C10885" s="9">
        <v>52028</v>
      </c>
      <c r="D10885" s="10" t="s">
        <v>7460</v>
      </c>
      <c r="E10885" s="10" t="s">
        <v>127</v>
      </c>
      <c r="F10885" s="11" t="s">
        <v>1190</v>
      </c>
      <c r="G10885" s="12" t="s">
        <v>7464</v>
      </c>
      <c r="H10885" s="12" t="s">
        <v>37</v>
      </c>
      <c r="I10885" s="13">
        <v>3.5</v>
      </c>
      <c r="J10885" s="13">
        <v>3.1</v>
      </c>
      <c r="K10885" s="13">
        <v>3.1</v>
      </c>
      <c r="L10885" s="10" t="s">
        <v>541</v>
      </c>
      <c r="M10885" s="11" t="s">
        <v>542</v>
      </c>
      <c r="N10885" s="11" t="s">
        <v>49</v>
      </c>
      <c r="O10885" s="11">
        <v>8</v>
      </c>
      <c r="P10885" s="11">
        <v>1992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1209</v>
      </c>
      <c r="AA10885" s="14">
        <v>19.478975999999999</v>
      </c>
      <c r="AB10885" s="14">
        <v>-154.88839999999999</v>
      </c>
      <c r="AC10885" s="15" t="s">
        <v>44</v>
      </c>
      <c r="AD10885" s="15" t="s">
        <v>44</v>
      </c>
      <c r="AE10885" s="11" t="s">
        <v>37</v>
      </c>
    </row>
    <row r="10886" spans="1:31" x14ac:dyDescent="0.25">
      <c r="A10886" s="9">
        <v>3608</v>
      </c>
      <c r="B10886" s="10" t="s">
        <v>7459</v>
      </c>
      <c r="C10886" s="9">
        <v>52028</v>
      </c>
      <c r="D10886" s="10" t="s">
        <v>7460</v>
      </c>
      <c r="E10886" s="10" t="s">
        <v>127</v>
      </c>
      <c r="F10886" s="11" t="s">
        <v>1190</v>
      </c>
      <c r="G10886" s="12" t="s">
        <v>7465</v>
      </c>
      <c r="H10886" s="12" t="s">
        <v>37</v>
      </c>
      <c r="I10886" s="13">
        <v>3.5</v>
      </c>
      <c r="J10886" s="13">
        <v>3.1</v>
      </c>
      <c r="K10886" s="13">
        <v>3.1</v>
      </c>
      <c r="L10886" s="10" t="s">
        <v>541</v>
      </c>
      <c r="M10886" s="11" t="s">
        <v>542</v>
      </c>
      <c r="N10886" s="11" t="s">
        <v>49</v>
      </c>
      <c r="O10886" s="11">
        <v>8</v>
      </c>
      <c r="P10886" s="11">
        <v>1992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1209</v>
      </c>
      <c r="AA10886" s="14">
        <v>19.478975999999999</v>
      </c>
      <c r="AB10886" s="14">
        <v>-154.88839999999999</v>
      </c>
      <c r="AC10886" s="15" t="s">
        <v>44</v>
      </c>
      <c r="AD10886" s="15" t="s">
        <v>44</v>
      </c>
      <c r="AE10886" s="11" t="s">
        <v>37</v>
      </c>
    </row>
    <row r="10887" spans="1:31" x14ac:dyDescent="0.25">
      <c r="A10887" s="9">
        <v>3608</v>
      </c>
      <c r="B10887" s="10" t="s">
        <v>7459</v>
      </c>
      <c r="C10887" s="9">
        <v>52028</v>
      </c>
      <c r="D10887" s="10" t="s">
        <v>7460</v>
      </c>
      <c r="E10887" s="10" t="s">
        <v>127</v>
      </c>
      <c r="F10887" s="11" t="s">
        <v>1190</v>
      </c>
      <c r="G10887" s="12" t="s">
        <v>7466</v>
      </c>
      <c r="H10887" s="12" t="s">
        <v>37</v>
      </c>
      <c r="I10887" s="13">
        <v>3.5</v>
      </c>
      <c r="J10887" s="13">
        <v>3.1</v>
      </c>
      <c r="K10887" s="13">
        <v>3.1</v>
      </c>
      <c r="L10887" s="10" t="s">
        <v>541</v>
      </c>
      <c r="M10887" s="11" t="s">
        <v>542</v>
      </c>
      <c r="N10887" s="11" t="s">
        <v>49</v>
      </c>
      <c r="O10887" s="11">
        <v>8</v>
      </c>
      <c r="P10887" s="11">
        <v>1992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1209</v>
      </c>
      <c r="AA10887" s="14">
        <v>19.478975999999999</v>
      </c>
      <c r="AB10887" s="14">
        <v>-154.88839999999999</v>
      </c>
      <c r="AC10887" s="15" t="s">
        <v>44</v>
      </c>
      <c r="AD10887" s="15" t="s">
        <v>44</v>
      </c>
      <c r="AE10887" s="11" t="s">
        <v>37</v>
      </c>
    </row>
    <row r="10888" spans="1:31" x14ac:dyDescent="0.25">
      <c r="A10888" s="9">
        <v>3608</v>
      </c>
      <c r="B10888" s="10" t="s">
        <v>7459</v>
      </c>
      <c r="C10888" s="9">
        <v>52028</v>
      </c>
      <c r="D10888" s="10" t="s">
        <v>7460</v>
      </c>
      <c r="E10888" s="10" t="s">
        <v>127</v>
      </c>
      <c r="F10888" s="11" t="s">
        <v>1190</v>
      </c>
      <c r="G10888" s="12" t="s">
        <v>7467</v>
      </c>
      <c r="H10888" s="12" t="s">
        <v>37</v>
      </c>
      <c r="I10888" s="13">
        <v>3.5</v>
      </c>
      <c r="J10888" s="13">
        <v>3.1</v>
      </c>
      <c r="K10888" s="13">
        <v>3.1</v>
      </c>
      <c r="L10888" s="10" t="s">
        <v>541</v>
      </c>
      <c r="M10888" s="11" t="s">
        <v>542</v>
      </c>
      <c r="N10888" s="11" t="s">
        <v>49</v>
      </c>
      <c r="O10888" s="11">
        <v>8</v>
      </c>
      <c r="P10888" s="11">
        <v>199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1209</v>
      </c>
      <c r="AA10888" s="14">
        <v>19.478975999999999</v>
      </c>
      <c r="AB10888" s="14">
        <v>-154.88839999999999</v>
      </c>
      <c r="AC10888" s="15" t="s">
        <v>44</v>
      </c>
      <c r="AD10888" s="15" t="s">
        <v>44</v>
      </c>
      <c r="AE10888" s="11" t="s">
        <v>37</v>
      </c>
    </row>
    <row r="10889" spans="1:31" x14ac:dyDescent="0.25">
      <c r="A10889" s="9">
        <v>3608</v>
      </c>
      <c r="B10889" s="10" t="s">
        <v>7459</v>
      </c>
      <c r="C10889" s="9">
        <v>52028</v>
      </c>
      <c r="D10889" s="10" t="s">
        <v>7460</v>
      </c>
      <c r="E10889" s="10" t="s">
        <v>127</v>
      </c>
      <c r="F10889" s="11" t="s">
        <v>1190</v>
      </c>
      <c r="G10889" s="12" t="s">
        <v>7468</v>
      </c>
      <c r="H10889" s="12" t="s">
        <v>37</v>
      </c>
      <c r="I10889" s="13">
        <v>3.5</v>
      </c>
      <c r="J10889" s="13">
        <v>3.1</v>
      </c>
      <c r="K10889" s="13">
        <v>3.1</v>
      </c>
      <c r="L10889" s="10" t="s">
        <v>541</v>
      </c>
      <c r="M10889" s="11" t="s">
        <v>542</v>
      </c>
      <c r="N10889" s="11" t="s">
        <v>49</v>
      </c>
      <c r="O10889" s="11">
        <v>8</v>
      </c>
      <c r="P10889" s="11">
        <v>199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1209</v>
      </c>
      <c r="AA10889" s="14">
        <v>19.478975999999999</v>
      </c>
      <c r="AB10889" s="14">
        <v>-154.88839999999999</v>
      </c>
      <c r="AC10889" s="15" t="s">
        <v>44</v>
      </c>
      <c r="AD10889" s="15" t="s">
        <v>44</v>
      </c>
      <c r="AE10889" s="11" t="s">
        <v>37</v>
      </c>
    </row>
    <row r="10890" spans="1:31" x14ac:dyDescent="0.25">
      <c r="A10890" s="9">
        <v>3608</v>
      </c>
      <c r="B10890" s="10" t="s">
        <v>7459</v>
      </c>
      <c r="C10890" s="9">
        <v>52028</v>
      </c>
      <c r="D10890" s="10" t="s">
        <v>7460</v>
      </c>
      <c r="E10890" s="10" t="s">
        <v>127</v>
      </c>
      <c r="F10890" s="11" t="s">
        <v>1190</v>
      </c>
      <c r="G10890" s="12" t="s">
        <v>7469</v>
      </c>
      <c r="H10890" s="12" t="s">
        <v>37</v>
      </c>
      <c r="I10890" s="13">
        <v>3.5</v>
      </c>
      <c r="J10890" s="13">
        <v>3.1</v>
      </c>
      <c r="K10890" s="13">
        <v>3.1</v>
      </c>
      <c r="L10890" s="10" t="s">
        <v>541</v>
      </c>
      <c r="M10890" s="11" t="s">
        <v>542</v>
      </c>
      <c r="N10890" s="11" t="s">
        <v>49</v>
      </c>
      <c r="O10890" s="11">
        <v>8</v>
      </c>
      <c r="P10890" s="11">
        <v>1992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1209</v>
      </c>
      <c r="AA10890" s="14">
        <v>19.478975999999999</v>
      </c>
      <c r="AB10890" s="14">
        <v>-154.88839999999999</v>
      </c>
      <c r="AC10890" s="15" t="s">
        <v>44</v>
      </c>
      <c r="AD10890" s="15" t="s">
        <v>44</v>
      </c>
      <c r="AE10890" s="11" t="s">
        <v>37</v>
      </c>
    </row>
    <row r="10891" spans="1:31" x14ac:dyDescent="0.25">
      <c r="A10891" s="9">
        <v>3608</v>
      </c>
      <c r="B10891" s="10" t="s">
        <v>7459</v>
      </c>
      <c r="C10891" s="9">
        <v>52028</v>
      </c>
      <c r="D10891" s="10" t="s">
        <v>7460</v>
      </c>
      <c r="E10891" s="10" t="s">
        <v>127</v>
      </c>
      <c r="F10891" s="11" t="s">
        <v>1190</v>
      </c>
      <c r="G10891" s="12" t="s">
        <v>7470</v>
      </c>
      <c r="H10891" s="12" t="s">
        <v>37</v>
      </c>
      <c r="I10891" s="13">
        <v>3.5</v>
      </c>
      <c r="J10891" s="13">
        <v>3.1</v>
      </c>
      <c r="K10891" s="13">
        <v>3.1</v>
      </c>
      <c r="L10891" s="10" t="s">
        <v>541</v>
      </c>
      <c r="M10891" s="11" t="s">
        <v>542</v>
      </c>
      <c r="N10891" s="11" t="s">
        <v>49</v>
      </c>
      <c r="O10891" s="11">
        <v>8</v>
      </c>
      <c r="P10891" s="11">
        <v>1992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1209</v>
      </c>
      <c r="AA10891" s="14">
        <v>19.478975999999999</v>
      </c>
      <c r="AB10891" s="14">
        <v>-154.88839999999999</v>
      </c>
      <c r="AC10891" s="15" t="s">
        <v>44</v>
      </c>
      <c r="AD10891" s="15" t="s">
        <v>44</v>
      </c>
      <c r="AE10891" s="11" t="s">
        <v>37</v>
      </c>
    </row>
    <row r="10892" spans="1:31" x14ac:dyDescent="0.25">
      <c r="A10892" s="9">
        <v>3608</v>
      </c>
      <c r="B10892" s="10" t="s">
        <v>7459</v>
      </c>
      <c r="C10892" s="9">
        <v>52028</v>
      </c>
      <c r="D10892" s="10" t="s">
        <v>7460</v>
      </c>
      <c r="E10892" s="10" t="s">
        <v>127</v>
      </c>
      <c r="F10892" s="11" t="s">
        <v>1190</v>
      </c>
      <c r="G10892" s="12" t="s">
        <v>7471</v>
      </c>
      <c r="H10892" s="12" t="s">
        <v>37</v>
      </c>
      <c r="I10892" s="13">
        <v>8</v>
      </c>
      <c r="J10892" s="13">
        <v>6</v>
      </c>
      <c r="K10892" s="13">
        <v>6</v>
      </c>
      <c r="L10892" s="10" t="s">
        <v>541</v>
      </c>
      <c r="M10892" s="11" t="s">
        <v>542</v>
      </c>
      <c r="N10892" s="11" t="s">
        <v>5551</v>
      </c>
      <c r="O10892" s="11">
        <v>2</v>
      </c>
      <c r="P10892" s="11">
        <v>2012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1209</v>
      </c>
      <c r="AA10892" s="14">
        <v>19.478975999999999</v>
      </c>
      <c r="AB10892" s="14">
        <v>-154.88839999999999</v>
      </c>
      <c r="AC10892" s="15" t="s">
        <v>44</v>
      </c>
      <c r="AD10892" s="15" t="s">
        <v>44</v>
      </c>
      <c r="AE10892" s="11" t="s">
        <v>37</v>
      </c>
    </row>
    <row r="10893" spans="1:31" x14ac:dyDescent="0.25">
      <c r="A10893" s="9">
        <v>3608</v>
      </c>
      <c r="B10893" s="10" t="s">
        <v>7459</v>
      </c>
      <c r="C10893" s="9">
        <v>52028</v>
      </c>
      <c r="D10893" s="10" t="s">
        <v>7460</v>
      </c>
      <c r="E10893" s="10" t="s">
        <v>127</v>
      </c>
      <c r="F10893" s="11" t="s">
        <v>1190</v>
      </c>
      <c r="G10893" s="12" t="s">
        <v>7472</v>
      </c>
      <c r="H10893" s="12" t="s">
        <v>37</v>
      </c>
      <c r="I10893" s="13">
        <v>8</v>
      </c>
      <c r="J10893" s="13">
        <v>6</v>
      </c>
      <c r="K10893" s="13">
        <v>6</v>
      </c>
      <c r="L10893" s="10" t="s">
        <v>541</v>
      </c>
      <c r="M10893" s="11" t="s">
        <v>542</v>
      </c>
      <c r="N10893" s="11" t="s">
        <v>5551</v>
      </c>
      <c r="O10893" s="11">
        <v>2</v>
      </c>
      <c r="P10893" s="11">
        <v>201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1209</v>
      </c>
      <c r="AA10893" s="14">
        <v>19.478975999999999</v>
      </c>
      <c r="AB10893" s="14">
        <v>-154.88839999999999</v>
      </c>
      <c r="AC10893" s="15" t="s">
        <v>44</v>
      </c>
      <c r="AD10893" s="15" t="s">
        <v>44</v>
      </c>
      <c r="AE10893" s="11" t="s">
        <v>37</v>
      </c>
    </row>
    <row r="10894" spans="1:31" x14ac:dyDescent="0.25">
      <c r="A10894" s="9">
        <v>2091</v>
      </c>
      <c r="B10894" s="10" t="s">
        <v>7473</v>
      </c>
      <c r="C10894" s="9">
        <v>52031</v>
      </c>
      <c r="D10894" s="10" t="s">
        <v>7474</v>
      </c>
      <c r="E10894" s="10" t="s">
        <v>5555</v>
      </c>
      <c r="F10894" s="11" t="s">
        <v>149</v>
      </c>
      <c r="G10894" s="12" t="s">
        <v>2089</v>
      </c>
      <c r="H10894" s="12" t="s">
        <v>37</v>
      </c>
      <c r="I10894" s="13">
        <v>6</v>
      </c>
      <c r="J10894" s="13">
        <v>6</v>
      </c>
      <c r="K10894" s="13">
        <v>6</v>
      </c>
      <c r="L10894" s="10" t="s">
        <v>1869</v>
      </c>
      <c r="M10894" s="11" t="s">
        <v>1870</v>
      </c>
      <c r="N10894" s="11" t="s">
        <v>6001</v>
      </c>
      <c r="O10894" s="11">
        <v>12</v>
      </c>
      <c r="P10894" s="11">
        <v>1971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7475</v>
      </c>
      <c r="AA10894" s="14">
        <v>29.683299999999999</v>
      </c>
      <c r="AB10894" s="14">
        <v>-89.974999999999994</v>
      </c>
      <c r="AC10894" s="15" t="s">
        <v>44</v>
      </c>
      <c r="AD10894" s="15" t="s">
        <v>44</v>
      </c>
      <c r="AE10894" s="11" t="s">
        <v>124</v>
      </c>
    </row>
    <row r="10895" spans="1:31" x14ac:dyDescent="0.25">
      <c r="A10895" s="9">
        <v>2091</v>
      </c>
      <c r="B10895" s="10" t="s">
        <v>7473</v>
      </c>
      <c r="C10895" s="9">
        <v>52031</v>
      </c>
      <c r="D10895" s="10" t="s">
        <v>7474</v>
      </c>
      <c r="E10895" s="10" t="s">
        <v>5555</v>
      </c>
      <c r="F10895" s="11" t="s">
        <v>149</v>
      </c>
      <c r="G10895" s="12" t="s">
        <v>1863</v>
      </c>
      <c r="H10895" s="12" t="s">
        <v>37</v>
      </c>
      <c r="I10895" s="13">
        <v>19</v>
      </c>
      <c r="J10895" s="13">
        <v>19</v>
      </c>
      <c r="K10895" s="13">
        <v>19</v>
      </c>
      <c r="L10895" s="10" t="s">
        <v>1869</v>
      </c>
      <c r="M10895" s="11" t="s">
        <v>1870</v>
      </c>
      <c r="N10895" s="11" t="s">
        <v>49</v>
      </c>
      <c r="O10895" s="11">
        <v>1</v>
      </c>
      <c r="P10895" s="11">
        <v>1990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7475</v>
      </c>
      <c r="AA10895" s="14">
        <v>29.683299999999999</v>
      </c>
      <c r="AB10895" s="14">
        <v>-89.974999999999994</v>
      </c>
      <c r="AC10895" s="15" t="s">
        <v>44</v>
      </c>
      <c r="AD10895" s="15" t="s">
        <v>44</v>
      </c>
      <c r="AE10895" s="11" t="s">
        <v>124</v>
      </c>
    </row>
    <row r="10896" spans="1:31" x14ac:dyDescent="0.25">
      <c r="A10896" s="9">
        <v>59092</v>
      </c>
      <c r="B10896" s="10" t="s">
        <v>7476</v>
      </c>
      <c r="C10896" s="9">
        <v>52033</v>
      </c>
      <c r="D10896" s="10" t="s">
        <v>7477</v>
      </c>
      <c r="E10896" s="10" t="s">
        <v>127</v>
      </c>
      <c r="F10896" s="11" t="s">
        <v>924</v>
      </c>
      <c r="G10896" s="12" t="s">
        <v>36</v>
      </c>
      <c r="H10896" s="12" t="s">
        <v>37</v>
      </c>
      <c r="I10896" s="13">
        <v>1.2</v>
      </c>
      <c r="J10896" s="13">
        <v>0.3</v>
      </c>
      <c r="K10896" s="13">
        <v>0.1</v>
      </c>
      <c r="L10896" s="10" t="s">
        <v>38</v>
      </c>
      <c r="M10896" s="11" t="s">
        <v>39</v>
      </c>
      <c r="N10896" s="11" t="s">
        <v>40</v>
      </c>
      <c r="O10896" s="11">
        <v>1</v>
      </c>
      <c r="P10896" s="11">
        <v>1989</v>
      </c>
      <c r="Q10896" s="9" t="s">
        <v>41</v>
      </c>
      <c r="R10896" s="9" t="s">
        <v>41</v>
      </c>
      <c r="S10896" s="11" t="s">
        <v>351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163</v>
      </c>
      <c r="AA10896" s="14">
        <v>44.285944999999998</v>
      </c>
      <c r="AB10896" s="14">
        <v>-72.710319999999996</v>
      </c>
      <c r="AC10896" s="15" t="s">
        <v>44</v>
      </c>
      <c r="AD10896" s="15" t="s">
        <v>44</v>
      </c>
      <c r="AE10896" s="11" t="s">
        <v>856</v>
      </c>
    </row>
    <row r="10897" spans="1:31" x14ac:dyDescent="0.25">
      <c r="A10897" s="9">
        <v>4713</v>
      </c>
      <c r="B10897" s="10" t="s">
        <v>7478</v>
      </c>
      <c r="C10897" s="9">
        <v>52036</v>
      </c>
      <c r="D10897" s="10" t="s">
        <v>7479</v>
      </c>
      <c r="E10897" s="10" t="s">
        <v>127</v>
      </c>
      <c r="F10897" s="11" t="s">
        <v>3367</v>
      </c>
      <c r="G10897" s="12" t="s">
        <v>2089</v>
      </c>
      <c r="H10897" s="12" t="s">
        <v>37</v>
      </c>
      <c r="I10897" s="13">
        <v>6.1</v>
      </c>
      <c r="J10897" s="13">
        <v>6.1</v>
      </c>
      <c r="K10897" s="13">
        <v>5</v>
      </c>
      <c r="L10897" s="10" t="s">
        <v>38</v>
      </c>
      <c r="M10897" s="11" t="s">
        <v>39</v>
      </c>
      <c r="N10897" s="11" t="s">
        <v>40</v>
      </c>
      <c r="O10897" s="11">
        <v>12</v>
      </c>
      <c r="P10897" s="11">
        <v>1989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1953</v>
      </c>
      <c r="AA10897" s="14">
        <v>39.801636999999999</v>
      </c>
      <c r="AB10897" s="14">
        <v>-79.368210000000005</v>
      </c>
      <c r="AC10897" s="15" t="s">
        <v>44</v>
      </c>
      <c r="AD10897" s="15" t="s">
        <v>44</v>
      </c>
      <c r="AE10897" s="11" t="s">
        <v>160</v>
      </c>
    </row>
    <row r="10898" spans="1:31" x14ac:dyDescent="0.25">
      <c r="A10898" s="9">
        <v>4713</v>
      </c>
      <c r="B10898" s="10" t="s">
        <v>7478</v>
      </c>
      <c r="C10898" s="9">
        <v>52036</v>
      </c>
      <c r="D10898" s="10" t="s">
        <v>7479</v>
      </c>
      <c r="E10898" s="10" t="s">
        <v>127</v>
      </c>
      <c r="F10898" s="11" t="s">
        <v>3367</v>
      </c>
      <c r="G10898" s="12" t="s">
        <v>1863</v>
      </c>
      <c r="H10898" s="12" t="s">
        <v>37</v>
      </c>
      <c r="I10898" s="13">
        <v>6.1</v>
      </c>
      <c r="J10898" s="13">
        <v>6.1</v>
      </c>
      <c r="K10898" s="13">
        <v>5</v>
      </c>
      <c r="L10898" s="10" t="s">
        <v>38</v>
      </c>
      <c r="M10898" s="11" t="s">
        <v>39</v>
      </c>
      <c r="N10898" s="11" t="s">
        <v>40</v>
      </c>
      <c r="O10898" s="11">
        <v>12</v>
      </c>
      <c r="P10898" s="11">
        <v>1989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1953</v>
      </c>
      <c r="AA10898" s="14">
        <v>39.801636999999999</v>
      </c>
      <c r="AB10898" s="14">
        <v>-79.368210000000005</v>
      </c>
      <c r="AC10898" s="15" t="s">
        <v>44</v>
      </c>
      <c r="AD10898" s="15" t="s">
        <v>44</v>
      </c>
      <c r="AE10898" s="11" t="s">
        <v>160</v>
      </c>
    </row>
    <row r="10899" spans="1:31" x14ac:dyDescent="0.25">
      <c r="A10899" s="9">
        <v>31613</v>
      </c>
      <c r="B10899" s="10" t="s">
        <v>7480</v>
      </c>
      <c r="C10899" s="9">
        <v>52039</v>
      </c>
      <c r="D10899" s="10" t="s">
        <v>7481</v>
      </c>
      <c r="E10899" s="10" t="s">
        <v>127</v>
      </c>
      <c r="F10899" s="11" t="s">
        <v>394</v>
      </c>
      <c r="G10899" s="12" t="s">
        <v>36</v>
      </c>
      <c r="H10899" s="12" t="s">
        <v>37</v>
      </c>
      <c r="I10899" s="13">
        <v>2.2999999999999998</v>
      </c>
      <c r="J10899" s="13">
        <v>2.2999999999999998</v>
      </c>
      <c r="K10899" s="13">
        <v>2.2999999999999998</v>
      </c>
      <c r="L10899" s="10" t="s">
        <v>38</v>
      </c>
      <c r="M10899" s="11" t="s">
        <v>39</v>
      </c>
      <c r="N10899" s="11" t="s">
        <v>40</v>
      </c>
      <c r="O10899" s="11">
        <v>6</v>
      </c>
      <c r="P10899" s="11">
        <v>1985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163</v>
      </c>
      <c r="AA10899" s="14">
        <v>37.185400000000001</v>
      </c>
      <c r="AB10899" s="14">
        <v>-113.3583</v>
      </c>
      <c r="AC10899" s="15" t="s">
        <v>44</v>
      </c>
      <c r="AD10899" s="15" t="s">
        <v>44</v>
      </c>
      <c r="AE10899" s="11" t="s">
        <v>396</v>
      </c>
    </row>
    <row r="10900" spans="1:31" x14ac:dyDescent="0.25">
      <c r="A10900" s="9">
        <v>19724</v>
      </c>
      <c r="B10900" s="10" t="s">
        <v>7482</v>
      </c>
      <c r="C10900" s="9">
        <v>52048</v>
      </c>
      <c r="D10900" s="10" t="s">
        <v>7483</v>
      </c>
      <c r="E10900" s="10" t="s">
        <v>2350</v>
      </c>
      <c r="F10900" s="11" t="s">
        <v>3552</v>
      </c>
      <c r="G10900" s="12" t="s">
        <v>6314</v>
      </c>
      <c r="H10900" s="12" t="s">
        <v>37</v>
      </c>
      <c r="I10900" s="13">
        <v>6.3</v>
      </c>
      <c r="J10900" s="13">
        <v>5.8</v>
      </c>
      <c r="K10900" s="13">
        <v>6.5</v>
      </c>
      <c r="L10900" s="10" t="s">
        <v>80</v>
      </c>
      <c r="M10900" s="11" t="s">
        <v>48</v>
      </c>
      <c r="N10900" s="11" t="s">
        <v>81</v>
      </c>
      <c r="O10900" s="11">
        <v>7</v>
      </c>
      <c r="P10900" s="11">
        <v>2017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3604</v>
      </c>
      <c r="AA10900" s="14">
        <v>36.145896</v>
      </c>
      <c r="AB10900" s="14">
        <v>-86.803830000000005</v>
      </c>
      <c r="AC10900" s="15" t="s">
        <v>44</v>
      </c>
      <c r="AD10900" s="15" t="s">
        <v>44</v>
      </c>
      <c r="AE10900" s="11" t="s">
        <v>139</v>
      </c>
    </row>
    <row r="10901" spans="1:31" x14ac:dyDescent="0.25">
      <c r="A10901" s="9">
        <v>19724</v>
      </c>
      <c r="B10901" s="10" t="s">
        <v>7482</v>
      </c>
      <c r="C10901" s="9">
        <v>52048</v>
      </c>
      <c r="D10901" s="10" t="s">
        <v>7483</v>
      </c>
      <c r="E10901" s="10" t="s">
        <v>2350</v>
      </c>
      <c r="F10901" s="11" t="s">
        <v>3552</v>
      </c>
      <c r="G10901" s="12" t="s">
        <v>87</v>
      </c>
      <c r="H10901" s="12" t="s">
        <v>37</v>
      </c>
      <c r="I10901" s="13">
        <v>5.2</v>
      </c>
      <c r="J10901" s="13">
        <v>4</v>
      </c>
      <c r="K10901" s="13">
        <v>5</v>
      </c>
      <c r="L10901" s="10" t="s">
        <v>80</v>
      </c>
      <c r="M10901" s="11" t="s">
        <v>48</v>
      </c>
      <c r="N10901" s="11" t="s">
        <v>81</v>
      </c>
      <c r="O10901" s="11">
        <v>7</v>
      </c>
      <c r="P10901" s="11">
        <v>2002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3604</v>
      </c>
      <c r="AA10901" s="14">
        <v>36.145896</v>
      </c>
      <c r="AB10901" s="14">
        <v>-86.803830000000005</v>
      </c>
      <c r="AC10901" s="15" t="s">
        <v>44</v>
      </c>
      <c r="AD10901" s="15" t="s">
        <v>44</v>
      </c>
      <c r="AE10901" s="11" t="s">
        <v>139</v>
      </c>
    </row>
    <row r="10902" spans="1:31" x14ac:dyDescent="0.25">
      <c r="A10902" s="9">
        <v>19724</v>
      </c>
      <c r="B10902" s="10" t="s">
        <v>7482</v>
      </c>
      <c r="C10902" s="9">
        <v>52048</v>
      </c>
      <c r="D10902" s="10" t="s">
        <v>7483</v>
      </c>
      <c r="E10902" s="10" t="s">
        <v>2350</v>
      </c>
      <c r="F10902" s="11" t="s">
        <v>3552</v>
      </c>
      <c r="G10902" s="12" t="s">
        <v>88</v>
      </c>
      <c r="H10902" s="12" t="s">
        <v>37</v>
      </c>
      <c r="I10902" s="13">
        <v>7.2</v>
      </c>
      <c r="J10902" s="13">
        <v>7.8</v>
      </c>
      <c r="K10902" s="13">
        <v>8.6999999999999993</v>
      </c>
      <c r="L10902" s="10" t="s">
        <v>80</v>
      </c>
      <c r="M10902" s="11" t="s">
        <v>48</v>
      </c>
      <c r="N10902" s="11" t="s">
        <v>81</v>
      </c>
      <c r="O10902" s="11">
        <v>8</v>
      </c>
      <c r="P10902" s="11">
        <v>2015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3604</v>
      </c>
      <c r="AA10902" s="14">
        <v>36.145896</v>
      </c>
      <c r="AB10902" s="14">
        <v>-86.803830000000005</v>
      </c>
      <c r="AC10902" s="15" t="s">
        <v>44</v>
      </c>
      <c r="AD10902" s="15" t="s">
        <v>44</v>
      </c>
      <c r="AE10902" s="11" t="s">
        <v>139</v>
      </c>
    </row>
    <row r="10903" spans="1:31" x14ac:dyDescent="0.25">
      <c r="A10903" s="9">
        <v>4277</v>
      </c>
      <c r="B10903" s="10" t="s">
        <v>7484</v>
      </c>
      <c r="C10903" s="9">
        <v>52049</v>
      </c>
      <c r="D10903" s="10" t="s">
        <v>7485</v>
      </c>
      <c r="E10903" s="10" t="s">
        <v>127</v>
      </c>
      <c r="F10903" s="11" t="s">
        <v>331</v>
      </c>
      <c r="G10903" s="12" t="s">
        <v>7486</v>
      </c>
      <c r="H10903" s="12" t="s">
        <v>37</v>
      </c>
      <c r="I10903" s="13">
        <v>0.7</v>
      </c>
      <c r="J10903" s="13">
        <v>0.7</v>
      </c>
      <c r="K10903" s="13">
        <v>0.7</v>
      </c>
      <c r="L10903" s="10" t="s">
        <v>38</v>
      </c>
      <c r="M10903" s="11" t="s">
        <v>39</v>
      </c>
      <c r="N10903" s="11" t="s">
        <v>40</v>
      </c>
      <c r="O10903" s="11">
        <v>4</v>
      </c>
      <c r="P10903" s="11">
        <v>1987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7487</v>
      </c>
      <c r="AA10903" s="14">
        <v>34.9953</v>
      </c>
      <c r="AB10903" s="14">
        <v>-81.834400000000002</v>
      </c>
      <c r="AC10903" s="15" t="s">
        <v>44</v>
      </c>
      <c r="AD10903" s="15" t="s">
        <v>44</v>
      </c>
      <c r="AE10903" s="11" t="s">
        <v>3144</v>
      </c>
    </row>
    <row r="10904" spans="1:31" x14ac:dyDescent="0.25">
      <c r="A10904" s="9">
        <v>4277</v>
      </c>
      <c r="B10904" s="10" t="s">
        <v>7484</v>
      </c>
      <c r="C10904" s="9">
        <v>52049</v>
      </c>
      <c r="D10904" s="10" t="s">
        <v>7485</v>
      </c>
      <c r="E10904" s="10" t="s">
        <v>127</v>
      </c>
      <c r="F10904" s="11" t="s">
        <v>331</v>
      </c>
      <c r="G10904" s="12" t="s">
        <v>7488</v>
      </c>
      <c r="H10904" s="12" t="s">
        <v>37</v>
      </c>
      <c r="I10904" s="13">
        <v>0.5</v>
      </c>
      <c r="J10904" s="13">
        <v>0.5</v>
      </c>
      <c r="K10904" s="13">
        <v>0.5</v>
      </c>
      <c r="L10904" s="10" t="s">
        <v>38</v>
      </c>
      <c r="M10904" s="11" t="s">
        <v>39</v>
      </c>
      <c r="N10904" s="11" t="s">
        <v>40</v>
      </c>
      <c r="O10904" s="11">
        <v>8</v>
      </c>
      <c r="P10904" s="11">
        <v>1985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7487</v>
      </c>
      <c r="AA10904" s="14">
        <v>34.9953</v>
      </c>
      <c r="AB10904" s="14">
        <v>-81.834400000000002</v>
      </c>
      <c r="AC10904" s="15" t="s">
        <v>44</v>
      </c>
      <c r="AD10904" s="15" t="s">
        <v>44</v>
      </c>
      <c r="AE10904" s="11" t="s">
        <v>3144</v>
      </c>
    </row>
    <row r="10905" spans="1:31" x14ac:dyDescent="0.25">
      <c r="A10905" s="9">
        <v>56355</v>
      </c>
      <c r="B10905" s="10" t="s">
        <v>7489</v>
      </c>
      <c r="C10905" s="9">
        <v>52051</v>
      </c>
      <c r="D10905" s="10" t="s">
        <v>7490</v>
      </c>
      <c r="E10905" s="10" t="s">
        <v>127</v>
      </c>
      <c r="F10905" s="11" t="s">
        <v>3806</v>
      </c>
      <c r="G10905" s="12" t="s">
        <v>3409</v>
      </c>
      <c r="H10905" s="12" t="s">
        <v>37</v>
      </c>
      <c r="I10905" s="13">
        <v>0.8</v>
      </c>
      <c r="J10905" s="13">
        <v>0.8</v>
      </c>
      <c r="K10905" s="13">
        <v>0.8</v>
      </c>
      <c r="L10905" s="10" t="s">
        <v>638</v>
      </c>
      <c r="M10905" s="11" t="s">
        <v>639</v>
      </c>
      <c r="N10905" s="11" t="s">
        <v>122</v>
      </c>
      <c r="O10905" s="11">
        <v>1</v>
      </c>
      <c r="P10905" s="11">
        <v>1992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2407</v>
      </c>
      <c r="AA10905" s="14">
        <v>38.6892</v>
      </c>
      <c r="AB10905" s="14">
        <v>-77.237499999999997</v>
      </c>
      <c r="AC10905" s="15" t="s">
        <v>44</v>
      </c>
      <c r="AD10905" s="15" t="s">
        <v>44</v>
      </c>
      <c r="AE10905" s="11" t="s">
        <v>160</v>
      </c>
    </row>
    <row r="10906" spans="1:31" x14ac:dyDescent="0.25">
      <c r="A10906" s="9">
        <v>56355</v>
      </c>
      <c r="B10906" s="10" t="s">
        <v>7489</v>
      </c>
      <c r="C10906" s="9">
        <v>52051</v>
      </c>
      <c r="D10906" s="10" t="s">
        <v>7490</v>
      </c>
      <c r="E10906" s="10" t="s">
        <v>127</v>
      </c>
      <c r="F10906" s="11" t="s">
        <v>3806</v>
      </c>
      <c r="G10906" s="12" t="s">
        <v>3411</v>
      </c>
      <c r="H10906" s="12" t="s">
        <v>37</v>
      </c>
      <c r="I10906" s="13">
        <v>0.8</v>
      </c>
      <c r="J10906" s="13">
        <v>0.8</v>
      </c>
      <c r="K10906" s="13">
        <v>0.8</v>
      </c>
      <c r="L10906" s="10" t="s">
        <v>638</v>
      </c>
      <c r="M10906" s="11" t="s">
        <v>639</v>
      </c>
      <c r="N10906" s="11" t="s">
        <v>122</v>
      </c>
      <c r="O10906" s="11">
        <v>1</v>
      </c>
      <c r="P10906" s="11">
        <v>1992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2407</v>
      </c>
      <c r="AA10906" s="14">
        <v>38.6892</v>
      </c>
      <c r="AB10906" s="14">
        <v>-77.237499999999997</v>
      </c>
      <c r="AC10906" s="15" t="s">
        <v>44</v>
      </c>
      <c r="AD10906" s="15" t="s">
        <v>44</v>
      </c>
      <c r="AE10906" s="11" t="s">
        <v>160</v>
      </c>
    </row>
    <row r="10907" spans="1:31" x14ac:dyDescent="0.25">
      <c r="A10907" s="9">
        <v>56355</v>
      </c>
      <c r="B10907" s="10" t="s">
        <v>7489</v>
      </c>
      <c r="C10907" s="9">
        <v>52051</v>
      </c>
      <c r="D10907" s="10" t="s">
        <v>7490</v>
      </c>
      <c r="E10907" s="10" t="s">
        <v>127</v>
      </c>
      <c r="F10907" s="11" t="s">
        <v>3806</v>
      </c>
      <c r="G10907" s="12" t="s">
        <v>6195</v>
      </c>
      <c r="H10907" s="12" t="s">
        <v>37</v>
      </c>
      <c r="I10907" s="13">
        <v>0.8</v>
      </c>
      <c r="J10907" s="13">
        <v>0.8</v>
      </c>
      <c r="K10907" s="13">
        <v>0.8</v>
      </c>
      <c r="L10907" s="10" t="s">
        <v>638</v>
      </c>
      <c r="M10907" s="11" t="s">
        <v>639</v>
      </c>
      <c r="N10907" s="11" t="s">
        <v>122</v>
      </c>
      <c r="O10907" s="11">
        <v>1</v>
      </c>
      <c r="P10907" s="11">
        <v>1992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2407</v>
      </c>
      <c r="AA10907" s="14">
        <v>38.6892</v>
      </c>
      <c r="AB10907" s="14">
        <v>-77.237499999999997</v>
      </c>
      <c r="AC10907" s="15" t="s">
        <v>44</v>
      </c>
      <c r="AD10907" s="15" t="s">
        <v>44</v>
      </c>
      <c r="AE10907" s="11" t="s">
        <v>160</v>
      </c>
    </row>
    <row r="10908" spans="1:31" x14ac:dyDescent="0.25">
      <c r="A10908" s="9">
        <v>56355</v>
      </c>
      <c r="B10908" s="10" t="s">
        <v>7489</v>
      </c>
      <c r="C10908" s="9">
        <v>52051</v>
      </c>
      <c r="D10908" s="10" t="s">
        <v>7490</v>
      </c>
      <c r="E10908" s="10" t="s">
        <v>127</v>
      </c>
      <c r="F10908" s="11" t="s">
        <v>3806</v>
      </c>
      <c r="G10908" s="12" t="s">
        <v>7491</v>
      </c>
      <c r="H10908" s="12" t="s">
        <v>37</v>
      </c>
      <c r="I10908" s="13">
        <v>0.8</v>
      </c>
      <c r="J10908" s="13">
        <v>0.8</v>
      </c>
      <c r="K10908" s="13">
        <v>0.8</v>
      </c>
      <c r="L10908" s="10" t="s">
        <v>638</v>
      </c>
      <c r="M10908" s="11" t="s">
        <v>639</v>
      </c>
      <c r="N10908" s="11" t="s">
        <v>122</v>
      </c>
      <c r="O10908" s="11">
        <v>1</v>
      </c>
      <c r="P10908" s="11">
        <v>199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2407</v>
      </c>
      <c r="AA10908" s="14">
        <v>38.6892</v>
      </c>
      <c r="AB10908" s="14">
        <v>-77.237499999999997</v>
      </c>
      <c r="AC10908" s="15" t="s">
        <v>44</v>
      </c>
      <c r="AD10908" s="15" t="s">
        <v>44</v>
      </c>
      <c r="AE10908" s="11" t="s">
        <v>160</v>
      </c>
    </row>
    <row r="10909" spans="1:31" x14ac:dyDescent="0.25">
      <c r="A10909" s="9">
        <v>15694</v>
      </c>
      <c r="B10909" s="10" t="s">
        <v>7492</v>
      </c>
      <c r="C10909" s="9">
        <v>52054</v>
      </c>
      <c r="D10909" s="10" t="s">
        <v>7493</v>
      </c>
      <c r="E10909" s="10" t="s">
        <v>127</v>
      </c>
      <c r="F10909" s="11" t="s">
        <v>120</v>
      </c>
      <c r="G10909" s="12" t="s">
        <v>2089</v>
      </c>
      <c r="H10909" s="12" t="s">
        <v>37</v>
      </c>
      <c r="I10909" s="13">
        <v>3.4</v>
      </c>
      <c r="J10909" s="13">
        <v>3.2</v>
      </c>
      <c r="K10909" s="13">
        <v>3.1</v>
      </c>
      <c r="L10909" s="10" t="s">
        <v>38</v>
      </c>
      <c r="M10909" s="11" t="s">
        <v>39</v>
      </c>
      <c r="N10909" s="11" t="s">
        <v>40</v>
      </c>
      <c r="O10909" s="11">
        <v>8</v>
      </c>
      <c r="P10909" s="11">
        <v>1984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2381</v>
      </c>
      <c r="AA10909" s="14">
        <v>44.092689</v>
      </c>
      <c r="AB10909" s="14">
        <v>-94.108819999999994</v>
      </c>
      <c r="AC10909" s="15" t="s">
        <v>44</v>
      </c>
      <c r="AD10909" s="15" t="s">
        <v>44</v>
      </c>
      <c r="AE10909" s="11" t="s">
        <v>124</v>
      </c>
    </row>
    <row r="10910" spans="1:31" x14ac:dyDescent="0.25">
      <c r="A10910" s="9">
        <v>15694</v>
      </c>
      <c r="B10910" s="10" t="s">
        <v>7492</v>
      </c>
      <c r="C10910" s="9">
        <v>52054</v>
      </c>
      <c r="D10910" s="10" t="s">
        <v>7493</v>
      </c>
      <c r="E10910" s="10" t="s">
        <v>127</v>
      </c>
      <c r="F10910" s="11" t="s">
        <v>120</v>
      </c>
      <c r="G10910" s="12" t="s">
        <v>1863</v>
      </c>
      <c r="H10910" s="12" t="s">
        <v>37</v>
      </c>
      <c r="I10910" s="13">
        <v>3.4</v>
      </c>
      <c r="J10910" s="13">
        <v>3.2</v>
      </c>
      <c r="K10910" s="13">
        <v>3.1</v>
      </c>
      <c r="L10910" s="10" t="s">
        <v>38</v>
      </c>
      <c r="M10910" s="11" t="s">
        <v>39</v>
      </c>
      <c r="N10910" s="11" t="s">
        <v>40</v>
      </c>
      <c r="O10910" s="11">
        <v>8</v>
      </c>
      <c r="P10910" s="11">
        <v>1984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2381</v>
      </c>
      <c r="AA10910" s="14">
        <v>44.092689</v>
      </c>
      <c r="AB10910" s="14">
        <v>-94.108819999999994</v>
      </c>
      <c r="AC10910" s="15" t="s">
        <v>44</v>
      </c>
      <c r="AD10910" s="15" t="s">
        <v>44</v>
      </c>
      <c r="AE10910" s="11" t="s">
        <v>124</v>
      </c>
    </row>
    <row r="10911" spans="1:31" x14ac:dyDescent="0.25">
      <c r="A10911" s="9">
        <v>19153</v>
      </c>
      <c r="B10911" s="10" t="s">
        <v>7494</v>
      </c>
      <c r="C10911" s="9">
        <v>52056</v>
      </c>
      <c r="D10911" s="10" t="s">
        <v>7494</v>
      </c>
      <c r="E10911" s="10" t="s">
        <v>222</v>
      </c>
      <c r="F10911" s="11" t="s">
        <v>234</v>
      </c>
      <c r="G10911" s="12" t="s">
        <v>141</v>
      </c>
      <c r="H10911" s="12" t="s">
        <v>306</v>
      </c>
      <c r="I10911" s="13">
        <v>43</v>
      </c>
      <c r="J10911" s="13">
        <v>43</v>
      </c>
      <c r="K10911" s="13">
        <v>45</v>
      </c>
      <c r="L10911" s="10" t="s">
        <v>58</v>
      </c>
      <c r="M10911" s="11" t="s">
        <v>48</v>
      </c>
      <c r="N10911" s="11" t="s">
        <v>59</v>
      </c>
      <c r="O10911" s="11">
        <v>3</v>
      </c>
      <c r="P10911" s="11">
        <v>1991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2986</v>
      </c>
      <c r="AA10911" s="14">
        <v>40.726399999999998</v>
      </c>
      <c r="AB10911" s="14">
        <v>-73.589200000000005</v>
      </c>
      <c r="AC10911" s="15" t="s">
        <v>44</v>
      </c>
      <c r="AD10911" s="15" t="s">
        <v>44</v>
      </c>
      <c r="AE10911" s="11" t="s">
        <v>236</v>
      </c>
    </row>
    <row r="10912" spans="1:31" x14ac:dyDescent="0.25">
      <c r="A10912" s="9">
        <v>19153</v>
      </c>
      <c r="B10912" s="10" t="s">
        <v>7494</v>
      </c>
      <c r="C10912" s="9">
        <v>52056</v>
      </c>
      <c r="D10912" s="10" t="s">
        <v>7494</v>
      </c>
      <c r="E10912" s="10" t="s">
        <v>222</v>
      </c>
      <c r="F10912" s="11" t="s">
        <v>234</v>
      </c>
      <c r="G10912" s="12" t="s">
        <v>318</v>
      </c>
      <c r="H10912" s="12" t="s">
        <v>306</v>
      </c>
      <c r="I10912" s="13">
        <v>12</v>
      </c>
      <c r="J10912" s="13">
        <v>12</v>
      </c>
      <c r="K10912" s="13">
        <v>12</v>
      </c>
      <c r="L10912" s="10" t="s">
        <v>58</v>
      </c>
      <c r="M10912" s="11" t="s">
        <v>48</v>
      </c>
      <c r="N10912" s="11" t="s">
        <v>62</v>
      </c>
      <c r="O10912" s="11">
        <v>3</v>
      </c>
      <c r="P10912" s="11">
        <v>1991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2986</v>
      </c>
      <c r="AA10912" s="14">
        <v>40.726399999999998</v>
      </c>
      <c r="AB10912" s="14">
        <v>-73.589200000000005</v>
      </c>
      <c r="AC10912" s="15" t="s">
        <v>44</v>
      </c>
      <c r="AD10912" s="15" t="s">
        <v>44</v>
      </c>
      <c r="AE10912" s="11" t="s">
        <v>236</v>
      </c>
    </row>
    <row r="10913" spans="1:31" x14ac:dyDescent="0.25">
      <c r="A10913" s="9">
        <v>60082</v>
      </c>
      <c r="B10913" s="10" t="s">
        <v>7495</v>
      </c>
      <c r="C10913" s="9">
        <v>52057</v>
      </c>
      <c r="D10913" s="10" t="s">
        <v>3011</v>
      </c>
      <c r="E10913" s="10" t="s">
        <v>127</v>
      </c>
      <c r="F10913" s="11" t="s">
        <v>234</v>
      </c>
      <c r="G10913" s="12" t="s">
        <v>5475</v>
      </c>
      <c r="H10913" s="12" t="s">
        <v>37</v>
      </c>
      <c r="I10913" s="13">
        <v>0.4</v>
      </c>
      <c r="J10913" s="13">
        <v>0.1</v>
      </c>
      <c r="K10913" s="13">
        <v>0.1</v>
      </c>
      <c r="L10913" s="10" t="s">
        <v>38</v>
      </c>
      <c r="M10913" s="11" t="s">
        <v>39</v>
      </c>
      <c r="N10913" s="11" t="s">
        <v>40</v>
      </c>
      <c r="O10913" s="11">
        <v>12</v>
      </c>
      <c r="P10913" s="11">
        <v>1987</v>
      </c>
      <c r="Q10913" s="9" t="s">
        <v>41</v>
      </c>
      <c r="R10913" s="9" t="s">
        <v>41</v>
      </c>
      <c r="S10913" s="11" t="s">
        <v>249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3011</v>
      </c>
      <c r="AA10913" s="14">
        <v>43.033577000000001</v>
      </c>
      <c r="AB10913" s="14">
        <v>-74.98339</v>
      </c>
      <c r="AC10913" s="15" t="s">
        <v>44</v>
      </c>
      <c r="AD10913" s="15" t="s">
        <v>44</v>
      </c>
      <c r="AE10913" s="11" t="s">
        <v>236</v>
      </c>
    </row>
    <row r="10914" spans="1:31" x14ac:dyDescent="0.25">
      <c r="A10914" s="9">
        <v>60082</v>
      </c>
      <c r="B10914" s="10" t="s">
        <v>7495</v>
      </c>
      <c r="C10914" s="9">
        <v>52057</v>
      </c>
      <c r="D10914" s="10" t="s">
        <v>3011</v>
      </c>
      <c r="E10914" s="10" t="s">
        <v>127</v>
      </c>
      <c r="F10914" s="11" t="s">
        <v>234</v>
      </c>
      <c r="G10914" s="12" t="s">
        <v>4753</v>
      </c>
      <c r="H10914" s="12" t="s">
        <v>37</v>
      </c>
      <c r="I10914" s="13">
        <v>0.4</v>
      </c>
      <c r="J10914" s="13">
        <v>0.1</v>
      </c>
      <c r="K10914" s="13">
        <v>0.1</v>
      </c>
      <c r="L10914" s="10" t="s">
        <v>38</v>
      </c>
      <c r="M10914" s="11" t="s">
        <v>39</v>
      </c>
      <c r="N10914" s="11" t="s">
        <v>40</v>
      </c>
      <c r="O10914" s="11">
        <v>12</v>
      </c>
      <c r="P10914" s="11">
        <v>1987</v>
      </c>
      <c r="Q10914" s="9" t="s">
        <v>41</v>
      </c>
      <c r="R10914" s="9" t="s">
        <v>41</v>
      </c>
      <c r="S10914" s="11" t="s">
        <v>249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3011</v>
      </c>
      <c r="AA10914" s="14">
        <v>43.033577000000001</v>
      </c>
      <c r="AB10914" s="14">
        <v>-74.98339</v>
      </c>
      <c r="AC10914" s="15" t="s">
        <v>44</v>
      </c>
      <c r="AD10914" s="15" t="s">
        <v>44</v>
      </c>
      <c r="AE10914" s="11" t="s">
        <v>236</v>
      </c>
    </row>
    <row r="10915" spans="1:31" x14ac:dyDescent="0.25">
      <c r="A10915" s="9">
        <v>60082</v>
      </c>
      <c r="B10915" s="10" t="s">
        <v>7495</v>
      </c>
      <c r="C10915" s="9">
        <v>52057</v>
      </c>
      <c r="D10915" s="10" t="s">
        <v>3011</v>
      </c>
      <c r="E10915" s="10" t="s">
        <v>127</v>
      </c>
      <c r="F10915" s="11" t="s">
        <v>234</v>
      </c>
      <c r="G10915" s="12" t="s">
        <v>4754</v>
      </c>
      <c r="H10915" s="12" t="s">
        <v>37</v>
      </c>
      <c r="I10915" s="13">
        <v>0.4</v>
      </c>
      <c r="J10915" s="13">
        <v>0.1</v>
      </c>
      <c r="K10915" s="13">
        <v>0.1</v>
      </c>
      <c r="L10915" s="10" t="s">
        <v>38</v>
      </c>
      <c r="M10915" s="11" t="s">
        <v>39</v>
      </c>
      <c r="N10915" s="11" t="s">
        <v>40</v>
      </c>
      <c r="O10915" s="11">
        <v>12</v>
      </c>
      <c r="P10915" s="11">
        <v>1987</v>
      </c>
      <c r="Q10915" s="9" t="s">
        <v>41</v>
      </c>
      <c r="R10915" s="9" t="s">
        <v>41</v>
      </c>
      <c r="S10915" s="11" t="s">
        <v>249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3011</v>
      </c>
      <c r="AA10915" s="14">
        <v>43.033577000000001</v>
      </c>
      <c r="AB10915" s="14">
        <v>-74.98339</v>
      </c>
      <c r="AC10915" s="15" t="s">
        <v>44</v>
      </c>
      <c r="AD10915" s="15" t="s">
        <v>44</v>
      </c>
      <c r="AE10915" s="11" t="s">
        <v>236</v>
      </c>
    </row>
    <row r="10916" spans="1:31" x14ac:dyDescent="0.25">
      <c r="A10916" s="9">
        <v>60082</v>
      </c>
      <c r="B10916" s="10" t="s">
        <v>7495</v>
      </c>
      <c r="C10916" s="9">
        <v>52057</v>
      </c>
      <c r="D10916" s="10" t="s">
        <v>3011</v>
      </c>
      <c r="E10916" s="10" t="s">
        <v>127</v>
      </c>
      <c r="F10916" s="11" t="s">
        <v>234</v>
      </c>
      <c r="G10916" s="12" t="s">
        <v>7496</v>
      </c>
      <c r="H10916" s="12" t="s">
        <v>37</v>
      </c>
      <c r="I10916" s="13">
        <v>0.4</v>
      </c>
      <c r="J10916" s="13">
        <v>0.1</v>
      </c>
      <c r="K10916" s="13">
        <v>0.1</v>
      </c>
      <c r="L10916" s="10" t="s">
        <v>38</v>
      </c>
      <c r="M10916" s="11" t="s">
        <v>39</v>
      </c>
      <c r="N10916" s="11" t="s">
        <v>40</v>
      </c>
      <c r="O10916" s="11">
        <v>12</v>
      </c>
      <c r="P10916" s="11">
        <v>1987</v>
      </c>
      <c r="Q10916" s="9" t="s">
        <v>41</v>
      </c>
      <c r="R10916" s="9" t="s">
        <v>41</v>
      </c>
      <c r="S10916" s="11" t="s">
        <v>249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3011</v>
      </c>
      <c r="AA10916" s="14">
        <v>43.033577000000001</v>
      </c>
      <c r="AB10916" s="14">
        <v>-74.98339</v>
      </c>
      <c r="AC10916" s="15" t="s">
        <v>44</v>
      </c>
      <c r="AD10916" s="15" t="s">
        <v>44</v>
      </c>
      <c r="AE10916" s="11" t="s">
        <v>236</v>
      </c>
    </row>
    <row r="10917" spans="1:31" x14ac:dyDescent="0.25">
      <c r="A10917" s="9">
        <v>57184</v>
      </c>
      <c r="B10917" s="10" t="s">
        <v>6439</v>
      </c>
      <c r="C10917" s="9">
        <v>52058</v>
      </c>
      <c r="D10917" s="10" t="s">
        <v>7497</v>
      </c>
      <c r="E10917" s="10" t="s">
        <v>127</v>
      </c>
      <c r="F10917" s="11" t="s">
        <v>234</v>
      </c>
      <c r="G10917" s="12" t="s">
        <v>5475</v>
      </c>
      <c r="H10917" s="12" t="s">
        <v>37</v>
      </c>
      <c r="I10917" s="13">
        <v>0.7</v>
      </c>
      <c r="J10917" s="13">
        <v>0.2</v>
      </c>
      <c r="K10917" s="13">
        <v>0.2</v>
      </c>
      <c r="L10917" s="10" t="s">
        <v>38</v>
      </c>
      <c r="M10917" s="11" t="s">
        <v>39</v>
      </c>
      <c r="N10917" s="11" t="s">
        <v>40</v>
      </c>
      <c r="O10917" s="11">
        <v>12</v>
      </c>
      <c r="P10917" s="11">
        <v>1987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3009</v>
      </c>
      <c r="AA10917" s="14">
        <v>44.704089000000003</v>
      </c>
      <c r="AB10917" s="14">
        <v>-75.487049999999996</v>
      </c>
      <c r="AC10917" s="15" t="s">
        <v>44</v>
      </c>
      <c r="AD10917" s="15" t="s">
        <v>44</v>
      </c>
      <c r="AE10917" s="11" t="s">
        <v>236</v>
      </c>
    </row>
    <row r="10918" spans="1:31" x14ac:dyDescent="0.25">
      <c r="A10918" s="9">
        <v>57184</v>
      </c>
      <c r="B10918" s="10" t="s">
        <v>6439</v>
      </c>
      <c r="C10918" s="9">
        <v>52058</v>
      </c>
      <c r="D10918" s="10" t="s">
        <v>7497</v>
      </c>
      <c r="E10918" s="10" t="s">
        <v>127</v>
      </c>
      <c r="F10918" s="11" t="s">
        <v>234</v>
      </c>
      <c r="G10918" s="12" t="s">
        <v>4753</v>
      </c>
      <c r="H10918" s="12" t="s">
        <v>37</v>
      </c>
      <c r="I10918" s="13">
        <v>0.7</v>
      </c>
      <c r="J10918" s="13">
        <v>0.2</v>
      </c>
      <c r="K10918" s="13">
        <v>0.1</v>
      </c>
      <c r="L10918" s="10" t="s">
        <v>38</v>
      </c>
      <c r="M10918" s="11" t="s">
        <v>39</v>
      </c>
      <c r="N10918" s="11" t="s">
        <v>40</v>
      </c>
      <c r="O10918" s="11">
        <v>12</v>
      </c>
      <c r="P10918" s="11">
        <v>1987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3009</v>
      </c>
      <c r="AA10918" s="14">
        <v>44.704089000000003</v>
      </c>
      <c r="AB10918" s="14">
        <v>-75.487049999999996</v>
      </c>
      <c r="AC10918" s="15" t="s">
        <v>44</v>
      </c>
      <c r="AD10918" s="15" t="s">
        <v>44</v>
      </c>
      <c r="AE10918" s="11" t="s">
        <v>236</v>
      </c>
    </row>
    <row r="10919" spans="1:31" x14ac:dyDescent="0.25">
      <c r="A10919" s="9">
        <v>57184</v>
      </c>
      <c r="B10919" s="10" t="s">
        <v>6439</v>
      </c>
      <c r="C10919" s="9">
        <v>52058</v>
      </c>
      <c r="D10919" s="10" t="s">
        <v>7497</v>
      </c>
      <c r="E10919" s="10" t="s">
        <v>127</v>
      </c>
      <c r="F10919" s="11" t="s">
        <v>234</v>
      </c>
      <c r="G10919" s="12" t="s">
        <v>4754</v>
      </c>
      <c r="H10919" s="12" t="s">
        <v>37</v>
      </c>
      <c r="I10919" s="13">
        <v>0.7</v>
      </c>
      <c r="J10919" s="13">
        <v>0.2</v>
      </c>
      <c r="K10919" s="13">
        <v>0.1</v>
      </c>
      <c r="L10919" s="10" t="s">
        <v>38</v>
      </c>
      <c r="M10919" s="11" t="s">
        <v>39</v>
      </c>
      <c r="N10919" s="11" t="s">
        <v>40</v>
      </c>
      <c r="O10919" s="11">
        <v>12</v>
      </c>
      <c r="P10919" s="11">
        <v>1987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3009</v>
      </c>
      <c r="AA10919" s="14">
        <v>44.704089000000003</v>
      </c>
      <c r="AB10919" s="14">
        <v>-75.487049999999996</v>
      </c>
      <c r="AC10919" s="15" t="s">
        <v>44</v>
      </c>
      <c r="AD10919" s="15" t="s">
        <v>44</v>
      </c>
      <c r="AE10919" s="11" t="s">
        <v>236</v>
      </c>
    </row>
    <row r="10920" spans="1:31" x14ac:dyDescent="0.25">
      <c r="A10920" s="9">
        <v>57184</v>
      </c>
      <c r="B10920" s="10" t="s">
        <v>6439</v>
      </c>
      <c r="C10920" s="9">
        <v>52058</v>
      </c>
      <c r="D10920" s="10" t="s">
        <v>7497</v>
      </c>
      <c r="E10920" s="10" t="s">
        <v>127</v>
      </c>
      <c r="F10920" s="11" t="s">
        <v>234</v>
      </c>
      <c r="G10920" s="12" t="s">
        <v>7496</v>
      </c>
      <c r="H10920" s="12" t="s">
        <v>37</v>
      </c>
      <c r="I10920" s="13">
        <v>0.7</v>
      </c>
      <c r="J10920" s="13">
        <v>0.2</v>
      </c>
      <c r="K10920" s="13">
        <v>0.1</v>
      </c>
      <c r="L10920" s="10" t="s">
        <v>38</v>
      </c>
      <c r="M10920" s="11" t="s">
        <v>39</v>
      </c>
      <c r="N10920" s="11" t="s">
        <v>40</v>
      </c>
      <c r="O10920" s="11">
        <v>12</v>
      </c>
      <c r="P10920" s="11">
        <v>1987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3009</v>
      </c>
      <c r="AA10920" s="14">
        <v>44.704089000000003</v>
      </c>
      <c r="AB10920" s="14">
        <v>-75.487049999999996</v>
      </c>
      <c r="AC10920" s="15" t="s">
        <v>44</v>
      </c>
      <c r="AD10920" s="15" t="s">
        <v>44</v>
      </c>
      <c r="AE10920" s="11" t="s">
        <v>236</v>
      </c>
    </row>
    <row r="10921" spans="1:31" x14ac:dyDescent="0.25">
      <c r="A10921" s="9">
        <v>57184</v>
      </c>
      <c r="B10921" s="10" t="s">
        <v>6439</v>
      </c>
      <c r="C10921" s="9">
        <v>52058</v>
      </c>
      <c r="D10921" s="10" t="s">
        <v>7497</v>
      </c>
      <c r="E10921" s="10" t="s">
        <v>127</v>
      </c>
      <c r="F10921" s="11" t="s">
        <v>234</v>
      </c>
      <c r="G10921" s="12" t="s">
        <v>5645</v>
      </c>
      <c r="H10921" s="12" t="s">
        <v>37</v>
      </c>
      <c r="I10921" s="13">
        <v>0.7</v>
      </c>
      <c r="J10921" s="13">
        <v>0.2</v>
      </c>
      <c r="K10921" s="13">
        <v>0.1</v>
      </c>
      <c r="L10921" s="10" t="s">
        <v>38</v>
      </c>
      <c r="M10921" s="11" t="s">
        <v>39</v>
      </c>
      <c r="N10921" s="11" t="s">
        <v>40</v>
      </c>
      <c r="O10921" s="11">
        <v>12</v>
      </c>
      <c r="P10921" s="11">
        <v>1987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3009</v>
      </c>
      <c r="AA10921" s="14">
        <v>44.704089000000003</v>
      </c>
      <c r="AB10921" s="14">
        <v>-75.487049999999996</v>
      </c>
      <c r="AC10921" s="15" t="s">
        <v>44</v>
      </c>
      <c r="AD10921" s="15" t="s">
        <v>44</v>
      </c>
      <c r="AE10921" s="11" t="s">
        <v>236</v>
      </c>
    </row>
    <row r="10922" spans="1:31" x14ac:dyDescent="0.25">
      <c r="A10922" s="9">
        <v>8153</v>
      </c>
      <c r="B10922" s="10" t="s">
        <v>7498</v>
      </c>
      <c r="C10922" s="9">
        <v>52061</v>
      </c>
      <c r="D10922" s="10" t="s">
        <v>7499</v>
      </c>
      <c r="E10922" s="10" t="s">
        <v>2350</v>
      </c>
      <c r="F10922" s="11" t="s">
        <v>59</v>
      </c>
      <c r="G10922" s="12" t="s">
        <v>1863</v>
      </c>
      <c r="H10922" s="12" t="s">
        <v>306</v>
      </c>
      <c r="I10922" s="13">
        <v>4.2</v>
      </c>
      <c r="J10922" s="13">
        <v>2.4</v>
      </c>
      <c r="K10922" s="13">
        <v>2.4</v>
      </c>
      <c r="L10922" s="10" t="s">
        <v>58</v>
      </c>
      <c r="M10922" s="11" t="s">
        <v>48</v>
      </c>
      <c r="N10922" s="11" t="s">
        <v>62</v>
      </c>
      <c r="O10922" s="11">
        <v>7</v>
      </c>
      <c r="P10922" s="11">
        <v>1988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893</v>
      </c>
      <c r="AA10922" s="14">
        <v>41.763100000000001</v>
      </c>
      <c r="AB10922" s="14">
        <v>-72.673299999999998</v>
      </c>
      <c r="AC10922" s="15" t="s">
        <v>44</v>
      </c>
      <c r="AD10922" s="15" t="s">
        <v>44</v>
      </c>
      <c r="AE10922" s="11" t="s">
        <v>856</v>
      </c>
    </row>
    <row r="10923" spans="1:31" x14ac:dyDescent="0.25">
      <c r="A10923" s="9">
        <v>8153</v>
      </c>
      <c r="B10923" s="10" t="s">
        <v>7498</v>
      </c>
      <c r="C10923" s="9">
        <v>52061</v>
      </c>
      <c r="D10923" s="10" t="s">
        <v>7499</v>
      </c>
      <c r="E10923" s="10" t="s">
        <v>2350</v>
      </c>
      <c r="F10923" s="11" t="s">
        <v>59</v>
      </c>
      <c r="G10923" s="12" t="s">
        <v>2827</v>
      </c>
      <c r="H10923" s="12" t="s">
        <v>306</v>
      </c>
      <c r="I10923" s="13">
        <v>6.2</v>
      </c>
      <c r="J10923" s="13">
        <v>5.2</v>
      </c>
      <c r="K10923" s="13">
        <v>6.2</v>
      </c>
      <c r="L10923" s="10" t="s">
        <v>58</v>
      </c>
      <c r="M10923" s="11" t="s">
        <v>48</v>
      </c>
      <c r="N10923" s="11" t="s">
        <v>59</v>
      </c>
      <c r="O10923" s="11">
        <v>7</v>
      </c>
      <c r="P10923" s="11">
        <v>1988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893</v>
      </c>
      <c r="AA10923" s="14">
        <v>41.763100000000001</v>
      </c>
      <c r="AB10923" s="14">
        <v>-72.673299999999998</v>
      </c>
      <c r="AC10923" s="15" t="s">
        <v>44</v>
      </c>
      <c r="AD10923" s="15" t="s">
        <v>44</v>
      </c>
      <c r="AE10923" s="11" t="s">
        <v>856</v>
      </c>
    </row>
    <row r="10924" spans="1:31" x14ac:dyDescent="0.25">
      <c r="A10924" s="9">
        <v>8153</v>
      </c>
      <c r="B10924" s="10" t="s">
        <v>7498</v>
      </c>
      <c r="C10924" s="9">
        <v>52061</v>
      </c>
      <c r="D10924" s="10" t="s">
        <v>7499</v>
      </c>
      <c r="E10924" s="10" t="s">
        <v>2350</v>
      </c>
      <c r="F10924" s="11" t="s">
        <v>59</v>
      </c>
      <c r="G10924" s="12" t="s">
        <v>2068</v>
      </c>
      <c r="H10924" s="12" t="s">
        <v>37</v>
      </c>
      <c r="I10924" s="13">
        <v>1.4</v>
      </c>
      <c r="J10924" s="13">
        <v>1.4</v>
      </c>
      <c r="K10924" s="13">
        <v>1.4</v>
      </c>
      <c r="L10924" s="10" t="s">
        <v>7500</v>
      </c>
      <c r="M10924" s="11" t="s">
        <v>48</v>
      </c>
      <c r="N10924" s="11" t="s">
        <v>7501</v>
      </c>
      <c r="O10924" s="11">
        <v>5</v>
      </c>
      <c r="P10924" s="11">
        <v>2014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893</v>
      </c>
      <c r="AA10924" s="14">
        <v>41.763100000000001</v>
      </c>
      <c r="AB10924" s="14">
        <v>-72.673299999999998</v>
      </c>
      <c r="AC10924" s="15" t="s">
        <v>44</v>
      </c>
      <c r="AD10924" s="15" t="s">
        <v>44</v>
      </c>
      <c r="AE10924" s="11" t="s">
        <v>856</v>
      </c>
    </row>
    <row r="10925" spans="1:31" x14ac:dyDescent="0.25">
      <c r="A10925" s="9">
        <v>59409</v>
      </c>
      <c r="B10925" s="10" t="s">
        <v>7502</v>
      </c>
      <c r="C10925" s="9">
        <v>52063</v>
      </c>
      <c r="D10925" s="10" t="s">
        <v>7503</v>
      </c>
      <c r="E10925" s="10" t="s">
        <v>1868</v>
      </c>
      <c r="F10925" s="11" t="s">
        <v>62</v>
      </c>
      <c r="G10925" s="12" t="s">
        <v>2089</v>
      </c>
      <c r="H10925" s="12" t="s">
        <v>37</v>
      </c>
      <c r="I10925" s="13">
        <v>4</v>
      </c>
      <c r="J10925" s="13">
        <v>4</v>
      </c>
      <c r="K10925" s="13">
        <v>4</v>
      </c>
      <c r="L10925" s="10" t="s">
        <v>5525</v>
      </c>
      <c r="M10925" s="11" t="s">
        <v>5526</v>
      </c>
      <c r="N10925" s="11" t="s">
        <v>49</v>
      </c>
      <c r="O10925" s="11">
        <v>1</v>
      </c>
      <c r="P10925" s="11">
        <v>1978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5890</v>
      </c>
      <c r="AA10925" s="14">
        <v>38.031399999999998</v>
      </c>
      <c r="AB10925" s="14">
        <v>-122.1139</v>
      </c>
      <c r="AC10925" s="15" t="s">
        <v>44</v>
      </c>
      <c r="AD10925" s="15" t="s">
        <v>44</v>
      </c>
      <c r="AE10925" s="11" t="s">
        <v>130</v>
      </c>
    </row>
    <row r="10926" spans="1:31" x14ac:dyDescent="0.25">
      <c r="A10926" s="9">
        <v>59409</v>
      </c>
      <c r="B10926" s="10" t="s">
        <v>7502</v>
      </c>
      <c r="C10926" s="9">
        <v>52064</v>
      </c>
      <c r="D10926" s="10" t="s">
        <v>7504</v>
      </c>
      <c r="E10926" s="10" t="s">
        <v>1868</v>
      </c>
      <c r="F10926" s="11" t="s">
        <v>62</v>
      </c>
      <c r="G10926" s="12" t="s">
        <v>2089</v>
      </c>
      <c r="H10926" s="12" t="s">
        <v>37</v>
      </c>
      <c r="I10926" s="13">
        <v>5</v>
      </c>
      <c r="J10926" s="13">
        <v>3.5</v>
      </c>
      <c r="K10926" s="13">
        <v>3.5</v>
      </c>
      <c r="L10926" s="10" t="s">
        <v>5525</v>
      </c>
      <c r="M10926" s="11" t="s">
        <v>5526</v>
      </c>
      <c r="N10926" s="11" t="s">
        <v>49</v>
      </c>
      <c r="O10926" s="11">
        <v>8</v>
      </c>
      <c r="P10926" s="11">
        <v>1976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211</v>
      </c>
      <c r="AA10926" s="14">
        <v>33.8431</v>
      </c>
      <c r="AB10926" s="14">
        <v>-118.2347</v>
      </c>
      <c r="AC10926" s="15" t="s">
        <v>44</v>
      </c>
      <c r="AD10926" s="15" t="s">
        <v>44</v>
      </c>
      <c r="AE10926" s="11" t="s">
        <v>130</v>
      </c>
    </row>
    <row r="10927" spans="1:31" x14ac:dyDescent="0.25">
      <c r="A10927" s="9">
        <v>59409</v>
      </c>
      <c r="B10927" s="10" t="s">
        <v>7502</v>
      </c>
      <c r="C10927" s="9">
        <v>52065</v>
      </c>
      <c r="D10927" s="10" t="s">
        <v>7505</v>
      </c>
      <c r="E10927" s="10" t="s">
        <v>1868</v>
      </c>
      <c r="F10927" s="11" t="s">
        <v>79</v>
      </c>
      <c r="G10927" s="12" t="s">
        <v>2089</v>
      </c>
      <c r="H10927" s="12" t="s">
        <v>37</v>
      </c>
      <c r="I10927" s="13">
        <v>6</v>
      </c>
      <c r="J10927" s="13">
        <v>5.5</v>
      </c>
      <c r="K10927" s="13">
        <v>6.1</v>
      </c>
      <c r="L10927" s="10" t="s">
        <v>5525</v>
      </c>
      <c r="M10927" s="11" t="s">
        <v>5526</v>
      </c>
      <c r="N10927" s="11" t="s">
        <v>49</v>
      </c>
      <c r="O10927" s="11">
        <v>1</v>
      </c>
      <c r="P10927" s="11">
        <v>1977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3630</v>
      </c>
      <c r="AA10927" s="14">
        <v>29.71977</v>
      </c>
      <c r="AB10927" s="14">
        <v>-95.270560000000003</v>
      </c>
      <c r="AC10927" s="15" t="s">
        <v>44</v>
      </c>
      <c r="AD10927" s="15" t="s">
        <v>44</v>
      </c>
      <c r="AE10927" s="11" t="s">
        <v>570</v>
      </c>
    </row>
    <row r="10928" spans="1:31" x14ac:dyDescent="0.25">
      <c r="A10928" s="9">
        <v>59409</v>
      </c>
      <c r="B10928" s="10" t="s">
        <v>7502</v>
      </c>
      <c r="C10928" s="9">
        <v>52065</v>
      </c>
      <c r="D10928" s="10" t="s">
        <v>7505</v>
      </c>
      <c r="E10928" s="10" t="s">
        <v>1868</v>
      </c>
      <c r="F10928" s="11" t="s">
        <v>79</v>
      </c>
      <c r="G10928" s="12" t="s">
        <v>1863</v>
      </c>
      <c r="H10928" s="12" t="s">
        <v>37</v>
      </c>
      <c r="I10928" s="13">
        <v>1.5</v>
      </c>
      <c r="J10928" s="13">
        <v>1.5</v>
      </c>
      <c r="K10928" s="13">
        <v>1.5</v>
      </c>
      <c r="L10928" s="10" t="s">
        <v>5525</v>
      </c>
      <c r="M10928" s="11" t="s">
        <v>5526</v>
      </c>
      <c r="N10928" s="11" t="s">
        <v>49</v>
      </c>
      <c r="O10928" s="11">
        <v>1</v>
      </c>
      <c r="P10928" s="11">
        <v>1970</v>
      </c>
      <c r="Q10928" s="11">
        <v>1</v>
      </c>
      <c r="R10928" s="11">
        <v>2022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3630</v>
      </c>
      <c r="AA10928" s="14">
        <v>29.71977</v>
      </c>
      <c r="AB10928" s="14">
        <v>-95.270560000000003</v>
      </c>
      <c r="AC10928" s="15" t="s">
        <v>44</v>
      </c>
      <c r="AD10928" s="15" t="s">
        <v>44</v>
      </c>
      <c r="AE10928" s="11" t="s">
        <v>570</v>
      </c>
    </row>
    <row r="10929" spans="1:31" x14ac:dyDescent="0.25">
      <c r="A10929" s="9">
        <v>57280</v>
      </c>
      <c r="B10929" s="10" t="s">
        <v>3094</v>
      </c>
      <c r="C10929" s="9">
        <v>52068</v>
      </c>
      <c r="D10929" s="10" t="s">
        <v>7506</v>
      </c>
      <c r="E10929" s="10" t="s">
        <v>127</v>
      </c>
      <c r="F10929" s="11" t="s">
        <v>2849</v>
      </c>
      <c r="G10929" s="12" t="s">
        <v>2089</v>
      </c>
      <c r="H10929" s="12" t="s">
        <v>37</v>
      </c>
      <c r="I10929" s="13">
        <v>4.0999999999999996</v>
      </c>
      <c r="J10929" s="13">
        <v>3.3</v>
      </c>
      <c r="K10929" s="13">
        <v>3.3</v>
      </c>
      <c r="L10929" s="10" t="s">
        <v>38</v>
      </c>
      <c r="M10929" s="11" t="s">
        <v>39</v>
      </c>
      <c r="N10929" s="11" t="s">
        <v>40</v>
      </c>
      <c r="O10929" s="11">
        <v>12</v>
      </c>
      <c r="P10929" s="11">
        <v>1985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6758</v>
      </c>
      <c r="AA10929" s="14">
        <v>40.915318999999997</v>
      </c>
      <c r="AB10929" s="14">
        <v>-74.180989999999994</v>
      </c>
      <c r="AC10929" s="15" t="s">
        <v>44</v>
      </c>
      <c r="AD10929" s="15" t="s">
        <v>44</v>
      </c>
      <c r="AE10929" s="11" t="s">
        <v>160</v>
      </c>
    </row>
    <row r="10930" spans="1:31" x14ac:dyDescent="0.25">
      <c r="A10930" s="9">
        <v>57280</v>
      </c>
      <c r="B10930" s="10" t="s">
        <v>3094</v>
      </c>
      <c r="C10930" s="9">
        <v>52068</v>
      </c>
      <c r="D10930" s="10" t="s">
        <v>7506</v>
      </c>
      <c r="E10930" s="10" t="s">
        <v>127</v>
      </c>
      <c r="F10930" s="11" t="s">
        <v>2849</v>
      </c>
      <c r="G10930" s="12" t="s">
        <v>1863</v>
      </c>
      <c r="H10930" s="12" t="s">
        <v>37</v>
      </c>
      <c r="I10930" s="13">
        <v>4.0999999999999996</v>
      </c>
      <c r="J10930" s="13">
        <v>3.3</v>
      </c>
      <c r="K10930" s="13">
        <v>3.3</v>
      </c>
      <c r="L10930" s="10" t="s">
        <v>38</v>
      </c>
      <c r="M10930" s="11" t="s">
        <v>39</v>
      </c>
      <c r="N10930" s="11" t="s">
        <v>40</v>
      </c>
      <c r="O10930" s="11">
        <v>12</v>
      </c>
      <c r="P10930" s="11">
        <v>1985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6758</v>
      </c>
      <c r="AA10930" s="14">
        <v>40.915318999999997</v>
      </c>
      <c r="AB10930" s="14">
        <v>-74.180989999999994</v>
      </c>
      <c r="AC10930" s="15" t="s">
        <v>44</v>
      </c>
      <c r="AD10930" s="15" t="s">
        <v>44</v>
      </c>
      <c r="AE10930" s="11" t="s">
        <v>160</v>
      </c>
    </row>
    <row r="10931" spans="1:31" x14ac:dyDescent="0.25">
      <c r="A10931" s="9">
        <v>57280</v>
      </c>
      <c r="B10931" s="10" t="s">
        <v>3094</v>
      </c>
      <c r="C10931" s="9">
        <v>52068</v>
      </c>
      <c r="D10931" s="10" t="s">
        <v>7506</v>
      </c>
      <c r="E10931" s="10" t="s">
        <v>127</v>
      </c>
      <c r="F10931" s="11" t="s">
        <v>2849</v>
      </c>
      <c r="G10931" s="12" t="s">
        <v>2827</v>
      </c>
      <c r="H10931" s="12" t="s">
        <v>37</v>
      </c>
      <c r="I10931" s="13">
        <v>4.0999999999999996</v>
      </c>
      <c r="J10931" s="13">
        <v>3.3</v>
      </c>
      <c r="K10931" s="13">
        <v>3.3</v>
      </c>
      <c r="L10931" s="10" t="s">
        <v>38</v>
      </c>
      <c r="M10931" s="11" t="s">
        <v>39</v>
      </c>
      <c r="N10931" s="11" t="s">
        <v>40</v>
      </c>
      <c r="O10931" s="11">
        <v>12</v>
      </c>
      <c r="P10931" s="11">
        <v>1985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6758</v>
      </c>
      <c r="AA10931" s="14">
        <v>40.915318999999997</v>
      </c>
      <c r="AB10931" s="14">
        <v>-74.180989999999994</v>
      </c>
      <c r="AC10931" s="15" t="s">
        <v>44</v>
      </c>
      <c r="AD10931" s="15" t="s">
        <v>44</v>
      </c>
      <c r="AE10931" s="11" t="s">
        <v>160</v>
      </c>
    </row>
    <row r="10932" spans="1:31" x14ac:dyDescent="0.25">
      <c r="A10932" s="9">
        <v>22337</v>
      </c>
      <c r="B10932" s="10" t="s">
        <v>7507</v>
      </c>
      <c r="C10932" s="9">
        <v>52069</v>
      </c>
      <c r="D10932" s="10" t="s">
        <v>7508</v>
      </c>
      <c r="E10932" s="10" t="s">
        <v>1868</v>
      </c>
      <c r="F10932" s="11" t="s">
        <v>79</v>
      </c>
      <c r="G10932" s="12" t="s">
        <v>2089</v>
      </c>
      <c r="H10932" s="12" t="s">
        <v>37</v>
      </c>
      <c r="I10932" s="13">
        <v>16</v>
      </c>
      <c r="J10932" s="13">
        <v>14.9</v>
      </c>
      <c r="K10932" s="13">
        <v>15</v>
      </c>
      <c r="L10932" s="10" t="s">
        <v>47</v>
      </c>
      <c r="M10932" s="11" t="s">
        <v>48</v>
      </c>
      <c r="N10932" s="11" t="s">
        <v>49</v>
      </c>
      <c r="O10932" s="11">
        <v>1</v>
      </c>
      <c r="P10932" s="11">
        <v>1958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96</v>
      </c>
      <c r="AA10932" s="14">
        <v>28.652709000000002</v>
      </c>
      <c r="AB10932" s="14">
        <v>-96.56</v>
      </c>
      <c r="AC10932" s="15" t="s">
        <v>44</v>
      </c>
      <c r="AD10932" s="15" t="s">
        <v>44</v>
      </c>
      <c r="AE10932" s="11" t="s">
        <v>570</v>
      </c>
    </row>
    <row r="10933" spans="1:31" x14ac:dyDescent="0.25">
      <c r="A10933" s="9">
        <v>22337</v>
      </c>
      <c r="B10933" s="10" t="s">
        <v>7507</v>
      </c>
      <c r="C10933" s="9">
        <v>52069</v>
      </c>
      <c r="D10933" s="10" t="s">
        <v>7508</v>
      </c>
      <c r="E10933" s="10" t="s">
        <v>1868</v>
      </c>
      <c r="F10933" s="11" t="s">
        <v>79</v>
      </c>
      <c r="G10933" s="12" t="s">
        <v>1863</v>
      </c>
      <c r="H10933" s="12" t="s">
        <v>37</v>
      </c>
      <c r="I10933" s="13">
        <v>16</v>
      </c>
      <c r="J10933" s="13">
        <v>14.9</v>
      </c>
      <c r="K10933" s="13">
        <v>15</v>
      </c>
      <c r="L10933" s="10" t="s">
        <v>47</v>
      </c>
      <c r="M10933" s="11" t="s">
        <v>48</v>
      </c>
      <c r="N10933" s="11" t="s">
        <v>49</v>
      </c>
      <c r="O10933" s="11">
        <v>1</v>
      </c>
      <c r="P10933" s="11">
        <v>1958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96</v>
      </c>
      <c r="AA10933" s="14">
        <v>28.652709000000002</v>
      </c>
      <c r="AB10933" s="14">
        <v>-96.56</v>
      </c>
      <c r="AC10933" s="15" t="s">
        <v>44</v>
      </c>
      <c r="AD10933" s="15" t="s">
        <v>44</v>
      </c>
      <c r="AE10933" s="11" t="s">
        <v>570</v>
      </c>
    </row>
    <row r="10934" spans="1:31" x14ac:dyDescent="0.25">
      <c r="A10934" s="9">
        <v>22337</v>
      </c>
      <c r="B10934" s="10" t="s">
        <v>7507</v>
      </c>
      <c r="C10934" s="9">
        <v>52069</v>
      </c>
      <c r="D10934" s="10" t="s">
        <v>7508</v>
      </c>
      <c r="E10934" s="10" t="s">
        <v>1868</v>
      </c>
      <c r="F10934" s="11" t="s">
        <v>79</v>
      </c>
      <c r="G10934" s="12" t="s">
        <v>2827</v>
      </c>
      <c r="H10934" s="12" t="s">
        <v>37</v>
      </c>
      <c r="I10934" s="13">
        <v>16</v>
      </c>
      <c r="J10934" s="13">
        <v>14.9</v>
      </c>
      <c r="K10934" s="13">
        <v>15</v>
      </c>
      <c r="L10934" s="10" t="s">
        <v>47</v>
      </c>
      <c r="M10934" s="11" t="s">
        <v>48</v>
      </c>
      <c r="N10934" s="11" t="s">
        <v>49</v>
      </c>
      <c r="O10934" s="11">
        <v>1</v>
      </c>
      <c r="P10934" s="11">
        <v>1958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96</v>
      </c>
      <c r="AA10934" s="14">
        <v>28.652709000000002</v>
      </c>
      <c r="AB10934" s="14">
        <v>-96.56</v>
      </c>
      <c r="AC10934" s="15" t="s">
        <v>44</v>
      </c>
      <c r="AD10934" s="15" t="s">
        <v>44</v>
      </c>
      <c r="AE10934" s="11" t="s">
        <v>570</v>
      </c>
    </row>
    <row r="10935" spans="1:31" x14ac:dyDescent="0.25">
      <c r="A10935" s="9">
        <v>22337</v>
      </c>
      <c r="B10935" s="10" t="s">
        <v>7507</v>
      </c>
      <c r="C10935" s="9">
        <v>52069</v>
      </c>
      <c r="D10935" s="10" t="s">
        <v>7508</v>
      </c>
      <c r="E10935" s="10" t="s">
        <v>1868</v>
      </c>
      <c r="F10935" s="11" t="s">
        <v>79</v>
      </c>
      <c r="G10935" s="12" t="s">
        <v>2068</v>
      </c>
      <c r="H10935" s="12" t="s">
        <v>37</v>
      </c>
      <c r="I10935" s="13">
        <v>15.1</v>
      </c>
      <c r="J10935" s="13">
        <v>14</v>
      </c>
      <c r="K10935" s="13">
        <v>14.2</v>
      </c>
      <c r="L10935" s="10" t="s">
        <v>47</v>
      </c>
      <c r="M10935" s="11" t="s">
        <v>48</v>
      </c>
      <c r="N10935" s="11" t="s">
        <v>49</v>
      </c>
      <c r="O10935" s="11">
        <v>1</v>
      </c>
      <c r="P10935" s="11">
        <v>1970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96</v>
      </c>
      <c r="AA10935" s="14">
        <v>28.652709000000002</v>
      </c>
      <c r="AB10935" s="14">
        <v>-96.56</v>
      </c>
      <c r="AC10935" s="15" t="s">
        <v>44</v>
      </c>
      <c r="AD10935" s="15" t="s">
        <v>44</v>
      </c>
      <c r="AE10935" s="11" t="s">
        <v>570</v>
      </c>
    </row>
    <row r="10936" spans="1:31" x14ac:dyDescent="0.25">
      <c r="A10936" s="9">
        <v>22218</v>
      </c>
      <c r="B10936" s="10" t="s">
        <v>7509</v>
      </c>
      <c r="C10936" s="9">
        <v>52072</v>
      </c>
      <c r="D10936" s="10" t="s">
        <v>7510</v>
      </c>
      <c r="E10936" s="10" t="s">
        <v>5555</v>
      </c>
      <c r="F10936" s="11" t="s">
        <v>3806</v>
      </c>
      <c r="G10936" s="12" t="s">
        <v>2089</v>
      </c>
      <c r="H10936" s="12" t="s">
        <v>37</v>
      </c>
      <c r="I10936" s="13">
        <v>6</v>
      </c>
      <c r="J10936" s="13">
        <v>5.6</v>
      </c>
      <c r="K10936" s="13">
        <v>5.6</v>
      </c>
      <c r="L10936" s="10" t="s">
        <v>47</v>
      </c>
      <c r="M10936" s="11" t="s">
        <v>48</v>
      </c>
      <c r="N10936" s="11" t="s">
        <v>49</v>
      </c>
      <c r="O10936" s="11">
        <v>1</v>
      </c>
      <c r="P10936" s="11">
        <v>1990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1300</v>
      </c>
      <c r="AA10936" s="14">
        <v>37.180441000000002</v>
      </c>
      <c r="AB10936" s="14">
        <v>-80.542770000000004</v>
      </c>
      <c r="AC10936" s="15" t="s">
        <v>44</v>
      </c>
      <c r="AD10936" s="15" t="s">
        <v>44</v>
      </c>
      <c r="AE10936" s="11" t="s">
        <v>160</v>
      </c>
    </row>
    <row r="10937" spans="1:31" x14ac:dyDescent="0.25">
      <c r="A10937" s="9">
        <v>22218</v>
      </c>
      <c r="B10937" s="10" t="s">
        <v>7509</v>
      </c>
      <c r="C10937" s="9">
        <v>52072</v>
      </c>
      <c r="D10937" s="10" t="s">
        <v>7510</v>
      </c>
      <c r="E10937" s="10" t="s">
        <v>5555</v>
      </c>
      <c r="F10937" s="11" t="s">
        <v>3806</v>
      </c>
      <c r="G10937" s="12" t="s">
        <v>1863</v>
      </c>
      <c r="H10937" s="12" t="s">
        <v>37</v>
      </c>
      <c r="I10937" s="13">
        <v>6</v>
      </c>
      <c r="J10937" s="13">
        <v>5.6</v>
      </c>
      <c r="K10937" s="13">
        <v>5.6</v>
      </c>
      <c r="L10937" s="10" t="s">
        <v>47</v>
      </c>
      <c r="M10937" s="11" t="s">
        <v>48</v>
      </c>
      <c r="N10937" s="11" t="s">
        <v>49</v>
      </c>
      <c r="O10937" s="11">
        <v>1</v>
      </c>
      <c r="P10937" s="11">
        <v>1990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1300</v>
      </c>
      <c r="AA10937" s="14">
        <v>37.180441000000002</v>
      </c>
      <c r="AB10937" s="14">
        <v>-80.542770000000004</v>
      </c>
      <c r="AC10937" s="15" t="s">
        <v>44</v>
      </c>
      <c r="AD10937" s="15" t="s">
        <v>44</v>
      </c>
      <c r="AE10937" s="11" t="s">
        <v>160</v>
      </c>
    </row>
    <row r="10938" spans="1:31" x14ac:dyDescent="0.25">
      <c r="A10938" s="9">
        <v>22218</v>
      </c>
      <c r="B10938" s="10" t="s">
        <v>7509</v>
      </c>
      <c r="C10938" s="9">
        <v>52072</v>
      </c>
      <c r="D10938" s="10" t="s">
        <v>7510</v>
      </c>
      <c r="E10938" s="10" t="s">
        <v>5555</v>
      </c>
      <c r="F10938" s="11" t="s">
        <v>3806</v>
      </c>
      <c r="G10938" s="12" t="s">
        <v>2827</v>
      </c>
      <c r="H10938" s="12" t="s">
        <v>37</v>
      </c>
      <c r="I10938" s="13">
        <v>6</v>
      </c>
      <c r="J10938" s="13">
        <v>5.6</v>
      </c>
      <c r="K10938" s="13">
        <v>5.6</v>
      </c>
      <c r="L10938" s="10" t="s">
        <v>47</v>
      </c>
      <c r="M10938" s="11" t="s">
        <v>48</v>
      </c>
      <c r="N10938" s="11" t="s">
        <v>49</v>
      </c>
      <c r="O10938" s="11">
        <v>1</v>
      </c>
      <c r="P10938" s="11">
        <v>1990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1300</v>
      </c>
      <c r="AA10938" s="14">
        <v>37.180441000000002</v>
      </c>
      <c r="AB10938" s="14">
        <v>-80.542770000000004</v>
      </c>
      <c r="AC10938" s="15" t="s">
        <v>44</v>
      </c>
      <c r="AD10938" s="15" t="s">
        <v>44</v>
      </c>
      <c r="AE10938" s="11" t="s">
        <v>160</v>
      </c>
    </row>
    <row r="10939" spans="1:31" x14ac:dyDescent="0.25">
      <c r="A10939" s="9">
        <v>22218</v>
      </c>
      <c r="B10939" s="10" t="s">
        <v>7509</v>
      </c>
      <c r="C10939" s="9">
        <v>52072</v>
      </c>
      <c r="D10939" s="10" t="s">
        <v>7510</v>
      </c>
      <c r="E10939" s="10" t="s">
        <v>5555</v>
      </c>
      <c r="F10939" s="11" t="s">
        <v>3806</v>
      </c>
      <c r="G10939" s="12" t="s">
        <v>2068</v>
      </c>
      <c r="H10939" s="12" t="s">
        <v>37</v>
      </c>
      <c r="I10939" s="13">
        <v>6</v>
      </c>
      <c r="J10939" s="13">
        <v>5.6</v>
      </c>
      <c r="K10939" s="13">
        <v>5.6</v>
      </c>
      <c r="L10939" s="10" t="s">
        <v>47</v>
      </c>
      <c r="M10939" s="11" t="s">
        <v>48</v>
      </c>
      <c r="N10939" s="11" t="s">
        <v>49</v>
      </c>
      <c r="O10939" s="11">
        <v>1</v>
      </c>
      <c r="P10939" s="11">
        <v>1990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1300</v>
      </c>
      <c r="AA10939" s="14">
        <v>37.180441000000002</v>
      </c>
      <c r="AB10939" s="14">
        <v>-80.542770000000004</v>
      </c>
      <c r="AC10939" s="15" t="s">
        <v>44</v>
      </c>
      <c r="AD10939" s="15" t="s">
        <v>44</v>
      </c>
      <c r="AE10939" s="11" t="s">
        <v>160</v>
      </c>
    </row>
    <row r="10940" spans="1:31" x14ac:dyDescent="0.25">
      <c r="A10940" s="9">
        <v>19524</v>
      </c>
      <c r="B10940" s="10" t="s">
        <v>7511</v>
      </c>
      <c r="C10940" s="9">
        <v>52073</v>
      </c>
      <c r="D10940" s="10" t="s">
        <v>7512</v>
      </c>
      <c r="E10940" s="10" t="s">
        <v>2350</v>
      </c>
      <c r="F10940" s="11" t="s">
        <v>62</v>
      </c>
      <c r="G10940" s="12" t="s">
        <v>2089</v>
      </c>
      <c r="H10940" s="12" t="s">
        <v>306</v>
      </c>
      <c r="I10940" s="13">
        <v>14.5</v>
      </c>
      <c r="J10940" s="13">
        <v>12.5</v>
      </c>
      <c r="K10940" s="13">
        <v>13.5</v>
      </c>
      <c r="L10940" s="10" t="s">
        <v>58</v>
      </c>
      <c r="M10940" s="11" t="s">
        <v>48</v>
      </c>
      <c r="N10940" s="11" t="s">
        <v>59</v>
      </c>
      <c r="O10940" s="11">
        <v>10</v>
      </c>
      <c r="P10940" s="11">
        <v>1993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211</v>
      </c>
      <c r="AA10940" s="14">
        <v>34.069200000000002</v>
      </c>
      <c r="AB10940" s="14">
        <v>-118.4439</v>
      </c>
      <c r="AC10940" s="15" t="s">
        <v>44</v>
      </c>
      <c r="AD10940" s="15" t="s">
        <v>44</v>
      </c>
      <c r="AE10940" s="11" t="s">
        <v>580</v>
      </c>
    </row>
    <row r="10941" spans="1:31" x14ac:dyDescent="0.25">
      <c r="A10941" s="9">
        <v>19524</v>
      </c>
      <c r="B10941" s="10" t="s">
        <v>7511</v>
      </c>
      <c r="C10941" s="9">
        <v>52073</v>
      </c>
      <c r="D10941" s="10" t="s">
        <v>7512</v>
      </c>
      <c r="E10941" s="10" t="s">
        <v>2350</v>
      </c>
      <c r="F10941" s="11" t="s">
        <v>62</v>
      </c>
      <c r="G10941" s="12" t="s">
        <v>1863</v>
      </c>
      <c r="H10941" s="12" t="s">
        <v>306</v>
      </c>
      <c r="I10941" s="13">
        <v>14.5</v>
      </c>
      <c r="J10941" s="13">
        <v>12.5</v>
      </c>
      <c r="K10941" s="13">
        <v>13.5</v>
      </c>
      <c r="L10941" s="10" t="s">
        <v>58</v>
      </c>
      <c r="M10941" s="11" t="s">
        <v>48</v>
      </c>
      <c r="N10941" s="11" t="s">
        <v>59</v>
      </c>
      <c r="O10941" s="11">
        <v>10</v>
      </c>
      <c r="P10941" s="11">
        <v>1993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211</v>
      </c>
      <c r="AA10941" s="14">
        <v>34.069200000000002</v>
      </c>
      <c r="AB10941" s="14">
        <v>-118.4439</v>
      </c>
      <c r="AC10941" s="15" t="s">
        <v>44</v>
      </c>
      <c r="AD10941" s="15" t="s">
        <v>44</v>
      </c>
      <c r="AE10941" s="11" t="s">
        <v>580</v>
      </c>
    </row>
    <row r="10942" spans="1:31" x14ac:dyDescent="0.25">
      <c r="A10942" s="9">
        <v>19524</v>
      </c>
      <c r="B10942" s="10" t="s">
        <v>7511</v>
      </c>
      <c r="C10942" s="9">
        <v>52073</v>
      </c>
      <c r="D10942" s="10" t="s">
        <v>7512</v>
      </c>
      <c r="E10942" s="10" t="s">
        <v>2350</v>
      </c>
      <c r="F10942" s="11" t="s">
        <v>62</v>
      </c>
      <c r="G10942" s="12" t="s">
        <v>2827</v>
      </c>
      <c r="H10942" s="12" t="s">
        <v>306</v>
      </c>
      <c r="I10942" s="13">
        <v>14</v>
      </c>
      <c r="J10942" s="13">
        <v>11</v>
      </c>
      <c r="K10942" s="13">
        <v>12</v>
      </c>
      <c r="L10942" s="10" t="s">
        <v>58</v>
      </c>
      <c r="M10942" s="11" t="s">
        <v>48</v>
      </c>
      <c r="N10942" s="11" t="s">
        <v>62</v>
      </c>
      <c r="O10942" s="11">
        <v>10</v>
      </c>
      <c r="P10942" s="11">
        <v>1993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211</v>
      </c>
      <c r="AA10942" s="14">
        <v>34.069200000000002</v>
      </c>
      <c r="AB10942" s="14">
        <v>-118.4439</v>
      </c>
      <c r="AC10942" s="15" t="s">
        <v>44</v>
      </c>
      <c r="AD10942" s="15" t="s">
        <v>44</v>
      </c>
      <c r="AE10942" s="11" t="s">
        <v>580</v>
      </c>
    </row>
    <row r="10943" spans="1:31" x14ac:dyDescent="0.25">
      <c r="A10943" s="9">
        <v>54713</v>
      </c>
      <c r="B10943" s="10" t="s">
        <v>7198</v>
      </c>
      <c r="C10943" s="9">
        <v>52076</v>
      </c>
      <c r="D10943" s="10" t="s">
        <v>7513</v>
      </c>
      <c r="E10943" s="10" t="s">
        <v>1868</v>
      </c>
      <c r="F10943" s="11" t="s">
        <v>62</v>
      </c>
      <c r="G10943" s="12" t="s">
        <v>7514</v>
      </c>
      <c r="H10943" s="12" t="s">
        <v>37</v>
      </c>
      <c r="I10943" s="13">
        <v>6</v>
      </c>
      <c r="J10943" s="13">
        <v>4.8</v>
      </c>
      <c r="K10943" s="13">
        <v>5.5</v>
      </c>
      <c r="L10943" s="10" t="s">
        <v>80</v>
      </c>
      <c r="M10943" s="11" t="s">
        <v>48</v>
      </c>
      <c r="N10943" s="11" t="s">
        <v>81</v>
      </c>
      <c r="O10943" s="11">
        <v>6</v>
      </c>
      <c r="P10943" s="11">
        <v>2012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594</v>
      </c>
      <c r="AA10943" s="14">
        <v>35.316099999999999</v>
      </c>
      <c r="AB10943" s="14">
        <v>-119.6597</v>
      </c>
      <c r="AC10943" s="15" t="s">
        <v>44</v>
      </c>
      <c r="AD10943" s="15" t="s">
        <v>44</v>
      </c>
      <c r="AE10943" s="11" t="s">
        <v>130</v>
      </c>
    </row>
    <row r="10944" spans="1:31" x14ac:dyDescent="0.25">
      <c r="A10944" s="9">
        <v>54713</v>
      </c>
      <c r="B10944" s="10" t="s">
        <v>7198</v>
      </c>
      <c r="C10944" s="9">
        <v>52076</v>
      </c>
      <c r="D10944" s="10" t="s">
        <v>7513</v>
      </c>
      <c r="E10944" s="10" t="s">
        <v>1868</v>
      </c>
      <c r="F10944" s="11" t="s">
        <v>62</v>
      </c>
      <c r="G10944" s="12" t="s">
        <v>7515</v>
      </c>
      <c r="H10944" s="12" t="s">
        <v>37</v>
      </c>
      <c r="I10944" s="13">
        <v>6</v>
      </c>
      <c r="J10944" s="13">
        <v>4.8</v>
      </c>
      <c r="K10944" s="13">
        <v>5.5</v>
      </c>
      <c r="L10944" s="10" t="s">
        <v>80</v>
      </c>
      <c r="M10944" s="11" t="s">
        <v>48</v>
      </c>
      <c r="N10944" s="11" t="s">
        <v>81</v>
      </c>
      <c r="O10944" s="11">
        <v>6</v>
      </c>
      <c r="P10944" s="11">
        <v>2012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594</v>
      </c>
      <c r="AA10944" s="14">
        <v>35.316099999999999</v>
      </c>
      <c r="AB10944" s="14">
        <v>-119.6597</v>
      </c>
      <c r="AC10944" s="15" t="s">
        <v>44</v>
      </c>
      <c r="AD10944" s="15" t="s">
        <v>44</v>
      </c>
      <c r="AE10944" s="11" t="s">
        <v>130</v>
      </c>
    </row>
    <row r="10945" spans="1:31" x14ac:dyDescent="0.25">
      <c r="A10945" s="9">
        <v>164</v>
      </c>
      <c r="B10945" s="10" t="s">
        <v>7200</v>
      </c>
      <c r="C10945" s="9">
        <v>52077</v>
      </c>
      <c r="D10945" s="10" t="s">
        <v>7516</v>
      </c>
      <c r="E10945" s="10" t="s">
        <v>1868</v>
      </c>
      <c r="F10945" s="11" t="s">
        <v>62</v>
      </c>
      <c r="G10945" s="12" t="s">
        <v>2068</v>
      </c>
      <c r="H10945" s="12" t="s">
        <v>37</v>
      </c>
      <c r="I10945" s="13">
        <v>3.5</v>
      </c>
      <c r="J10945" s="13">
        <v>2.7</v>
      </c>
      <c r="K10945" s="13">
        <v>3</v>
      </c>
      <c r="L10945" s="10" t="s">
        <v>80</v>
      </c>
      <c r="M10945" s="11" t="s">
        <v>48</v>
      </c>
      <c r="N10945" s="11" t="s">
        <v>81</v>
      </c>
      <c r="O10945" s="11">
        <v>10</v>
      </c>
      <c r="P10945" s="11">
        <v>1985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594</v>
      </c>
      <c r="AA10945" s="14">
        <v>35.666111000000001</v>
      </c>
      <c r="AB10945" s="14">
        <v>-119.76690000000001</v>
      </c>
      <c r="AC10945" s="15" t="s">
        <v>44</v>
      </c>
      <c r="AD10945" s="15" t="s">
        <v>44</v>
      </c>
      <c r="AE10945" s="11" t="s">
        <v>130</v>
      </c>
    </row>
    <row r="10946" spans="1:31" x14ac:dyDescent="0.25">
      <c r="A10946" s="9">
        <v>164</v>
      </c>
      <c r="B10946" s="10" t="s">
        <v>7200</v>
      </c>
      <c r="C10946" s="9">
        <v>52077</v>
      </c>
      <c r="D10946" s="10" t="s">
        <v>7516</v>
      </c>
      <c r="E10946" s="10" t="s">
        <v>1868</v>
      </c>
      <c r="F10946" s="11" t="s">
        <v>62</v>
      </c>
      <c r="G10946" s="12" t="s">
        <v>5577</v>
      </c>
      <c r="H10946" s="12" t="s">
        <v>37</v>
      </c>
      <c r="I10946" s="13">
        <v>3.5</v>
      </c>
      <c r="J10946" s="13">
        <v>2.7</v>
      </c>
      <c r="K10946" s="13">
        <v>3</v>
      </c>
      <c r="L10946" s="10" t="s">
        <v>80</v>
      </c>
      <c r="M10946" s="11" t="s">
        <v>48</v>
      </c>
      <c r="N10946" s="11" t="s">
        <v>81</v>
      </c>
      <c r="O10946" s="11">
        <v>10</v>
      </c>
      <c r="P10946" s="11">
        <v>1985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594</v>
      </c>
      <c r="AA10946" s="14">
        <v>35.666111000000001</v>
      </c>
      <c r="AB10946" s="14">
        <v>-119.76690000000001</v>
      </c>
      <c r="AC10946" s="15" t="s">
        <v>44</v>
      </c>
      <c r="AD10946" s="15" t="s">
        <v>44</v>
      </c>
      <c r="AE10946" s="11" t="s">
        <v>130</v>
      </c>
    </row>
    <row r="10947" spans="1:31" x14ac:dyDescent="0.25">
      <c r="A10947" s="9">
        <v>164</v>
      </c>
      <c r="B10947" s="10" t="s">
        <v>7200</v>
      </c>
      <c r="C10947" s="9">
        <v>52077</v>
      </c>
      <c r="D10947" s="10" t="s">
        <v>7516</v>
      </c>
      <c r="E10947" s="10" t="s">
        <v>1868</v>
      </c>
      <c r="F10947" s="11" t="s">
        <v>62</v>
      </c>
      <c r="G10947" s="12" t="s">
        <v>5578</v>
      </c>
      <c r="H10947" s="12" t="s">
        <v>37</v>
      </c>
      <c r="I10947" s="13">
        <v>3.5</v>
      </c>
      <c r="J10947" s="13">
        <v>2.7</v>
      </c>
      <c r="K10947" s="13">
        <v>3</v>
      </c>
      <c r="L10947" s="10" t="s">
        <v>80</v>
      </c>
      <c r="M10947" s="11" t="s">
        <v>48</v>
      </c>
      <c r="N10947" s="11" t="s">
        <v>81</v>
      </c>
      <c r="O10947" s="11">
        <v>10</v>
      </c>
      <c r="P10947" s="11">
        <v>1985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594</v>
      </c>
      <c r="AA10947" s="14">
        <v>35.666111000000001</v>
      </c>
      <c r="AB10947" s="14">
        <v>-119.76690000000001</v>
      </c>
      <c r="AC10947" s="15" t="s">
        <v>44</v>
      </c>
      <c r="AD10947" s="15" t="s">
        <v>44</v>
      </c>
      <c r="AE10947" s="11" t="s">
        <v>130</v>
      </c>
    </row>
    <row r="10948" spans="1:31" x14ac:dyDescent="0.25">
      <c r="A10948" s="9">
        <v>54713</v>
      </c>
      <c r="B10948" s="10" t="s">
        <v>7198</v>
      </c>
      <c r="C10948" s="9">
        <v>52078</v>
      </c>
      <c r="D10948" s="10" t="s">
        <v>7517</v>
      </c>
      <c r="E10948" s="10" t="s">
        <v>1868</v>
      </c>
      <c r="F10948" s="11" t="s">
        <v>62</v>
      </c>
      <c r="G10948" s="12" t="s">
        <v>5579</v>
      </c>
      <c r="H10948" s="12" t="s">
        <v>37</v>
      </c>
      <c r="I10948" s="13">
        <v>3.5</v>
      </c>
      <c r="J10948" s="13">
        <v>3</v>
      </c>
      <c r="K10948" s="13">
        <v>3.2</v>
      </c>
      <c r="L10948" s="10" t="s">
        <v>80</v>
      </c>
      <c r="M10948" s="11" t="s">
        <v>48</v>
      </c>
      <c r="N10948" s="11" t="s">
        <v>81</v>
      </c>
      <c r="O10948" s="11">
        <v>10</v>
      </c>
      <c r="P10948" s="11">
        <v>1986</v>
      </c>
      <c r="Q10948" s="9" t="s">
        <v>41</v>
      </c>
      <c r="R10948" s="9" t="s">
        <v>41</v>
      </c>
      <c r="S10948" s="11" t="s">
        <v>351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594</v>
      </c>
      <c r="AA10948" s="14">
        <v>35.2761</v>
      </c>
      <c r="AB10948" s="14">
        <v>-119.5986</v>
      </c>
      <c r="AC10948" s="15" t="s">
        <v>44</v>
      </c>
      <c r="AD10948" s="15" t="s">
        <v>44</v>
      </c>
      <c r="AE10948" s="11" t="s">
        <v>130</v>
      </c>
    </row>
    <row r="10949" spans="1:31" x14ac:dyDescent="0.25">
      <c r="A10949" s="9">
        <v>54713</v>
      </c>
      <c r="B10949" s="10" t="s">
        <v>7198</v>
      </c>
      <c r="C10949" s="9">
        <v>52078</v>
      </c>
      <c r="D10949" s="10" t="s">
        <v>7517</v>
      </c>
      <c r="E10949" s="10" t="s">
        <v>1868</v>
      </c>
      <c r="F10949" s="11" t="s">
        <v>62</v>
      </c>
      <c r="G10949" s="12" t="s">
        <v>5543</v>
      </c>
      <c r="H10949" s="12" t="s">
        <v>37</v>
      </c>
      <c r="I10949" s="13">
        <v>3.5</v>
      </c>
      <c r="J10949" s="13">
        <v>3</v>
      </c>
      <c r="K10949" s="13">
        <v>3.2</v>
      </c>
      <c r="L10949" s="10" t="s">
        <v>80</v>
      </c>
      <c r="M10949" s="11" t="s">
        <v>48</v>
      </c>
      <c r="N10949" s="11" t="s">
        <v>81</v>
      </c>
      <c r="O10949" s="11">
        <v>10</v>
      </c>
      <c r="P10949" s="11">
        <v>1986</v>
      </c>
      <c r="Q10949" s="9" t="s">
        <v>41</v>
      </c>
      <c r="R10949" s="9" t="s">
        <v>41</v>
      </c>
      <c r="S10949" s="11" t="s">
        <v>351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594</v>
      </c>
      <c r="AA10949" s="14">
        <v>35.2761</v>
      </c>
      <c r="AB10949" s="14">
        <v>-119.5986</v>
      </c>
      <c r="AC10949" s="15" t="s">
        <v>44</v>
      </c>
      <c r="AD10949" s="15" t="s">
        <v>44</v>
      </c>
      <c r="AE10949" s="11" t="s">
        <v>130</v>
      </c>
    </row>
    <row r="10950" spans="1:31" x14ac:dyDescent="0.25">
      <c r="A10950" s="9">
        <v>54713</v>
      </c>
      <c r="B10950" s="10" t="s">
        <v>7198</v>
      </c>
      <c r="C10950" s="9">
        <v>52078</v>
      </c>
      <c r="D10950" s="10" t="s">
        <v>7517</v>
      </c>
      <c r="E10950" s="10" t="s">
        <v>1868</v>
      </c>
      <c r="F10950" s="11" t="s">
        <v>62</v>
      </c>
      <c r="G10950" s="12" t="s">
        <v>3480</v>
      </c>
      <c r="H10950" s="12" t="s">
        <v>37</v>
      </c>
      <c r="I10950" s="13">
        <v>3.5</v>
      </c>
      <c r="J10950" s="13">
        <v>3</v>
      </c>
      <c r="K10950" s="13">
        <v>3.2</v>
      </c>
      <c r="L10950" s="10" t="s">
        <v>80</v>
      </c>
      <c r="M10950" s="11" t="s">
        <v>48</v>
      </c>
      <c r="N10950" s="11" t="s">
        <v>81</v>
      </c>
      <c r="O10950" s="11">
        <v>10</v>
      </c>
      <c r="P10950" s="11">
        <v>1986</v>
      </c>
      <c r="Q10950" s="9" t="s">
        <v>41</v>
      </c>
      <c r="R10950" s="9" t="s">
        <v>41</v>
      </c>
      <c r="S10950" s="11" t="s">
        <v>351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594</v>
      </c>
      <c r="AA10950" s="14">
        <v>35.2761</v>
      </c>
      <c r="AB10950" s="14">
        <v>-119.5986</v>
      </c>
      <c r="AC10950" s="15" t="s">
        <v>44</v>
      </c>
      <c r="AD10950" s="15" t="s">
        <v>44</v>
      </c>
      <c r="AE10950" s="11" t="s">
        <v>130</v>
      </c>
    </row>
    <row r="10951" spans="1:31" x14ac:dyDescent="0.25">
      <c r="A10951" s="9">
        <v>54713</v>
      </c>
      <c r="B10951" s="10" t="s">
        <v>7198</v>
      </c>
      <c r="C10951" s="9">
        <v>52081</v>
      </c>
      <c r="D10951" s="10" t="s">
        <v>7518</v>
      </c>
      <c r="E10951" s="10" t="s">
        <v>1868</v>
      </c>
      <c r="F10951" s="11" t="s">
        <v>62</v>
      </c>
      <c r="G10951" s="12" t="s">
        <v>5524</v>
      </c>
      <c r="H10951" s="12" t="s">
        <v>37</v>
      </c>
      <c r="I10951" s="13">
        <v>3.4</v>
      </c>
      <c r="J10951" s="13">
        <v>2.7</v>
      </c>
      <c r="K10951" s="13">
        <v>2.9</v>
      </c>
      <c r="L10951" s="10" t="s">
        <v>80</v>
      </c>
      <c r="M10951" s="11" t="s">
        <v>48</v>
      </c>
      <c r="N10951" s="11" t="s">
        <v>81</v>
      </c>
      <c r="O10951" s="11">
        <v>10</v>
      </c>
      <c r="P10951" s="11">
        <v>1988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594</v>
      </c>
      <c r="AA10951" s="14">
        <v>35.363900000000001</v>
      </c>
      <c r="AB10951" s="14">
        <v>-119.6592</v>
      </c>
      <c r="AC10951" s="15" t="s">
        <v>44</v>
      </c>
      <c r="AD10951" s="15" t="s">
        <v>44</v>
      </c>
      <c r="AE10951" s="11" t="s">
        <v>130</v>
      </c>
    </row>
    <row r="10952" spans="1:31" x14ac:dyDescent="0.25">
      <c r="A10952" s="9">
        <v>54713</v>
      </c>
      <c r="B10952" s="10" t="s">
        <v>7198</v>
      </c>
      <c r="C10952" s="9">
        <v>52081</v>
      </c>
      <c r="D10952" s="10" t="s">
        <v>7518</v>
      </c>
      <c r="E10952" s="10" t="s">
        <v>1868</v>
      </c>
      <c r="F10952" s="11" t="s">
        <v>62</v>
      </c>
      <c r="G10952" s="12" t="s">
        <v>5527</v>
      </c>
      <c r="H10952" s="12" t="s">
        <v>37</v>
      </c>
      <c r="I10952" s="13">
        <v>3.4</v>
      </c>
      <c r="J10952" s="13">
        <v>2.7</v>
      </c>
      <c r="K10952" s="13">
        <v>2.9</v>
      </c>
      <c r="L10952" s="10" t="s">
        <v>80</v>
      </c>
      <c r="M10952" s="11" t="s">
        <v>48</v>
      </c>
      <c r="N10952" s="11" t="s">
        <v>81</v>
      </c>
      <c r="O10952" s="11">
        <v>10</v>
      </c>
      <c r="P10952" s="11">
        <v>1988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594</v>
      </c>
      <c r="AA10952" s="14">
        <v>35.363900000000001</v>
      </c>
      <c r="AB10952" s="14">
        <v>-119.6592</v>
      </c>
      <c r="AC10952" s="15" t="s">
        <v>44</v>
      </c>
      <c r="AD10952" s="15" t="s">
        <v>44</v>
      </c>
      <c r="AE10952" s="11" t="s">
        <v>130</v>
      </c>
    </row>
    <row r="10953" spans="1:31" x14ac:dyDescent="0.25">
      <c r="A10953" s="9">
        <v>54713</v>
      </c>
      <c r="B10953" s="10" t="s">
        <v>7198</v>
      </c>
      <c r="C10953" s="9">
        <v>52082</v>
      </c>
      <c r="D10953" s="10" t="s">
        <v>7519</v>
      </c>
      <c r="E10953" s="10" t="s">
        <v>1868</v>
      </c>
      <c r="F10953" s="11" t="s">
        <v>62</v>
      </c>
      <c r="G10953" s="12" t="s">
        <v>5524</v>
      </c>
      <c r="H10953" s="12" t="s">
        <v>37</v>
      </c>
      <c r="I10953" s="13">
        <v>3.4</v>
      </c>
      <c r="J10953" s="13">
        <v>2.7</v>
      </c>
      <c r="K10953" s="13">
        <v>2.9</v>
      </c>
      <c r="L10953" s="10" t="s">
        <v>80</v>
      </c>
      <c r="M10953" s="11" t="s">
        <v>48</v>
      </c>
      <c r="N10953" s="11" t="s">
        <v>81</v>
      </c>
      <c r="O10953" s="11">
        <v>7</v>
      </c>
      <c r="P10953" s="11">
        <v>1986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594</v>
      </c>
      <c r="AA10953" s="14">
        <v>35.346102000000002</v>
      </c>
      <c r="AB10953" s="14">
        <v>-119.6434</v>
      </c>
      <c r="AC10953" s="15" t="s">
        <v>44</v>
      </c>
      <c r="AD10953" s="15" t="s">
        <v>44</v>
      </c>
      <c r="AE10953" s="11" t="s">
        <v>130</v>
      </c>
    </row>
    <row r="10954" spans="1:31" x14ac:dyDescent="0.25">
      <c r="A10954" s="9">
        <v>54713</v>
      </c>
      <c r="B10954" s="10" t="s">
        <v>7198</v>
      </c>
      <c r="C10954" s="9">
        <v>52082</v>
      </c>
      <c r="D10954" s="10" t="s">
        <v>7519</v>
      </c>
      <c r="E10954" s="10" t="s">
        <v>1868</v>
      </c>
      <c r="F10954" s="11" t="s">
        <v>62</v>
      </c>
      <c r="G10954" s="12" t="s">
        <v>5527</v>
      </c>
      <c r="H10954" s="12" t="s">
        <v>37</v>
      </c>
      <c r="I10954" s="13">
        <v>3.4</v>
      </c>
      <c r="J10954" s="13">
        <v>2.7</v>
      </c>
      <c r="K10954" s="13">
        <v>2.9</v>
      </c>
      <c r="L10954" s="10" t="s">
        <v>80</v>
      </c>
      <c r="M10954" s="11" t="s">
        <v>48</v>
      </c>
      <c r="N10954" s="11" t="s">
        <v>81</v>
      </c>
      <c r="O10954" s="11">
        <v>7</v>
      </c>
      <c r="P10954" s="11">
        <v>1986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594</v>
      </c>
      <c r="AA10954" s="14">
        <v>35.346102000000002</v>
      </c>
      <c r="AB10954" s="14">
        <v>-119.6434</v>
      </c>
      <c r="AC10954" s="15" t="s">
        <v>44</v>
      </c>
      <c r="AD10954" s="15" t="s">
        <v>44</v>
      </c>
      <c r="AE10954" s="11" t="s">
        <v>130</v>
      </c>
    </row>
    <row r="10955" spans="1:31" x14ac:dyDescent="0.25">
      <c r="A10955" s="9">
        <v>54713</v>
      </c>
      <c r="B10955" s="10" t="s">
        <v>7198</v>
      </c>
      <c r="C10955" s="9">
        <v>52083</v>
      </c>
      <c r="D10955" s="10" t="s">
        <v>7520</v>
      </c>
      <c r="E10955" s="10" t="s">
        <v>1868</v>
      </c>
      <c r="F10955" s="11" t="s">
        <v>62</v>
      </c>
      <c r="G10955" s="12" t="s">
        <v>5524</v>
      </c>
      <c r="H10955" s="12" t="s">
        <v>37</v>
      </c>
      <c r="I10955" s="13">
        <v>3.4</v>
      </c>
      <c r="J10955" s="13">
        <v>2.7</v>
      </c>
      <c r="K10955" s="13">
        <v>2.9</v>
      </c>
      <c r="L10955" s="10" t="s">
        <v>80</v>
      </c>
      <c r="M10955" s="11" t="s">
        <v>48</v>
      </c>
      <c r="N10955" s="11" t="s">
        <v>81</v>
      </c>
      <c r="O10955" s="11">
        <v>9</v>
      </c>
      <c r="P10955" s="11">
        <v>1989</v>
      </c>
      <c r="Q10955" s="9" t="s">
        <v>41</v>
      </c>
      <c r="R10955" s="9" t="s">
        <v>41</v>
      </c>
      <c r="S10955" s="11" t="s">
        <v>351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286</v>
      </c>
      <c r="AA10955" s="14">
        <v>36.209699999999998</v>
      </c>
      <c r="AB10955" s="14">
        <v>-120.3828</v>
      </c>
      <c r="AC10955" s="15" t="s">
        <v>44</v>
      </c>
      <c r="AD10955" s="15" t="s">
        <v>44</v>
      </c>
      <c r="AE10955" s="11" t="s">
        <v>130</v>
      </c>
    </row>
    <row r="10956" spans="1:31" x14ac:dyDescent="0.25">
      <c r="A10956" s="9">
        <v>54713</v>
      </c>
      <c r="B10956" s="10" t="s">
        <v>7198</v>
      </c>
      <c r="C10956" s="9">
        <v>52083</v>
      </c>
      <c r="D10956" s="10" t="s">
        <v>7520</v>
      </c>
      <c r="E10956" s="10" t="s">
        <v>1868</v>
      </c>
      <c r="F10956" s="11" t="s">
        <v>62</v>
      </c>
      <c r="G10956" s="12" t="s">
        <v>5527</v>
      </c>
      <c r="H10956" s="12" t="s">
        <v>37</v>
      </c>
      <c r="I10956" s="13">
        <v>3.4</v>
      </c>
      <c r="J10956" s="13">
        <v>2.7</v>
      </c>
      <c r="K10956" s="13">
        <v>2.9</v>
      </c>
      <c r="L10956" s="10" t="s">
        <v>80</v>
      </c>
      <c r="M10956" s="11" t="s">
        <v>48</v>
      </c>
      <c r="N10956" s="11" t="s">
        <v>81</v>
      </c>
      <c r="O10956" s="11">
        <v>9</v>
      </c>
      <c r="P10956" s="11">
        <v>1989</v>
      </c>
      <c r="Q10956" s="9" t="s">
        <v>41</v>
      </c>
      <c r="R10956" s="9" t="s">
        <v>41</v>
      </c>
      <c r="S10956" s="11" t="s">
        <v>351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286</v>
      </c>
      <c r="AA10956" s="14">
        <v>36.209699999999998</v>
      </c>
      <c r="AB10956" s="14">
        <v>-120.3828</v>
      </c>
      <c r="AC10956" s="15" t="s">
        <v>44</v>
      </c>
      <c r="AD10956" s="15" t="s">
        <v>44</v>
      </c>
      <c r="AE10956" s="11" t="s">
        <v>130</v>
      </c>
    </row>
    <row r="10957" spans="1:31" x14ac:dyDescent="0.25">
      <c r="A10957" s="9">
        <v>54713</v>
      </c>
      <c r="B10957" s="10" t="s">
        <v>7198</v>
      </c>
      <c r="C10957" s="9">
        <v>52085</v>
      </c>
      <c r="D10957" s="10" t="s">
        <v>7521</v>
      </c>
      <c r="E10957" s="10" t="s">
        <v>1868</v>
      </c>
      <c r="F10957" s="11" t="s">
        <v>62</v>
      </c>
      <c r="G10957" s="12" t="s">
        <v>5524</v>
      </c>
      <c r="H10957" s="12" t="s">
        <v>37</v>
      </c>
      <c r="I10957" s="13">
        <v>3.1</v>
      </c>
      <c r="J10957" s="13">
        <v>2.7</v>
      </c>
      <c r="K10957" s="13">
        <v>2.9</v>
      </c>
      <c r="L10957" s="10" t="s">
        <v>80</v>
      </c>
      <c r="M10957" s="11" t="s">
        <v>48</v>
      </c>
      <c r="N10957" s="11" t="s">
        <v>81</v>
      </c>
      <c r="O10957" s="11">
        <v>7</v>
      </c>
      <c r="P10957" s="11">
        <v>1982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594</v>
      </c>
      <c r="AA10957" s="14">
        <v>35.113300000000002</v>
      </c>
      <c r="AB10957" s="14">
        <v>-119.4706</v>
      </c>
      <c r="AC10957" s="15" t="s">
        <v>44</v>
      </c>
      <c r="AD10957" s="15" t="s">
        <v>44</v>
      </c>
      <c r="AE10957" s="11" t="s">
        <v>130</v>
      </c>
    </row>
    <row r="10958" spans="1:31" x14ac:dyDescent="0.25">
      <c r="A10958" s="9">
        <v>54713</v>
      </c>
      <c r="B10958" s="10" t="s">
        <v>7198</v>
      </c>
      <c r="C10958" s="9">
        <v>52085</v>
      </c>
      <c r="D10958" s="10" t="s">
        <v>7521</v>
      </c>
      <c r="E10958" s="10" t="s">
        <v>1868</v>
      </c>
      <c r="F10958" s="11" t="s">
        <v>62</v>
      </c>
      <c r="G10958" s="12" t="s">
        <v>5527</v>
      </c>
      <c r="H10958" s="12" t="s">
        <v>37</v>
      </c>
      <c r="I10958" s="13">
        <v>3.1</v>
      </c>
      <c r="J10958" s="13">
        <v>2.7</v>
      </c>
      <c r="K10958" s="13">
        <v>2.9</v>
      </c>
      <c r="L10958" s="10" t="s">
        <v>80</v>
      </c>
      <c r="M10958" s="11" t="s">
        <v>48</v>
      </c>
      <c r="N10958" s="11" t="s">
        <v>81</v>
      </c>
      <c r="O10958" s="11">
        <v>7</v>
      </c>
      <c r="P10958" s="11">
        <v>1982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594</v>
      </c>
      <c r="AA10958" s="14">
        <v>35.113300000000002</v>
      </c>
      <c r="AB10958" s="14">
        <v>-119.4706</v>
      </c>
      <c r="AC10958" s="15" t="s">
        <v>44</v>
      </c>
      <c r="AD10958" s="15" t="s">
        <v>44</v>
      </c>
      <c r="AE10958" s="11" t="s">
        <v>130</v>
      </c>
    </row>
    <row r="10959" spans="1:31" x14ac:dyDescent="0.25">
      <c r="A10959" s="9">
        <v>54713</v>
      </c>
      <c r="B10959" s="10" t="s">
        <v>7198</v>
      </c>
      <c r="C10959" s="9">
        <v>52085</v>
      </c>
      <c r="D10959" s="10" t="s">
        <v>7521</v>
      </c>
      <c r="E10959" s="10" t="s">
        <v>1868</v>
      </c>
      <c r="F10959" s="11" t="s">
        <v>62</v>
      </c>
      <c r="G10959" s="12" t="s">
        <v>5891</v>
      </c>
      <c r="H10959" s="12" t="s">
        <v>37</v>
      </c>
      <c r="I10959" s="13">
        <v>3.1</v>
      </c>
      <c r="J10959" s="13">
        <v>2.7</v>
      </c>
      <c r="K10959" s="13">
        <v>2.9</v>
      </c>
      <c r="L10959" s="10" t="s">
        <v>80</v>
      </c>
      <c r="M10959" s="11" t="s">
        <v>48</v>
      </c>
      <c r="N10959" s="11" t="s">
        <v>81</v>
      </c>
      <c r="O10959" s="11">
        <v>7</v>
      </c>
      <c r="P10959" s="11">
        <v>1982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94</v>
      </c>
      <c r="AA10959" s="14">
        <v>35.113300000000002</v>
      </c>
      <c r="AB10959" s="14">
        <v>-119.4706</v>
      </c>
      <c r="AC10959" s="15" t="s">
        <v>44</v>
      </c>
      <c r="AD10959" s="15" t="s">
        <v>44</v>
      </c>
      <c r="AE10959" s="11" t="s">
        <v>130</v>
      </c>
    </row>
    <row r="10960" spans="1:31" x14ac:dyDescent="0.25">
      <c r="A10960" s="9">
        <v>54713</v>
      </c>
      <c r="B10960" s="10" t="s">
        <v>7198</v>
      </c>
      <c r="C10960" s="9">
        <v>52085</v>
      </c>
      <c r="D10960" s="10" t="s">
        <v>7521</v>
      </c>
      <c r="E10960" s="10" t="s">
        <v>1868</v>
      </c>
      <c r="F10960" s="11" t="s">
        <v>62</v>
      </c>
      <c r="G10960" s="12" t="s">
        <v>5961</v>
      </c>
      <c r="H10960" s="12" t="s">
        <v>37</v>
      </c>
      <c r="I10960" s="13">
        <v>3.1</v>
      </c>
      <c r="J10960" s="13">
        <v>2.7</v>
      </c>
      <c r="K10960" s="13">
        <v>2.9</v>
      </c>
      <c r="L10960" s="10" t="s">
        <v>80</v>
      </c>
      <c r="M10960" s="11" t="s">
        <v>48</v>
      </c>
      <c r="N10960" s="11" t="s">
        <v>81</v>
      </c>
      <c r="O10960" s="11">
        <v>7</v>
      </c>
      <c r="P10960" s="11">
        <v>1982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94</v>
      </c>
      <c r="AA10960" s="14">
        <v>35.113300000000002</v>
      </c>
      <c r="AB10960" s="14">
        <v>-119.4706</v>
      </c>
      <c r="AC10960" s="15" t="s">
        <v>44</v>
      </c>
      <c r="AD10960" s="15" t="s">
        <v>44</v>
      </c>
      <c r="AE10960" s="11" t="s">
        <v>130</v>
      </c>
    </row>
    <row r="10961" spans="1:31" x14ac:dyDescent="0.25">
      <c r="A10961" s="9">
        <v>54713</v>
      </c>
      <c r="B10961" s="10" t="s">
        <v>7198</v>
      </c>
      <c r="C10961" s="9">
        <v>52086</v>
      </c>
      <c r="D10961" s="10" t="s">
        <v>7522</v>
      </c>
      <c r="E10961" s="10" t="s">
        <v>1868</v>
      </c>
      <c r="F10961" s="11" t="s">
        <v>62</v>
      </c>
      <c r="G10961" s="12" t="s">
        <v>5524</v>
      </c>
      <c r="H10961" s="12" t="s">
        <v>37</v>
      </c>
      <c r="I10961" s="13">
        <v>3.4</v>
      </c>
      <c r="J10961" s="13">
        <v>2.7</v>
      </c>
      <c r="K10961" s="13">
        <v>2.9</v>
      </c>
      <c r="L10961" s="10" t="s">
        <v>80</v>
      </c>
      <c r="M10961" s="11" t="s">
        <v>48</v>
      </c>
      <c r="N10961" s="11" t="s">
        <v>81</v>
      </c>
      <c r="O10961" s="11">
        <v>10</v>
      </c>
      <c r="P10961" s="11">
        <v>1986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286</v>
      </c>
      <c r="AA10961" s="14">
        <v>36.1556</v>
      </c>
      <c r="AB10961" s="14">
        <v>-120.3972</v>
      </c>
      <c r="AC10961" s="15" t="s">
        <v>44</v>
      </c>
      <c r="AD10961" s="15" t="s">
        <v>44</v>
      </c>
      <c r="AE10961" s="11" t="s">
        <v>130</v>
      </c>
    </row>
    <row r="10962" spans="1:31" x14ac:dyDescent="0.25">
      <c r="A10962" s="9">
        <v>54713</v>
      </c>
      <c r="B10962" s="10" t="s">
        <v>7198</v>
      </c>
      <c r="C10962" s="9">
        <v>52086</v>
      </c>
      <c r="D10962" s="10" t="s">
        <v>7522</v>
      </c>
      <c r="E10962" s="10" t="s">
        <v>1868</v>
      </c>
      <c r="F10962" s="11" t="s">
        <v>62</v>
      </c>
      <c r="G10962" s="12" t="s">
        <v>5527</v>
      </c>
      <c r="H10962" s="12" t="s">
        <v>37</v>
      </c>
      <c r="I10962" s="13">
        <v>3.4</v>
      </c>
      <c r="J10962" s="13">
        <v>2.7</v>
      </c>
      <c r="K10962" s="13">
        <v>2.9</v>
      </c>
      <c r="L10962" s="10" t="s">
        <v>80</v>
      </c>
      <c r="M10962" s="11" t="s">
        <v>48</v>
      </c>
      <c r="N10962" s="11" t="s">
        <v>81</v>
      </c>
      <c r="O10962" s="11">
        <v>10</v>
      </c>
      <c r="P10962" s="11">
        <v>1986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286</v>
      </c>
      <c r="AA10962" s="14">
        <v>36.1556</v>
      </c>
      <c r="AB10962" s="14">
        <v>-120.3972</v>
      </c>
      <c r="AC10962" s="15" t="s">
        <v>44</v>
      </c>
      <c r="AD10962" s="15" t="s">
        <v>44</v>
      </c>
      <c r="AE10962" s="11" t="s">
        <v>130</v>
      </c>
    </row>
    <row r="10963" spans="1:31" x14ac:dyDescent="0.25">
      <c r="A10963" s="9">
        <v>54713</v>
      </c>
      <c r="B10963" s="10" t="s">
        <v>7198</v>
      </c>
      <c r="C10963" s="9">
        <v>52086</v>
      </c>
      <c r="D10963" s="10" t="s">
        <v>7522</v>
      </c>
      <c r="E10963" s="10" t="s">
        <v>1868</v>
      </c>
      <c r="F10963" s="11" t="s">
        <v>62</v>
      </c>
      <c r="G10963" s="12" t="s">
        <v>5891</v>
      </c>
      <c r="H10963" s="12" t="s">
        <v>37</v>
      </c>
      <c r="I10963" s="13">
        <v>3.4</v>
      </c>
      <c r="J10963" s="13">
        <v>2.7</v>
      </c>
      <c r="K10963" s="13">
        <v>2.9</v>
      </c>
      <c r="L10963" s="10" t="s">
        <v>80</v>
      </c>
      <c r="M10963" s="11" t="s">
        <v>48</v>
      </c>
      <c r="N10963" s="11" t="s">
        <v>81</v>
      </c>
      <c r="O10963" s="11">
        <v>12</v>
      </c>
      <c r="P10963" s="11">
        <v>1987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286</v>
      </c>
      <c r="AA10963" s="14">
        <v>36.1556</v>
      </c>
      <c r="AB10963" s="14">
        <v>-120.3972</v>
      </c>
      <c r="AC10963" s="15" t="s">
        <v>44</v>
      </c>
      <c r="AD10963" s="15" t="s">
        <v>44</v>
      </c>
      <c r="AE10963" s="11" t="s">
        <v>130</v>
      </c>
    </row>
    <row r="10964" spans="1:31" x14ac:dyDescent="0.25">
      <c r="A10964" s="9">
        <v>54713</v>
      </c>
      <c r="B10964" s="10" t="s">
        <v>7198</v>
      </c>
      <c r="C10964" s="9">
        <v>52086</v>
      </c>
      <c r="D10964" s="10" t="s">
        <v>7522</v>
      </c>
      <c r="E10964" s="10" t="s">
        <v>1868</v>
      </c>
      <c r="F10964" s="11" t="s">
        <v>62</v>
      </c>
      <c r="G10964" s="12" t="s">
        <v>5961</v>
      </c>
      <c r="H10964" s="12" t="s">
        <v>37</v>
      </c>
      <c r="I10964" s="13">
        <v>3.4</v>
      </c>
      <c r="J10964" s="13">
        <v>2.7</v>
      </c>
      <c r="K10964" s="13">
        <v>2.9</v>
      </c>
      <c r="L10964" s="10" t="s">
        <v>80</v>
      </c>
      <c r="M10964" s="11" t="s">
        <v>48</v>
      </c>
      <c r="N10964" s="11" t="s">
        <v>81</v>
      </c>
      <c r="O10964" s="11">
        <v>12</v>
      </c>
      <c r="P10964" s="11">
        <v>1987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286</v>
      </c>
      <c r="AA10964" s="14">
        <v>36.1556</v>
      </c>
      <c r="AB10964" s="14">
        <v>-120.3972</v>
      </c>
      <c r="AC10964" s="15" t="s">
        <v>44</v>
      </c>
      <c r="AD10964" s="15" t="s">
        <v>44</v>
      </c>
      <c r="AE10964" s="11" t="s">
        <v>130</v>
      </c>
    </row>
    <row r="10965" spans="1:31" x14ac:dyDescent="0.25">
      <c r="A10965" s="9">
        <v>19876</v>
      </c>
      <c r="B10965" s="10" t="s">
        <v>3177</v>
      </c>
      <c r="C10965" s="9">
        <v>52087</v>
      </c>
      <c r="D10965" s="10" t="s">
        <v>7523</v>
      </c>
      <c r="E10965" s="10" t="s">
        <v>34</v>
      </c>
      <c r="F10965" s="11" t="s">
        <v>3806</v>
      </c>
      <c r="G10965" s="12" t="s">
        <v>2089</v>
      </c>
      <c r="H10965" s="12" t="s">
        <v>37</v>
      </c>
      <c r="I10965" s="13">
        <v>129.6</v>
      </c>
      <c r="J10965" s="13">
        <v>116</v>
      </c>
      <c r="K10965" s="13">
        <v>121</v>
      </c>
      <c r="L10965" s="10" t="s">
        <v>80</v>
      </c>
      <c r="M10965" s="11" t="s">
        <v>48</v>
      </c>
      <c r="N10965" s="11" t="s">
        <v>81</v>
      </c>
      <c r="O10965" s="11">
        <v>6</v>
      </c>
      <c r="P10965" s="11">
        <v>1992</v>
      </c>
      <c r="Q10965" s="9" t="s">
        <v>41</v>
      </c>
      <c r="R10965" s="9" t="s">
        <v>41</v>
      </c>
      <c r="S10965" s="11" t="s">
        <v>180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3843</v>
      </c>
      <c r="AA10965" s="14">
        <v>36.774999999999999</v>
      </c>
      <c r="AB10965" s="14">
        <v>-76.308300000000003</v>
      </c>
      <c r="AC10965" s="15" t="s">
        <v>44</v>
      </c>
      <c r="AD10965" s="15" t="s">
        <v>44</v>
      </c>
      <c r="AE10965" s="11" t="s">
        <v>160</v>
      </c>
    </row>
    <row r="10966" spans="1:31" x14ac:dyDescent="0.25">
      <c r="A10966" s="9">
        <v>19876</v>
      </c>
      <c r="B10966" s="10" t="s">
        <v>3177</v>
      </c>
      <c r="C10966" s="9">
        <v>52087</v>
      </c>
      <c r="D10966" s="10" t="s">
        <v>7523</v>
      </c>
      <c r="E10966" s="10" t="s">
        <v>34</v>
      </c>
      <c r="F10966" s="11" t="s">
        <v>3806</v>
      </c>
      <c r="G10966" s="12" t="s">
        <v>1863</v>
      </c>
      <c r="H10966" s="12" t="s">
        <v>37</v>
      </c>
      <c r="I10966" s="13">
        <v>129.6</v>
      </c>
      <c r="J10966" s="13">
        <v>116</v>
      </c>
      <c r="K10966" s="13">
        <v>120</v>
      </c>
      <c r="L10966" s="10" t="s">
        <v>80</v>
      </c>
      <c r="M10966" s="11" t="s">
        <v>48</v>
      </c>
      <c r="N10966" s="11" t="s">
        <v>81</v>
      </c>
      <c r="O10966" s="11">
        <v>6</v>
      </c>
      <c r="P10966" s="11">
        <v>1992</v>
      </c>
      <c r="Q10966" s="9" t="s">
        <v>41</v>
      </c>
      <c r="R10966" s="9" t="s">
        <v>41</v>
      </c>
      <c r="S10966" s="11" t="s">
        <v>180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3843</v>
      </c>
      <c r="AA10966" s="14">
        <v>36.774999999999999</v>
      </c>
      <c r="AB10966" s="14">
        <v>-76.308300000000003</v>
      </c>
      <c r="AC10966" s="15" t="s">
        <v>44</v>
      </c>
      <c r="AD10966" s="15" t="s">
        <v>44</v>
      </c>
      <c r="AE10966" s="11" t="s">
        <v>160</v>
      </c>
    </row>
    <row r="10967" spans="1:31" x14ac:dyDescent="0.25">
      <c r="A10967" s="9">
        <v>19876</v>
      </c>
      <c r="B10967" s="10" t="s">
        <v>3177</v>
      </c>
      <c r="C10967" s="9">
        <v>52087</v>
      </c>
      <c r="D10967" s="10" t="s">
        <v>7523</v>
      </c>
      <c r="E10967" s="10" t="s">
        <v>34</v>
      </c>
      <c r="F10967" s="11" t="s">
        <v>3806</v>
      </c>
      <c r="G10967" s="12" t="s">
        <v>2827</v>
      </c>
      <c r="H10967" s="12" t="s">
        <v>37</v>
      </c>
      <c r="I10967" s="13">
        <v>129.6</v>
      </c>
      <c r="J10967" s="13">
        <v>116</v>
      </c>
      <c r="K10967" s="13">
        <v>124</v>
      </c>
      <c r="L10967" s="10" t="s">
        <v>80</v>
      </c>
      <c r="M10967" s="11" t="s">
        <v>48</v>
      </c>
      <c r="N10967" s="11" t="s">
        <v>81</v>
      </c>
      <c r="O10967" s="11">
        <v>6</v>
      </c>
      <c r="P10967" s="11">
        <v>1992</v>
      </c>
      <c r="Q10967" s="9" t="s">
        <v>41</v>
      </c>
      <c r="R10967" s="9" t="s">
        <v>41</v>
      </c>
      <c r="S10967" s="11" t="s">
        <v>180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3843</v>
      </c>
      <c r="AA10967" s="14">
        <v>36.774999999999999</v>
      </c>
      <c r="AB10967" s="14">
        <v>-76.308300000000003</v>
      </c>
      <c r="AC10967" s="15" t="s">
        <v>44</v>
      </c>
      <c r="AD10967" s="15" t="s">
        <v>44</v>
      </c>
      <c r="AE10967" s="11" t="s">
        <v>160</v>
      </c>
    </row>
    <row r="10968" spans="1:31" x14ac:dyDescent="0.25">
      <c r="A10968" s="9">
        <v>22652</v>
      </c>
      <c r="B10968" s="10" t="s">
        <v>7524</v>
      </c>
      <c r="C10968" s="9">
        <v>52088</v>
      </c>
      <c r="D10968" s="10" t="s">
        <v>7525</v>
      </c>
      <c r="E10968" s="10" t="s">
        <v>222</v>
      </c>
      <c r="F10968" s="11" t="s">
        <v>79</v>
      </c>
      <c r="G10968" s="12" t="s">
        <v>2089</v>
      </c>
      <c r="H10968" s="12" t="s">
        <v>306</v>
      </c>
      <c r="I10968" s="13">
        <v>141</v>
      </c>
      <c r="J10968" s="13">
        <v>139</v>
      </c>
      <c r="K10968" s="13">
        <v>139</v>
      </c>
      <c r="L10968" s="10" t="s">
        <v>58</v>
      </c>
      <c r="M10968" s="11" t="s">
        <v>48</v>
      </c>
      <c r="N10968" s="11" t="s">
        <v>62</v>
      </c>
      <c r="O10968" s="11">
        <v>5</v>
      </c>
      <c r="P10968" s="11">
        <v>1987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6577</v>
      </c>
      <c r="AA10968" s="14">
        <v>29.378696999999999</v>
      </c>
      <c r="AB10968" s="14">
        <v>-94.943830000000005</v>
      </c>
      <c r="AC10968" s="15" t="s">
        <v>44</v>
      </c>
      <c r="AD10968" s="15" t="s">
        <v>44</v>
      </c>
      <c r="AE10968" s="11" t="s">
        <v>570</v>
      </c>
    </row>
    <row r="10969" spans="1:31" x14ac:dyDescent="0.25">
      <c r="A10969" s="9">
        <v>22652</v>
      </c>
      <c r="B10969" s="10" t="s">
        <v>7524</v>
      </c>
      <c r="C10969" s="9">
        <v>52088</v>
      </c>
      <c r="D10969" s="10" t="s">
        <v>7525</v>
      </c>
      <c r="E10969" s="10" t="s">
        <v>222</v>
      </c>
      <c r="F10969" s="11" t="s">
        <v>79</v>
      </c>
      <c r="G10969" s="12" t="s">
        <v>1863</v>
      </c>
      <c r="H10969" s="12" t="s">
        <v>306</v>
      </c>
      <c r="I10969" s="13">
        <v>103</v>
      </c>
      <c r="J10969" s="13">
        <v>104</v>
      </c>
      <c r="K10969" s="13">
        <v>115</v>
      </c>
      <c r="L10969" s="10" t="s">
        <v>58</v>
      </c>
      <c r="M10969" s="11" t="s">
        <v>48</v>
      </c>
      <c r="N10969" s="11" t="s">
        <v>59</v>
      </c>
      <c r="O10969" s="11">
        <v>5</v>
      </c>
      <c r="P10969" s="11">
        <v>1987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6577</v>
      </c>
      <c r="AA10969" s="14">
        <v>29.378696999999999</v>
      </c>
      <c r="AB10969" s="14">
        <v>-94.943830000000005</v>
      </c>
      <c r="AC10969" s="15" t="s">
        <v>44</v>
      </c>
      <c r="AD10969" s="15" t="s">
        <v>44</v>
      </c>
      <c r="AE10969" s="11" t="s">
        <v>570</v>
      </c>
    </row>
    <row r="10970" spans="1:31" x14ac:dyDescent="0.25">
      <c r="A10970" s="9">
        <v>22652</v>
      </c>
      <c r="B10970" s="10" t="s">
        <v>7524</v>
      </c>
      <c r="C10970" s="9">
        <v>52088</v>
      </c>
      <c r="D10970" s="10" t="s">
        <v>7525</v>
      </c>
      <c r="E10970" s="10" t="s">
        <v>222</v>
      </c>
      <c r="F10970" s="11" t="s">
        <v>79</v>
      </c>
      <c r="G10970" s="12" t="s">
        <v>2827</v>
      </c>
      <c r="H10970" s="12" t="s">
        <v>306</v>
      </c>
      <c r="I10970" s="13">
        <v>103</v>
      </c>
      <c r="J10970" s="13">
        <v>104</v>
      </c>
      <c r="K10970" s="13">
        <v>115</v>
      </c>
      <c r="L10970" s="10" t="s">
        <v>58</v>
      </c>
      <c r="M10970" s="11" t="s">
        <v>48</v>
      </c>
      <c r="N10970" s="11" t="s">
        <v>59</v>
      </c>
      <c r="O10970" s="11">
        <v>5</v>
      </c>
      <c r="P10970" s="11">
        <v>1987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6577</v>
      </c>
      <c r="AA10970" s="14">
        <v>29.378696999999999</v>
      </c>
      <c r="AB10970" s="14">
        <v>-94.943830000000005</v>
      </c>
      <c r="AC10970" s="15" t="s">
        <v>44</v>
      </c>
      <c r="AD10970" s="15" t="s">
        <v>44</v>
      </c>
      <c r="AE10970" s="11" t="s">
        <v>570</v>
      </c>
    </row>
    <row r="10971" spans="1:31" x14ac:dyDescent="0.25">
      <c r="A10971" s="9">
        <v>22652</v>
      </c>
      <c r="B10971" s="10" t="s">
        <v>7524</v>
      </c>
      <c r="C10971" s="9">
        <v>52088</v>
      </c>
      <c r="D10971" s="10" t="s">
        <v>7525</v>
      </c>
      <c r="E10971" s="10" t="s">
        <v>222</v>
      </c>
      <c r="F10971" s="11" t="s">
        <v>79</v>
      </c>
      <c r="G10971" s="12" t="s">
        <v>2068</v>
      </c>
      <c r="H10971" s="12" t="s">
        <v>306</v>
      </c>
      <c r="I10971" s="13">
        <v>103</v>
      </c>
      <c r="J10971" s="13">
        <v>104</v>
      </c>
      <c r="K10971" s="13">
        <v>115</v>
      </c>
      <c r="L10971" s="10" t="s">
        <v>58</v>
      </c>
      <c r="M10971" s="11" t="s">
        <v>48</v>
      </c>
      <c r="N10971" s="11" t="s">
        <v>59</v>
      </c>
      <c r="O10971" s="11">
        <v>5</v>
      </c>
      <c r="P10971" s="11">
        <v>1987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6577</v>
      </c>
      <c r="AA10971" s="14">
        <v>29.378696999999999</v>
      </c>
      <c r="AB10971" s="14">
        <v>-94.943830000000005</v>
      </c>
      <c r="AC10971" s="15" t="s">
        <v>44</v>
      </c>
      <c r="AD10971" s="15" t="s">
        <v>44</v>
      </c>
      <c r="AE10971" s="11" t="s">
        <v>570</v>
      </c>
    </row>
    <row r="10972" spans="1:31" x14ac:dyDescent="0.25">
      <c r="A10972" s="9">
        <v>57151</v>
      </c>
      <c r="B10972" s="10" t="s">
        <v>7526</v>
      </c>
      <c r="C10972" s="9">
        <v>52089</v>
      </c>
      <c r="D10972" s="10" t="s">
        <v>7526</v>
      </c>
      <c r="E10972" s="10" t="s">
        <v>1868</v>
      </c>
      <c r="F10972" s="11" t="s">
        <v>3806</v>
      </c>
      <c r="G10972" s="12" t="s">
        <v>2089</v>
      </c>
      <c r="H10972" s="12" t="s">
        <v>37</v>
      </c>
      <c r="I10972" s="13">
        <v>6</v>
      </c>
      <c r="J10972" s="13">
        <v>6</v>
      </c>
      <c r="K10972" s="13">
        <v>6</v>
      </c>
      <c r="L10972" s="10" t="s">
        <v>47</v>
      </c>
      <c r="M10972" s="11" t="s">
        <v>48</v>
      </c>
      <c r="N10972" s="11" t="s">
        <v>49</v>
      </c>
      <c r="O10972" s="11">
        <v>1</v>
      </c>
      <c r="P10972" s="11">
        <v>1942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7527</v>
      </c>
      <c r="AA10972" s="14">
        <v>37.343899999999998</v>
      </c>
      <c r="AB10972" s="14">
        <v>-80.765000000000001</v>
      </c>
      <c r="AC10972" s="15" t="s">
        <v>44</v>
      </c>
      <c r="AD10972" s="15" t="s">
        <v>44</v>
      </c>
      <c r="AE10972" s="11" t="s">
        <v>160</v>
      </c>
    </row>
    <row r="10973" spans="1:31" x14ac:dyDescent="0.25">
      <c r="A10973" s="9">
        <v>57151</v>
      </c>
      <c r="B10973" s="10" t="s">
        <v>7526</v>
      </c>
      <c r="C10973" s="9">
        <v>52089</v>
      </c>
      <c r="D10973" s="10" t="s">
        <v>7526</v>
      </c>
      <c r="E10973" s="10" t="s">
        <v>1868</v>
      </c>
      <c r="F10973" s="11" t="s">
        <v>3806</v>
      </c>
      <c r="G10973" s="12" t="s">
        <v>1863</v>
      </c>
      <c r="H10973" s="12" t="s">
        <v>37</v>
      </c>
      <c r="I10973" s="13">
        <v>6</v>
      </c>
      <c r="J10973" s="13">
        <v>6</v>
      </c>
      <c r="K10973" s="13">
        <v>6</v>
      </c>
      <c r="L10973" s="10" t="s">
        <v>47</v>
      </c>
      <c r="M10973" s="11" t="s">
        <v>48</v>
      </c>
      <c r="N10973" s="11" t="s">
        <v>49</v>
      </c>
      <c r="O10973" s="11">
        <v>1</v>
      </c>
      <c r="P10973" s="11">
        <v>1942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7527</v>
      </c>
      <c r="AA10973" s="14">
        <v>37.343899999999998</v>
      </c>
      <c r="AB10973" s="14">
        <v>-80.765000000000001</v>
      </c>
      <c r="AC10973" s="15" t="s">
        <v>44</v>
      </c>
      <c r="AD10973" s="15" t="s">
        <v>44</v>
      </c>
      <c r="AE10973" s="11" t="s">
        <v>160</v>
      </c>
    </row>
    <row r="10974" spans="1:31" x14ac:dyDescent="0.25">
      <c r="A10974" s="9">
        <v>57151</v>
      </c>
      <c r="B10974" s="10" t="s">
        <v>7526</v>
      </c>
      <c r="C10974" s="9">
        <v>52089</v>
      </c>
      <c r="D10974" s="10" t="s">
        <v>7526</v>
      </c>
      <c r="E10974" s="10" t="s">
        <v>1868</v>
      </c>
      <c r="F10974" s="11" t="s">
        <v>3806</v>
      </c>
      <c r="G10974" s="12" t="s">
        <v>2827</v>
      </c>
      <c r="H10974" s="12" t="s">
        <v>37</v>
      </c>
      <c r="I10974" s="13">
        <v>6</v>
      </c>
      <c r="J10974" s="13">
        <v>6</v>
      </c>
      <c r="K10974" s="13">
        <v>6</v>
      </c>
      <c r="L10974" s="10" t="s">
        <v>47</v>
      </c>
      <c r="M10974" s="11" t="s">
        <v>48</v>
      </c>
      <c r="N10974" s="11" t="s">
        <v>49</v>
      </c>
      <c r="O10974" s="11">
        <v>1</v>
      </c>
      <c r="P10974" s="11">
        <v>1944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7527</v>
      </c>
      <c r="AA10974" s="14">
        <v>37.343899999999998</v>
      </c>
      <c r="AB10974" s="14">
        <v>-80.765000000000001</v>
      </c>
      <c r="AC10974" s="15" t="s">
        <v>44</v>
      </c>
      <c r="AD10974" s="15" t="s">
        <v>44</v>
      </c>
      <c r="AE10974" s="11" t="s">
        <v>160</v>
      </c>
    </row>
    <row r="10975" spans="1:31" x14ac:dyDescent="0.25">
      <c r="A10975" s="9">
        <v>57151</v>
      </c>
      <c r="B10975" s="10" t="s">
        <v>7526</v>
      </c>
      <c r="C10975" s="9">
        <v>52089</v>
      </c>
      <c r="D10975" s="10" t="s">
        <v>7526</v>
      </c>
      <c r="E10975" s="10" t="s">
        <v>1868</v>
      </c>
      <c r="F10975" s="11" t="s">
        <v>3806</v>
      </c>
      <c r="G10975" s="12" t="s">
        <v>2068</v>
      </c>
      <c r="H10975" s="12" t="s">
        <v>37</v>
      </c>
      <c r="I10975" s="13">
        <v>9.1999999999999993</v>
      </c>
      <c r="J10975" s="13">
        <v>9.1999999999999993</v>
      </c>
      <c r="K10975" s="13">
        <v>9.1999999999999993</v>
      </c>
      <c r="L10975" s="10" t="s">
        <v>47</v>
      </c>
      <c r="M10975" s="11" t="s">
        <v>48</v>
      </c>
      <c r="N10975" s="11" t="s">
        <v>49</v>
      </c>
      <c r="O10975" s="11">
        <v>1</v>
      </c>
      <c r="P10975" s="11">
        <v>1966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7527</v>
      </c>
      <c r="AA10975" s="14">
        <v>37.343899999999998</v>
      </c>
      <c r="AB10975" s="14">
        <v>-80.765000000000001</v>
      </c>
      <c r="AC10975" s="15" t="s">
        <v>44</v>
      </c>
      <c r="AD10975" s="15" t="s">
        <v>44</v>
      </c>
      <c r="AE10975" s="11" t="s">
        <v>160</v>
      </c>
    </row>
    <row r="10976" spans="1:31" x14ac:dyDescent="0.25">
      <c r="A10976" s="9">
        <v>13484</v>
      </c>
      <c r="B10976" s="10" t="s">
        <v>7528</v>
      </c>
      <c r="C10976" s="9">
        <v>52091</v>
      </c>
      <c r="D10976" s="10" t="s">
        <v>7528</v>
      </c>
      <c r="E10976" s="10" t="s">
        <v>127</v>
      </c>
      <c r="F10976" s="11" t="s">
        <v>234</v>
      </c>
      <c r="G10976" s="12" t="s">
        <v>7529</v>
      </c>
      <c r="H10976" s="12" t="s">
        <v>37</v>
      </c>
      <c r="I10976" s="13">
        <v>0.8</v>
      </c>
      <c r="J10976" s="13">
        <v>0.8</v>
      </c>
      <c r="K10976" s="13">
        <v>0.8</v>
      </c>
      <c r="L10976" s="10" t="s">
        <v>115</v>
      </c>
      <c r="M10976" s="11" t="s">
        <v>116</v>
      </c>
      <c r="N10976" s="11" t="s">
        <v>122</v>
      </c>
      <c r="O10976" s="11">
        <v>1</v>
      </c>
      <c r="P10976" s="11">
        <v>2006</v>
      </c>
      <c r="Q10976" s="9" t="s">
        <v>41</v>
      </c>
      <c r="R10976" s="9" t="s">
        <v>41</v>
      </c>
      <c r="S10976" s="11" t="s">
        <v>180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2930</v>
      </c>
      <c r="AA10976" s="14">
        <v>40.667900000000003</v>
      </c>
      <c r="AB10976" s="14">
        <v>-73.978700000000003</v>
      </c>
      <c r="AC10976" s="15" t="s">
        <v>44</v>
      </c>
      <c r="AD10976" s="15" t="s">
        <v>44</v>
      </c>
      <c r="AE10976" s="11" t="s">
        <v>236</v>
      </c>
    </row>
    <row r="10977" spans="1:31" x14ac:dyDescent="0.25">
      <c r="A10977" s="9">
        <v>13484</v>
      </c>
      <c r="B10977" s="10" t="s">
        <v>7528</v>
      </c>
      <c r="C10977" s="9">
        <v>52091</v>
      </c>
      <c r="D10977" s="10" t="s">
        <v>7528</v>
      </c>
      <c r="E10977" s="10" t="s">
        <v>127</v>
      </c>
      <c r="F10977" s="11" t="s">
        <v>234</v>
      </c>
      <c r="G10977" s="12" t="s">
        <v>7530</v>
      </c>
      <c r="H10977" s="12" t="s">
        <v>37</v>
      </c>
      <c r="I10977" s="13">
        <v>1</v>
      </c>
      <c r="J10977" s="13">
        <v>1</v>
      </c>
      <c r="K10977" s="13">
        <v>1</v>
      </c>
      <c r="L10977" s="10" t="s">
        <v>115</v>
      </c>
      <c r="M10977" s="11" t="s">
        <v>116</v>
      </c>
      <c r="N10977" s="11" t="s">
        <v>122</v>
      </c>
      <c r="O10977" s="11">
        <v>1</v>
      </c>
      <c r="P10977" s="11">
        <v>2006</v>
      </c>
      <c r="Q10977" s="9" t="s">
        <v>41</v>
      </c>
      <c r="R10977" s="9" t="s">
        <v>41</v>
      </c>
      <c r="S10977" s="11" t="s">
        <v>180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2930</v>
      </c>
      <c r="AA10977" s="14">
        <v>40.667900000000003</v>
      </c>
      <c r="AB10977" s="14">
        <v>-73.978700000000003</v>
      </c>
      <c r="AC10977" s="15" t="s">
        <v>44</v>
      </c>
      <c r="AD10977" s="15" t="s">
        <v>44</v>
      </c>
      <c r="AE10977" s="11" t="s">
        <v>236</v>
      </c>
    </row>
    <row r="10978" spans="1:31" x14ac:dyDescent="0.25">
      <c r="A10978" s="9">
        <v>13484</v>
      </c>
      <c r="B10978" s="10" t="s">
        <v>7528</v>
      </c>
      <c r="C10978" s="9">
        <v>52091</v>
      </c>
      <c r="D10978" s="10" t="s">
        <v>7528</v>
      </c>
      <c r="E10978" s="10" t="s">
        <v>127</v>
      </c>
      <c r="F10978" s="11" t="s">
        <v>234</v>
      </c>
      <c r="G10978" s="12" t="s">
        <v>7531</v>
      </c>
      <c r="H10978" s="12" t="s">
        <v>37</v>
      </c>
      <c r="I10978" s="13">
        <v>1</v>
      </c>
      <c r="J10978" s="13">
        <v>1</v>
      </c>
      <c r="K10978" s="13">
        <v>1</v>
      </c>
      <c r="L10978" s="10" t="s">
        <v>115</v>
      </c>
      <c r="M10978" s="11" t="s">
        <v>116</v>
      </c>
      <c r="N10978" s="11" t="s">
        <v>122</v>
      </c>
      <c r="O10978" s="11">
        <v>1</v>
      </c>
      <c r="P10978" s="11">
        <v>2008</v>
      </c>
      <c r="Q10978" s="9" t="s">
        <v>41</v>
      </c>
      <c r="R10978" s="9" t="s">
        <v>41</v>
      </c>
      <c r="S10978" s="11" t="s">
        <v>180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2930</v>
      </c>
      <c r="AA10978" s="14">
        <v>40.667900000000003</v>
      </c>
      <c r="AB10978" s="14">
        <v>-73.978700000000003</v>
      </c>
      <c r="AC10978" s="15" t="s">
        <v>44</v>
      </c>
      <c r="AD10978" s="15" t="s">
        <v>44</v>
      </c>
      <c r="AE10978" s="11" t="s">
        <v>236</v>
      </c>
    </row>
    <row r="10979" spans="1:31" x14ac:dyDescent="0.25">
      <c r="A10979" s="9">
        <v>13484</v>
      </c>
      <c r="B10979" s="10" t="s">
        <v>7528</v>
      </c>
      <c r="C10979" s="9">
        <v>52091</v>
      </c>
      <c r="D10979" s="10" t="s">
        <v>7528</v>
      </c>
      <c r="E10979" s="10" t="s">
        <v>127</v>
      </c>
      <c r="F10979" s="11" t="s">
        <v>234</v>
      </c>
      <c r="G10979" s="12" t="s">
        <v>7532</v>
      </c>
      <c r="H10979" s="12" t="s">
        <v>37</v>
      </c>
      <c r="I10979" s="13">
        <v>0.8</v>
      </c>
      <c r="J10979" s="13">
        <v>0.8</v>
      </c>
      <c r="K10979" s="13">
        <v>0.8</v>
      </c>
      <c r="L10979" s="10" t="s">
        <v>115</v>
      </c>
      <c r="M10979" s="11" t="s">
        <v>116</v>
      </c>
      <c r="N10979" s="11" t="s">
        <v>122</v>
      </c>
      <c r="O10979" s="11">
        <v>1</v>
      </c>
      <c r="P10979" s="11">
        <v>2006</v>
      </c>
      <c r="Q10979" s="9" t="s">
        <v>41</v>
      </c>
      <c r="R10979" s="9" t="s">
        <v>41</v>
      </c>
      <c r="S10979" s="11" t="s">
        <v>180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2930</v>
      </c>
      <c r="AA10979" s="14">
        <v>40.667900000000003</v>
      </c>
      <c r="AB10979" s="14">
        <v>-73.978700000000003</v>
      </c>
      <c r="AC10979" s="15" t="s">
        <v>44</v>
      </c>
      <c r="AD10979" s="15" t="s">
        <v>44</v>
      </c>
      <c r="AE10979" s="11" t="s">
        <v>236</v>
      </c>
    </row>
    <row r="10980" spans="1:31" x14ac:dyDescent="0.25">
      <c r="A10980" s="9">
        <v>13484</v>
      </c>
      <c r="B10980" s="10" t="s">
        <v>7528</v>
      </c>
      <c r="C10980" s="9">
        <v>52091</v>
      </c>
      <c r="D10980" s="10" t="s">
        <v>7528</v>
      </c>
      <c r="E10980" s="10" t="s">
        <v>127</v>
      </c>
      <c r="F10980" s="11" t="s">
        <v>234</v>
      </c>
      <c r="G10980" s="12" t="s">
        <v>7533</v>
      </c>
      <c r="H10980" s="12" t="s">
        <v>37</v>
      </c>
      <c r="I10980" s="13">
        <v>0.8</v>
      </c>
      <c r="J10980" s="13">
        <v>0.8</v>
      </c>
      <c r="K10980" s="13">
        <v>0.8</v>
      </c>
      <c r="L10980" s="10" t="s">
        <v>115</v>
      </c>
      <c r="M10980" s="11" t="s">
        <v>116</v>
      </c>
      <c r="N10980" s="11" t="s">
        <v>122</v>
      </c>
      <c r="O10980" s="11">
        <v>1</v>
      </c>
      <c r="P10980" s="11">
        <v>2006</v>
      </c>
      <c r="Q10980" s="9" t="s">
        <v>41</v>
      </c>
      <c r="R10980" s="9" t="s">
        <v>41</v>
      </c>
      <c r="S10980" s="11" t="s">
        <v>180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2930</v>
      </c>
      <c r="AA10980" s="14">
        <v>40.667900000000003</v>
      </c>
      <c r="AB10980" s="14">
        <v>-73.978700000000003</v>
      </c>
      <c r="AC10980" s="15" t="s">
        <v>44</v>
      </c>
      <c r="AD10980" s="15" t="s">
        <v>44</v>
      </c>
      <c r="AE10980" s="11" t="s">
        <v>236</v>
      </c>
    </row>
    <row r="10981" spans="1:31" x14ac:dyDescent="0.25">
      <c r="A10981" s="9">
        <v>1569</v>
      </c>
      <c r="B10981" s="10" t="s">
        <v>6590</v>
      </c>
      <c r="C10981" s="9">
        <v>52096</v>
      </c>
      <c r="D10981" s="10" t="s">
        <v>7534</v>
      </c>
      <c r="E10981" s="10" t="s">
        <v>1868</v>
      </c>
      <c r="F10981" s="11" t="s">
        <v>62</v>
      </c>
      <c r="G10981" s="12" t="s">
        <v>2089</v>
      </c>
      <c r="H10981" s="12" t="s">
        <v>37</v>
      </c>
      <c r="I10981" s="13">
        <v>21.4</v>
      </c>
      <c r="J10981" s="13">
        <v>19.600000000000001</v>
      </c>
      <c r="K10981" s="13">
        <v>19.600000000000001</v>
      </c>
      <c r="L10981" s="10" t="s">
        <v>80</v>
      </c>
      <c r="M10981" s="11" t="s">
        <v>48</v>
      </c>
      <c r="N10981" s="11" t="s">
        <v>81</v>
      </c>
      <c r="O10981" s="11">
        <v>3</v>
      </c>
      <c r="P10981" s="11">
        <v>1990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211</v>
      </c>
      <c r="AA10981" s="14">
        <v>34.384070000000001</v>
      </c>
      <c r="AB10981" s="14">
        <v>-118.4949</v>
      </c>
      <c r="AC10981" s="15" t="s">
        <v>44</v>
      </c>
      <c r="AD10981" s="15" t="s">
        <v>44</v>
      </c>
      <c r="AE10981" s="11" t="s">
        <v>130</v>
      </c>
    </row>
    <row r="10982" spans="1:31" x14ac:dyDescent="0.25">
      <c r="A10982" s="9">
        <v>1569</v>
      </c>
      <c r="B10982" s="10" t="s">
        <v>6590</v>
      </c>
      <c r="C10982" s="9">
        <v>52096</v>
      </c>
      <c r="D10982" s="10" t="s">
        <v>7534</v>
      </c>
      <c r="E10982" s="10" t="s">
        <v>1868</v>
      </c>
      <c r="F10982" s="11" t="s">
        <v>62</v>
      </c>
      <c r="G10982" s="12" t="s">
        <v>1863</v>
      </c>
      <c r="H10982" s="12" t="s">
        <v>37</v>
      </c>
      <c r="I10982" s="13">
        <v>21.4</v>
      </c>
      <c r="J10982" s="13">
        <v>19.600000000000001</v>
      </c>
      <c r="K10982" s="13">
        <v>19.600000000000001</v>
      </c>
      <c r="L10982" s="10" t="s">
        <v>80</v>
      </c>
      <c r="M10982" s="11" t="s">
        <v>48</v>
      </c>
      <c r="N10982" s="11" t="s">
        <v>81</v>
      </c>
      <c r="O10982" s="11">
        <v>5</v>
      </c>
      <c r="P10982" s="11">
        <v>1990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211</v>
      </c>
      <c r="AA10982" s="14">
        <v>34.384070000000001</v>
      </c>
      <c r="AB10982" s="14">
        <v>-118.4949</v>
      </c>
      <c r="AC10982" s="15" t="s">
        <v>44</v>
      </c>
      <c r="AD10982" s="15" t="s">
        <v>44</v>
      </c>
      <c r="AE10982" s="11" t="s">
        <v>130</v>
      </c>
    </row>
    <row r="10983" spans="1:31" x14ac:dyDescent="0.25">
      <c r="A10983" s="9">
        <v>14155</v>
      </c>
      <c r="B10983" s="10" t="s">
        <v>7143</v>
      </c>
      <c r="C10983" s="9">
        <v>52099</v>
      </c>
      <c r="D10983" s="10" t="s">
        <v>7535</v>
      </c>
      <c r="E10983" s="10" t="s">
        <v>2350</v>
      </c>
      <c r="F10983" s="11" t="s">
        <v>62</v>
      </c>
      <c r="G10983" s="12" t="s">
        <v>2089</v>
      </c>
      <c r="H10983" s="12" t="s">
        <v>37</v>
      </c>
      <c r="I10983" s="13">
        <v>3</v>
      </c>
      <c r="J10983" s="13">
        <v>2.7</v>
      </c>
      <c r="K10983" s="13">
        <v>2.7</v>
      </c>
      <c r="L10983" s="10" t="s">
        <v>5568</v>
      </c>
      <c r="M10983" s="11" t="s">
        <v>5569</v>
      </c>
      <c r="N10983" s="11" t="s">
        <v>122</v>
      </c>
      <c r="O10983" s="11">
        <v>6</v>
      </c>
      <c r="P10983" s="11">
        <v>1993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98</v>
      </c>
      <c r="AA10983" s="14">
        <v>33.643300000000004</v>
      </c>
      <c r="AB10983" s="14">
        <v>-117.9556</v>
      </c>
      <c r="AC10983" s="15" t="s">
        <v>44</v>
      </c>
      <c r="AD10983" s="15" t="s">
        <v>44</v>
      </c>
      <c r="AE10983" s="11" t="s">
        <v>130</v>
      </c>
    </row>
    <row r="10984" spans="1:31" x14ac:dyDescent="0.25">
      <c r="A10984" s="9">
        <v>14155</v>
      </c>
      <c r="B10984" s="10" t="s">
        <v>7143</v>
      </c>
      <c r="C10984" s="9">
        <v>52099</v>
      </c>
      <c r="D10984" s="10" t="s">
        <v>7535</v>
      </c>
      <c r="E10984" s="10" t="s">
        <v>2350</v>
      </c>
      <c r="F10984" s="11" t="s">
        <v>62</v>
      </c>
      <c r="G10984" s="12" t="s">
        <v>1863</v>
      </c>
      <c r="H10984" s="12" t="s">
        <v>37</v>
      </c>
      <c r="I10984" s="13">
        <v>3</v>
      </c>
      <c r="J10984" s="13">
        <v>2.7</v>
      </c>
      <c r="K10984" s="13">
        <v>2.7</v>
      </c>
      <c r="L10984" s="10" t="s">
        <v>5568</v>
      </c>
      <c r="M10984" s="11" t="s">
        <v>5569</v>
      </c>
      <c r="N10984" s="11" t="s">
        <v>122</v>
      </c>
      <c r="O10984" s="11">
        <v>6</v>
      </c>
      <c r="P10984" s="11">
        <v>1993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598</v>
      </c>
      <c r="AA10984" s="14">
        <v>33.643300000000004</v>
      </c>
      <c r="AB10984" s="14">
        <v>-117.9556</v>
      </c>
      <c r="AC10984" s="15" t="s">
        <v>44</v>
      </c>
      <c r="AD10984" s="15" t="s">
        <v>44</v>
      </c>
      <c r="AE10984" s="11" t="s">
        <v>130</v>
      </c>
    </row>
    <row r="10985" spans="1:31" x14ac:dyDescent="0.25">
      <c r="A10985" s="9">
        <v>14155</v>
      </c>
      <c r="B10985" s="10" t="s">
        <v>7143</v>
      </c>
      <c r="C10985" s="9">
        <v>52099</v>
      </c>
      <c r="D10985" s="10" t="s">
        <v>7535</v>
      </c>
      <c r="E10985" s="10" t="s">
        <v>2350</v>
      </c>
      <c r="F10985" s="11" t="s">
        <v>62</v>
      </c>
      <c r="G10985" s="12" t="s">
        <v>2827</v>
      </c>
      <c r="H10985" s="12" t="s">
        <v>37</v>
      </c>
      <c r="I10985" s="13">
        <v>3</v>
      </c>
      <c r="J10985" s="13">
        <v>2.7</v>
      </c>
      <c r="K10985" s="13">
        <v>2.7</v>
      </c>
      <c r="L10985" s="10" t="s">
        <v>5568</v>
      </c>
      <c r="M10985" s="11" t="s">
        <v>5569</v>
      </c>
      <c r="N10985" s="11" t="s">
        <v>122</v>
      </c>
      <c r="O10985" s="11">
        <v>6</v>
      </c>
      <c r="P10985" s="11">
        <v>1993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98</v>
      </c>
      <c r="AA10985" s="14">
        <v>33.643300000000004</v>
      </c>
      <c r="AB10985" s="14">
        <v>-117.9556</v>
      </c>
      <c r="AC10985" s="15" t="s">
        <v>44</v>
      </c>
      <c r="AD10985" s="15" t="s">
        <v>44</v>
      </c>
      <c r="AE10985" s="11" t="s">
        <v>130</v>
      </c>
    </row>
    <row r="10986" spans="1:31" x14ac:dyDescent="0.25">
      <c r="A10986" s="9">
        <v>14155</v>
      </c>
      <c r="B10986" s="10" t="s">
        <v>7143</v>
      </c>
      <c r="C10986" s="9">
        <v>52099</v>
      </c>
      <c r="D10986" s="10" t="s">
        <v>7535</v>
      </c>
      <c r="E10986" s="10" t="s">
        <v>2350</v>
      </c>
      <c r="F10986" s="11" t="s">
        <v>62</v>
      </c>
      <c r="G10986" s="12" t="s">
        <v>2068</v>
      </c>
      <c r="H10986" s="12" t="s">
        <v>37</v>
      </c>
      <c r="I10986" s="13">
        <v>3</v>
      </c>
      <c r="J10986" s="13">
        <v>2.7</v>
      </c>
      <c r="K10986" s="13">
        <v>2.7</v>
      </c>
      <c r="L10986" s="10" t="s">
        <v>5568</v>
      </c>
      <c r="M10986" s="11" t="s">
        <v>5569</v>
      </c>
      <c r="N10986" s="11" t="s">
        <v>122</v>
      </c>
      <c r="O10986" s="11">
        <v>6</v>
      </c>
      <c r="P10986" s="11">
        <v>1993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598</v>
      </c>
      <c r="AA10986" s="14">
        <v>33.643300000000004</v>
      </c>
      <c r="AB10986" s="14">
        <v>-117.9556</v>
      </c>
      <c r="AC10986" s="15" t="s">
        <v>44</v>
      </c>
      <c r="AD10986" s="15" t="s">
        <v>44</v>
      </c>
      <c r="AE10986" s="11" t="s">
        <v>130</v>
      </c>
    </row>
    <row r="10987" spans="1:31" x14ac:dyDescent="0.25">
      <c r="A10987" s="9">
        <v>14155</v>
      </c>
      <c r="B10987" s="10" t="s">
        <v>7143</v>
      </c>
      <c r="C10987" s="9">
        <v>52099</v>
      </c>
      <c r="D10987" s="10" t="s">
        <v>7535</v>
      </c>
      <c r="E10987" s="10" t="s">
        <v>2350</v>
      </c>
      <c r="F10987" s="11" t="s">
        <v>62</v>
      </c>
      <c r="G10987" s="12" t="s">
        <v>5577</v>
      </c>
      <c r="H10987" s="12" t="s">
        <v>37</v>
      </c>
      <c r="I10987" s="13">
        <v>3</v>
      </c>
      <c r="J10987" s="13">
        <v>2.7</v>
      </c>
      <c r="K10987" s="13">
        <v>2.7</v>
      </c>
      <c r="L10987" s="10" t="s">
        <v>5568</v>
      </c>
      <c r="M10987" s="11" t="s">
        <v>5569</v>
      </c>
      <c r="N10987" s="11" t="s">
        <v>122</v>
      </c>
      <c r="O10987" s="11">
        <v>6</v>
      </c>
      <c r="P10987" s="11">
        <v>1993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598</v>
      </c>
      <c r="AA10987" s="14">
        <v>33.643300000000004</v>
      </c>
      <c r="AB10987" s="14">
        <v>-117.9556</v>
      </c>
      <c r="AC10987" s="15" t="s">
        <v>44</v>
      </c>
      <c r="AD10987" s="15" t="s">
        <v>44</v>
      </c>
      <c r="AE10987" s="11" t="s">
        <v>130</v>
      </c>
    </row>
    <row r="10988" spans="1:31" x14ac:dyDescent="0.25">
      <c r="A10988" s="9">
        <v>14155</v>
      </c>
      <c r="B10988" s="10" t="s">
        <v>7143</v>
      </c>
      <c r="C10988" s="9">
        <v>52099</v>
      </c>
      <c r="D10988" s="10" t="s">
        <v>7535</v>
      </c>
      <c r="E10988" s="10" t="s">
        <v>2350</v>
      </c>
      <c r="F10988" s="11" t="s">
        <v>62</v>
      </c>
      <c r="G10988" s="12" t="s">
        <v>5578</v>
      </c>
      <c r="H10988" s="12" t="s">
        <v>37</v>
      </c>
      <c r="I10988" s="13">
        <v>1</v>
      </c>
      <c r="J10988" s="13">
        <v>0.9</v>
      </c>
      <c r="K10988" s="13">
        <v>0.9</v>
      </c>
      <c r="L10988" s="10" t="s">
        <v>5568</v>
      </c>
      <c r="M10988" s="11" t="s">
        <v>5569</v>
      </c>
      <c r="N10988" s="11" t="s">
        <v>49</v>
      </c>
      <c r="O10988" s="11">
        <v>6</v>
      </c>
      <c r="P10988" s="11">
        <v>1993</v>
      </c>
      <c r="Q10988" s="9" t="s">
        <v>41</v>
      </c>
      <c r="R10988" s="9" t="s">
        <v>41</v>
      </c>
      <c r="S10988" s="11" t="s">
        <v>249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598</v>
      </c>
      <c r="AA10988" s="14">
        <v>33.643300000000004</v>
      </c>
      <c r="AB10988" s="14">
        <v>-117.9556</v>
      </c>
      <c r="AC10988" s="15" t="s">
        <v>44</v>
      </c>
      <c r="AD10988" s="15" t="s">
        <v>44</v>
      </c>
      <c r="AE10988" s="11" t="s">
        <v>130</v>
      </c>
    </row>
    <row r="10989" spans="1:31" x14ac:dyDescent="0.25">
      <c r="A10989" s="9">
        <v>54713</v>
      </c>
      <c r="B10989" s="10" t="s">
        <v>7198</v>
      </c>
      <c r="C10989" s="9">
        <v>52104</v>
      </c>
      <c r="D10989" s="10" t="s">
        <v>7536</v>
      </c>
      <c r="E10989" s="10" t="s">
        <v>1868</v>
      </c>
      <c r="F10989" s="11" t="s">
        <v>62</v>
      </c>
      <c r="G10989" s="12" t="s">
        <v>2089</v>
      </c>
      <c r="H10989" s="12" t="s">
        <v>37</v>
      </c>
      <c r="I10989" s="13">
        <v>3.1</v>
      </c>
      <c r="J10989" s="13">
        <v>2.7</v>
      </c>
      <c r="K10989" s="13">
        <v>2.9</v>
      </c>
      <c r="L10989" s="10" t="s">
        <v>80</v>
      </c>
      <c r="M10989" s="11" t="s">
        <v>48</v>
      </c>
      <c r="N10989" s="11" t="s">
        <v>81</v>
      </c>
      <c r="O10989" s="11">
        <v>10</v>
      </c>
      <c r="P10989" s="11">
        <v>1982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594</v>
      </c>
      <c r="AA10989" s="14">
        <v>35.363300000000002</v>
      </c>
      <c r="AB10989" s="14">
        <v>-119.6756</v>
      </c>
      <c r="AC10989" s="15" t="s">
        <v>44</v>
      </c>
      <c r="AD10989" s="15" t="s">
        <v>44</v>
      </c>
      <c r="AE10989" s="11" t="s">
        <v>130</v>
      </c>
    </row>
    <row r="10990" spans="1:31" x14ac:dyDescent="0.25">
      <c r="A10990" s="9">
        <v>54713</v>
      </c>
      <c r="B10990" s="10" t="s">
        <v>7198</v>
      </c>
      <c r="C10990" s="9">
        <v>52104</v>
      </c>
      <c r="D10990" s="10" t="s">
        <v>7536</v>
      </c>
      <c r="E10990" s="10" t="s">
        <v>1868</v>
      </c>
      <c r="F10990" s="11" t="s">
        <v>62</v>
      </c>
      <c r="G10990" s="12" t="s">
        <v>1863</v>
      </c>
      <c r="H10990" s="12" t="s">
        <v>37</v>
      </c>
      <c r="I10990" s="13">
        <v>3.1</v>
      </c>
      <c r="J10990" s="13">
        <v>2.7</v>
      </c>
      <c r="K10990" s="13">
        <v>2.9</v>
      </c>
      <c r="L10990" s="10" t="s">
        <v>80</v>
      </c>
      <c r="M10990" s="11" t="s">
        <v>48</v>
      </c>
      <c r="N10990" s="11" t="s">
        <v>81</v>
      </c>
      <c r="O10990" s="11">
        <v>10</v>
      </c>
      <c r="P10990" s="11">
        <v>1982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594</v>
      </c>
      <c r="AA10990" s="14">
        <v>35.363300000000002</v>
      </c>
      <c r="AB10990" s="14">
        <v>-119.6756</v>
      </c>
      <c r="AC10990" s="15" t="s">
        <v>44</v>
      </c>
      <c r="AD10990" s="15" t="s">
        <v>44</v>
      </c>
      <c r="AE10990" s="11" t="s">
        <v>130</v>
      </c>
    </row>
    <row r="10991" spans="1:31" x14ac:dyDescent="0.25">
      <c r="A10991" s="9">
        <v>54713</v>
      </c>
      <c r="B10991" s="10" t="s">
        <v>7198</v>
      </c>
      <c r="C10991" s="9">
        <v>52104</v>
      </c>
      <c r="D10991" s="10" t="s">
        <v>7536</v>
      </c>
      <c r="E10991" s="10" t="s">
        <v>1868</v>
      </c>
      <c r="F10991" s="11" t="s">
        <v>62</v>
      </c>
      <c r="G10991" s="12" t="s">
        <v>2827</v>
      </c>
      <c r="H10991" s="12" t="s">
        <v>37</v>
      </c>
      <c r="I10991" s="13">
        <v>3.1</v>
      </c>
      <c r="J10991" s="13">
        <v>2.7</v>
      </c>
      <c r="K10991" s="13">
        <v>2.9</v>
      </c>
      <c r="L10991" s="10" t="s">
        <v>80</v>
      </c>
      <c r="M10991" s="11" t="s">
        <v>48</v>
      </c>
      <c r="N10991" s="11" t="s">
        <v>81</v>
      </c>
      <c r="O10991" s="11">
        <v>10</v>
      </c>
      <c r="P10991" s="11">
        <v>1982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594</v>
      </c>
      <c r="AA10991" s="14">
        <v>35.363300000000002</v>
      </c>
      <c r="AB10991" s="14">
        <v>-119.6756</v>
      </c>
      <c r="AC10991" s="15" t="s">
        <v>44</v>
      </c>
      <c r="AD10991" s="15" t="s">
        <v>44</v>
      </c>
      <c r="AE10991" s="11" t="s">
        <v>130</v>
      </c>
    </row>
    <row r="10992" spans="1:31" x14ac:dyDescent="0.25">
      <c r="A10992" s="9">
        <v>54713</v>
      </c>
      <c r="B10992" s="10" t="s">
        <v>7198</v>
      </c>
      <c r="C10992" s="9">
        <v>52104</v>
      </c>
      <c r="D10992" s="10" t="s">
        <v>7536</v>
      </c>
      <c r="E10992" s="10" t="s">
        <v>1868</v>
      </c>
      <c r="F10992" s="11" t="s">
        <v>62</v>
      </c>
      <c r="G10992" s="12" t="s">
        <v>2068</v>
      </c>
      <c r="H10992" s="12" t="s">
        <v>37</v>
      </c>
      <c r="I10992" s="13">
        <v>3.1</v>
      </c>
      <c r="J10992" s="13">
        <v>2.7</v>
      </c>
      <c r="K10992" s="13">
        <v>2.9</v>
      </c>
      <c r="L10992" s="10" t="s">
        <v>80</v>
      </c>
      <c r="M10992" s="11" t="s">
        <v>48</v>
      </c>
      <c r="N10992" s="11" t="s">
        <v>81</v>
      </c>
      <c r="O10992" s="11">
        <v>10</v>
      </c>
      <c r="P10992" s="11">
        <v>1982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594</v>
      </c>
      <c r="AA10992" s="14">
        <v>35.363300000000002</v>
      </c>
      <c r="AB10992" s="14">
        <v>-119.6756</v>
      </c>
      <c r="AC10992" s="15" t="s">
        <v>44</v>
      </c>
      <c r="AD10992" s="15" t="s">
        <v>44</v>
      </c>
      <c r="AE10992" s="11" t="s">
        <v>130</v>
      </c>
    </row>
    <row r="10993" spans="1:31" x14ac:dyDescent="0.25">
      <c r="A10993" s="9">
        <v>18340</v>
      </c>
      <c r="B10993" s="10" t="s">
        <v>7537</v>
      </c>
      <c r="C10993" s="9">
        <v>52106</v>
      </c>
      <c r="D10993" s="10" t="s">
        <v>7538</v>
      </c>
      <c r="E10993" s="10" t="s">
        <v>1868</v>
      </c>
      <c r="F10993" s="11" t="s">
        <v>3367</v>
      </c>
      <c r="G10993" s="12" t="s">
        <v>2089</v>
      </c>
      <c r="H10993" s="12" t="s">
        <v>37</v>
      </c>
      <c r="I10993" s="13">
        <v>10</v>
      </c>
      <c r="J10993" s="13">
        <v>7.7</v>
      </c>
      <c r="K10993" s="13">
        <v>2.7</v>
      </c>
      <c r="L10993" s="10" t="s">
        <v>1869</v>
      </c>
      <c r="M10993" s="11" t="s">
        <v>1870</v>
      </c>
      <c r="N10993" s="11" t="s">
        <v>49</v>
      </c>
      <c r="O10993" s="11">
        <v>1</v>
      </c>
      <c r="P10993" s="11">
        <v>1952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2021</v>
      </c>
      <c r="AA10993" s="14">
        <v>39.905799999999999</v>
      </c>
      <c r="AB10993" s="14">
        <v>-75.212199999999996</v>
      </c>
      <c r="AC10993" s="15" t="s">
        <v>44</v>
      </c>
      <c r="AD10993" s="15" t="s">
        <v>44</v>
      </c>
      <c r="AE10993" s="11" t="s">
        <v>160</v>
      </c>
    </row>
    <row r="10994" spans="1:31" x14ac:dyDescent="0.25">
      <c r="A10994" s="9">
        <v>18340</v>
      </c>
      <c r="B10994" s="10" t="s">
        <v>7537</v>
      </c>
      <c r="C10994" s="9">
        <v>52106</v>
      </c>
      <c r="D10994" s="10" t="s">
        <v>7538</v>
      </c>
      <c r="E10994" s="10" t="s">
        <v>1868</v>
      </c>
      <c r="F10994" s="11" t="s">
        <v>3367</v>
      </c>
      <c r="G10994" s="12" t="s">
        <v>1863</v>
      </c>
      <c r="H10994" s="12" t="s">
        <v>37</v>
      </c>
      <c r="I10994" s="13">
        <v>10</v>
      </c>
      <c r="J10994" s="13">
        <v>6.7</v>
      </c>
      <c r="K10994" s="13">
        <v>6</v>
      </c>
      <c r="L10994" s="10" t="s">
        <v>1869</v>
      </c>
      <c r="M10994" s="11" t="s">
        <v>1870</v>
      </c>
      <c r="N10994" s="11" t="s">
        <v>49</v>
      </c>
      <c r="O10994" s="11">
        <v>1</v>
      </c>
      <c r="P10994" s="11">
        <v>1952</v>
      </c>
      <c r="Q10994" s="9" t="s">
        <v>41</v>
      </c>
      <c r="R10994" s="9" t="s">
        <v>41</v>
      </c>
      <c r="S10994" s="11" t="s">
        <v>351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2021</v>
      </c>
      <c r="AA10994" s="14">
        <v>39.905799999999999</v>
      </c>
      <c r="AB10994" s="14">
        <v>-75.212199999999996</v>
      </c>
      <c r="AC10994" s="15" t="s">
        <v>44</v>
      </c>
      <c r="AD10994" s="15" t="s">
        <v>44</v>
      </c>
      <c r="AE10994" s="11" t="s">
        <v>160</v>
      </c>
    </row>
    <row r="10995" spans="1:31" x14ac:dyDescent="0.25">
      <c r="A10995" s="9">
        <v>18340</v>
      </c>
      <c r="B10995" s="10" t="s">
        <v>7537</v>
      </c>
      <c r="C10995" s="9">
        <v>52106</v>
      </c>
      <c r="D10995" s="10" t="s">
        <v>7538</v>
      </c>
      <c r="E10995" s="10" t="s">
        <v>1868</v>
      </c>
      <c r="F10995" s="11" t="s">
        <v>3367</v>
      </c>
      <c r="G10995" s="12" t="s">
        <v>2827</v>
      </c>
      <c r="H10995" s="12" t="s">
        <v>37</v>
      </c>
      <c r="I10995" s="13">
        <v>10</v>
      </c>
      <c r="J10995" s="13">
        <v>0.4</v>
      </c>
      <c r="K10995" s="13">
        <v>4.3</v>
      </c>
      <c r="L10995" s="10" t="s">
        <v>1869</v>
      </c>
      <c r="M10995" s="11" t="s">
        <v>1870</v>
      </c>
      <c r="N10995" s="11" t="s">
        <v>49</v>
      </c>
      <c r="O10995" s="11">
        <v>1</v>
      </c>
      <c r="P10995" s="11">
        <v>1952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2021</v>
      </c>
      <c r="AA10995" s="14">
        <v>39.905799999999999</v>
      </c>
      <c r="AB10995" s="14">
        <v>-75.212199999999996</v>
      </c>
      <c r="AC10995" s="15" t="s">
        <v>44</v>
      </c>
      <c r="AD10995" s="15" t="s">
        <v>44</v>
      </c>
      <c r="AE10995" s="11" t="s">
        <v>160</v>
      </c>
    </row>
    <row r="10996" spans="1:31" x14ac:dyDescent="0.25">
      <c r="A10996" s="9">
        <v>54713</v>
      </c>
      <c r="B10996" s="10" t="s">
        <v>7198</v>
      </c>
      <c r="C10996" s="9">
        <v>52107</v>
      </c>
      <c r="D10996" s="10" t="s">
        <v>7539</v>
      </c>
      <c r="E10996" s="10" t="s">
        <v>1868</v>
      </c>
      <c r="F10996" s="11" t="s">
        <v>62</v>
      </c>
      <c r="G10996" s="12" t="s">
        <v>7540</v>
      </c>
      <c r="H10996" s="12" t="s">
        <v>37</v>
      </c>
      <c r="I10996" s="13">
        <v>24.4</v>
      </c>
      <c r="J10996" s="13">
        <v>20.8</v>
      </c>
      <c r="K10996" s="13">
        <v>21.7</v>
      </c>
      <c r="L10996" s="10" t="s">
        <v>80</v>
      </c>
      <c r="M10996" s="11" t="s">
        <v>48</v>
      </c>
      <c r="N10996" s="11" t="s">
        <v>81</v>
      </c>
      <c r="O10996" s="11">
        <v>6</v>
      </c>
      <c r="P10996" s="11">
        <v>1988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594</v>
      </c>
      <c r="AA10996" s="14">
        <v>35.440600000000003</v>
      </c>
      <c r="AB10996" s="14">
        <v>-118.96169999999999</v>
      </c>
      <c r="AC10996" s="15" t="s">
        <v>44</v>
      </c>
      <c r="AD10996" s="15" t="s">
        <v>44</v>
      </c>
      <c r="AE10996" s="11" t="s">
        <v>130</v>
      </c>
    </row>
    <row r="10997" spans="1:31" x14ac:dyDescent="0.25">
      <c r="A10997" s="9">
        <v>54713</v>
      </c>
      <c r="B10997" s="10" t="s">
        <v>7198</v>
      </c>
      <c r="C10997" s="9">
        <v>52107</v>
      </c>
      <c r="D10997" s="10" t="s">
        <v>7539</v>
      </c>
      <c r="E10997" s="10" t="s">
        <v>1868</v>
      </c>
      <c r="F10997" s="11" t="s">
        <v>62</v>
      </c>
      <c r="G10997" s="12" t="s">
        <v>7541</v>
      </c>
      <c r="H10997" s="12" t="s">
        <v>37</v>
      </c>
      <c r="I10997" s="13">
        <v>24.4</v>
      </c>
      <c r="J10997" s="13">
        <v>20.8</v>
      </c>
      <c r="K10997" s="13">
        <v>21.7</v>
      </c>
      <c r="L10997" s="10" t="s">
        <v>80</v>
      </c>
      <c r="M10997" s="11" t="s">
        <v>48</v>
      </c>
      <c r="N10997" s="11" t="s">
        <v>81</v>
      </c>
      <c r="O10997" s="11">
        <v>6</v>
      </c>
      <c r="P10997" s="11">
        <v>1988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594</v>
      </c>
      <c r="AA10997" s="14">
        <v>35.440600000000003</v>
      </c>
      <c r="AB10997" s="14">
        <v>-118.96169999999999</v>
      </c>
      <c r="AC10997" s="15" t="s">
        <v>44</v>
      </c>
      <c r="AD10997" s="15" t="s">
        <v>44</v>
      </c>
      <c r="AE10997" s="11" t="s">
        <v>130</v>
      </c>
    </row>
    <row r="10998" spans="1:31" x14ac:dyDescent="0.25">
      <c r="A10998" s="9">
        <v>49732</v>
      </c>
      <c r="B10998" s="10" t="s">
        <v>7542</v>
      </c>
      <c r="C10998" s="9">
        <v>52109</v>
      </c>
      <c r="D10998" s="10" t="s">
        <v>7543</v>
      </c>
      <c r="E10998" s="10" t="s">
        <v>1868</v>
      </c>
      <c r="F10998" s="11" t="s">
        <v>62</v>
      </c>
      <c r="G10998" s="12" t="s">
        <v>2089</v>
      </c>
      <c r="H10998" s="12" t="s">
        <v>306</v>
      </c>
      <c r="I10998" s="13">
        <v>62.6</v>
      </c>
      <c r="J10998" s="13">
        <v>50</v>
      </c>
      <c r="K10998" s="13">
        <v>52</v>
      </c>
      <c r="L10998" s="10" t="s">
        <v>58</v>
      </c>
      <c r="M10998" s="11" t="s">
        <v>48</v>
      </c>
      <c r="N10998" s="11" t="s">
        <v>59</v>
      </c>
      <c r="O10998" s="11">
        <v>8</v>
      </c>
      <c r="P10998" s="11">
        <v>1992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5890</v>
      </c>
      <c r="AA10998" s="14">
        <v>37.941800000000001</v>
      </c>
      <c r="AB10998" s="14">
        <v>-122.3909</v>
      </c>
      <c r="AC10998" s="15" t="s">
        <v>44</v>
      </c>
      <c r="AD10998" s="15" t="s">
        <v>44</v>
      </c>
      <c r="AE10998" s="11" t="s">
        <v>130</v>
      </c>
    </row>
    <row r="10999" spans="1:31" x14ac:dyDescent="0.25">
      <c r="A10999" s="9">
        <v>49732</v>
      </c>
      <c r="B10999" s="10" t="s">
        <v>7542</v>
      </c>
      <c r="C10999" s="9">
        <v>52109</v>
      </c>
      <c r="D10999" s="10" t="s">
        <v>7543</v>
      </c>
      <c r="E10999" s="10" t="s">
        <v>1868</v>
      </c>
      <c r="F10999" s="11" t="s">
        <v>62</v>
      </c>
      <c r="G10999" s="12" t="s">
        <v>1863</v>
      </c>
      <c r="H10999" s="12" t="s">
        <v>306</v>
      </c>
      <c r="I10999" s="13">
        <v>62.6</v>
      </c>
      <c r="J10999" s="13">
        <v>50</v>
      </c>
      <c r="K10999" s="13">
        <v>52</v>
      </c>
      <c r="L10999" s="10" t="s">
        <v>58</v>
      </c>
      <c r="M10999" s="11" t="s">
        <v>48</v>
      </c>
      <c r="N10999" s="11" t="s">
        <v>59</v>
      </c>
      <c r="O10999" s="11">
        <v>9</v>
      </c>
      <c r="P10999" s="11">
        <v>1992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5890</v>
      </c>
      <c r="AA10999" s="14">
        <v>37.941800000000001</v>
      </c>
      <c r="AB10999" s="14">
        <v>-122.3909</v>
      </c>
      <c r="AC10999" s="15" t="s">
        <v>44</v>
      </c>
      <c r="AD10999" s="15" t="s">
        <v>44</v>
      </c>
      <c r="AE10999" s="11" t="s">
        <v>130</v>
      </c>
    </row>
    <row r="11000" spans="1:31" x14ac:dyDescent="0.25">
      <c r="A11000" s="9">
        <v>49732</v>
      </c>
      <c r="B11000" s="10" t="s">
        <v>7542</v>
      </c>
      <c r="C11000" s="9">
        <v>52109</v>
      </c>
      <c r="D11000" s="10" t="s">
        <v>7543</v>
      </c>
      <c r="E11000" s="10" t="s">
        <v>1868</v>
      </c>
      <c r="F11000" s="11" t="s">
        <v>62</v>
      </c>
      <c r="G11000" s="12" t="s">
        <v>5577</v>
      </c>
      <c r="H11000" s="12" t="s">
        <v>306</v>
      </c>
      <c r="I11000" s="13">
        <v>30.4</v>
      </c>
      <c r="J11000" s="13">
        <v>30.4</v>
      </c>
      <c r="K11000" s="13">
        <v>30.4</v>
      </c>
      <c r="L11000" s="10" t="s">
        <v>58</v>
      </c>
      <c r="M11000" s="11" t="s">
        <v>48</v>
      </c>
      <c r="N11000" s="11" t="s">
        <v>62</v>
      </c>
      <c r="O11000" s="11">
        <v>3</v>
      </c>
      <c r="P11000" s="11">
        <v>2006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5890</v>
      </c>
      <c r="AA11000" s="14">
        <v>37.941800000000001</v>
      </c>
      <c r="AB11000" s="14">
        <v>-122.3909</v>
      </c>
      <c r="AC11000" s="15" t="s">
        <v>44</v>
      </c>
      <c r="AD11000" s="15" t="s">
        <v>44</v>
      </c>
      <c r="AE11000" s="11" t="s">
        <v>130</v>
      </c>
    </row>
    <row r="11001" spans="1:31" x14ac:dyDescent="0.25">
      <c r="A11001" s="9">
        <v>59875</v>
      </c>
      <c r="B11001" s="10" t="s">
        <v>7544</v>
      </c>
      <c r="C11001" s="9">
        <v>52120</v>
      </c>
      <c r="D11001" s="10" t="s">
        <v>7545</v>
      </c>
      <c r="E11001" s="10" t="s">
        <v>1868</v>
      </c>
      <c r="F11001" s="11" t="s">
        <v>79</v>
      </c>
      <c r="G11001" s="12" t="s">
        <v>7546</v>
      </c>
      <c r="H11001" s="12" t="s">
        <v>37</v>
      </c>
      <c r="I11001" s="13">
        <v>75</v>
      </c>
      <c r="J11001" s="13">
        <v>59.2</v>
      </c>
      <c r="K11001" s="13">
        <v>65.900000000000006</v>
      </c>
      <c r="L11001" s="10" t="s">
        <v>80</v>
      </c>
      <c r="M11001" s="11" t="s">
        <v>48</v>
      </c>
      <c r="N11001" s="11" t="s">
        <v>81</v>
      </c>
      <c r="O11001" s="11">
        <v>4</v>
      </c>
      <c r="P11001" s="11">
        <v>1978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5691</v>
      </c>
      <c r="AA11001" s="14">
        <v>28.991288999999998</v>
      </c>
      <c r="AB11001" s="14">
        <v>-95.407480000000007</v>
      </c>
      <c r="AC11001" s="15" t="s">
        <v>44</v>
      </c>
      <c r="AD11001" s="15" t="s">
        <v>44</v>
      </c>
      <c r="AE11001" s="11" t="s">
        <v>570</v>
      </c>
    </row>
    <row r="11002" spans="1:31" x14ac:dyDescent="0.25">
      <c r="A11002" s="9">
        <v>59875</v>
      </c>
      <c r="B11002" s="10" t="s">
        <v>7544</v>
      </c>
      <c r="C11002" s="9">
        <v>52120</v>
      </c>
      <c r="D11002" s="10" t="s">
        <v>7545</v>
      </c>
      <c r="E11002" s="10" t="s">
        <v>1868</v>
      </c>
      <c r="F11002" s="11" t="s">
        <v>79</v>
      </c>
      <c r="G11002" s="12" t="s">
        <v>7547</v>
      </c>
      <c r="H11002" s="12" t="s">
        <v>7548</v>
      </c>
      <c r="I11002" s="13">
        <v>94.5</v>
      </c>
      <c r="J11002" s="13">
        <v>68.3</v>
      </c>
      <c r="K11002" s="13">
        <v>76.099999999999994</v>
      </c>
      <c r="L11002" s="10" t="s">
        <v>58</v>
      </c>
      <c r="M11002" s="11" t="s">
        <v>48</v>
      </c>
      <c r="N11002" s="11" t="s">
        <v>59</v>
      </c>
      <c r="O11002" s="11">
        <v>10</v>
      </c>
      <c r="P11002" s="11">
        <v>1982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5691</v>
      </c>
      <c r="AA11002" s="14">
        <v>28.991288999999998</v>
      </c>
      <c r="AB11002" s="14">
        <v>-95.407480000000007</v>
      </c>
      <c r="AC11002" s="15" t="s">
        <v>44</v>
      </c>
      <c r="AD11002" s="15" t="s">
        <v>44</v>
      </c>
      <c r="AE11002" s="11" t="s">
        <v>570</v>
      </c>
    </row>
    <row r="11003" spans="1:31" x14ac:dyDescent="0.25">
      <c r="A11003" s="9">
        <v>59875</v>
      </c>
      <c r="B11003" s="10" t="s">
        <v>7544</v>
      </c>
      <c r="C11003" s="9">
        <v>52120</v>
      </c>
      <c r="D11003" s="10" t="s">
        <v>7545</v>
      </c>
      <c r="E11003" s="10" t="s">
        <v>1868</v>
      </c>
      <c r="F11003" s="11" t="s">
        <v>79</v>
      </c>
      <c r="G11003" s="12" t="s">
        <v>7549</v>
      </c>
      <c r="H11003" s="12" t="s">
        <v>7548</v>
      </c>
      <c r="I11003" s="13">
        <v>94.5</v>
      </c>
      <c r="J11003" s="13">
        <v>68.3</v>
      </c>
      <c r="K11003" s="13">
        <v>80</v>
      </c>
      <c r="L11003" s="10" t="s">
        <v>58</v>
      </c>
      <c r="M11003" s="11" t="s">
        <v>48</v>
      </c>
      <c r="N11003" s="11" t="s">
        <v>59</v>
      </c>
      <c r="O11003" s="11">
        <v>8</v>
      </c>
      <c r="P11003" s="11">
        <v>1982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5691</v>
      </c>
      <c r="AA11003" s="14">
        <v>28.991288999999998</v>
      </c>
      <c r="AB11003" s="14">
        <v>-95.407480000000007</v>
      </c>
      <c r="AC11003" s="15" t="s">
        <v>44</v>
      </c>
      <c r="AD11003" s="15" t="s">
        <v>44</v>
      </c>
      <c r="AE11003" s="11" t="s">
        <v>570</v>
      </c>
    </row>
    <row r="11004" spans="1:31" x14ac:dyDescent="0.25">
      <c r="A11004" s="9">
        <v>59875</v>
      </c>
      <c r="B11004" s="10" t="s">
        <v>7544</v>
      </c>
      <c r="C11004" s="9">
        <v>52120</v>
      </c>
      <c r="D11004" s="10" t="s">
        <v>7545</v>
      </c>
      <c r="E11004" s="10" t="s">
        <v>1868</v>
      </c>
      <c r="F11004" s="11" t="s">
        <v>79</v>
      </c>
      <c r="G11004" s="12" t="s">
        <v>7550</v>
      </c>
      <c r="H11004" s="12" t="s">
        <v>7548</v>
      </c>
      <c r="I11004" s="13">
        <v>64.8</v>
      </c>
      <c r="J11004" s="13">
        <v>35</v>
      </c>
      <c r="K11004" s="13">
        <v>35</v>
      </c>
      <c r="L11004" s="10" t="s">
        <v>58</v>
      </c>
      <c r="M11004" s="11" t="s">
        <v>48</v>
      </c>
      <c r="N11004" s="11" t="s">
        <v>62</v>
      </c>
      <c r="O11004" s="11">
        <v>9</v>
      </c>
      <c r="P11004" s="11">
        <v>1982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5691</v>
      </c>
      <c r="AA11004" s="14">
        <v>28.991288999999998</v>
      </c>
      <c r="AB11004" s="14">
        <v>-95.407480000000007</v>
      </c>
      <c r="AC11004" s="15" t="s">
        <v>44</v>
      </c>
      <c r="AD11004" s="15" t="s">
        <v>44</v>
      </c>
      <c r="AE11004" s="11" t="s">
        <v>570</v>
      </c>
    </row>
    <row r="11005" spans="1:31" x14ac:dyDescent="0.25">
      <c r="A11005" s="9">
        <v>59875</v>
      </c>
      <c r="B11005" s="10" t="s">
        <v>7544</v>
      </c>
      <c r="C11005" s="9">
        <v>52120</v>
      </c>
      <c r="D11005" s="10" t="s">
        <v>7545</v>
      </c>
      <c r="E11005" s="10" t="s">
        <v>1868</v>
      </c>
      <c r="F11005" s="11" t="s">
        <v>79</v>
      </c>
      <c r="G11005" s="12" t="s">
        <v>7551</v>
      </c>
      <c r="H11005" s="12" t="s">
        <v>7548</v>
      </c>
      <c r="I11005" s="13">
        <v>111.3</v>
      </c>
      <c r="J11005" s="13">
        <v>95.2</v>
      </c>
      <c r="K11005" s="13">
        <v>95.2</v>
      </c>
      <c r="L11005" s="10" t="s">
        <v>58</v>
      </c>
      <c r="M11005" s="11" t="s">
        <v>48</v>
      </c>
      <c r="N11005" s="11" t="s">
        <v>62</v>
      </c>
      <c r="O11005" s="11">
        <v>2</v>
      </c>
      <c r="P11005" s="11">
        <v>1984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5691</v>
      </c>
      <c r="AA11005" s="14">
        <v>28.991288999999998</v>
      </c>
      <c r="AB11005" s="14">
        <v>-95.407480000000007</v>
      </c>
      <c r="AC11005" s="15" t="s">
        <v>44</v>
      </c>
      <c r="AD11005" s="15" t="s">
        <v>44</v>
      </c>
      <c r="AE11005" s="11" t="s">
        <v>570</v>
      </c>
    </row>
    <row r="11006" spans="1:31" x14ac:dyDescent="0.25">
      <c r="A11006" s="9">
        <v>59875</v>
      </c>
      <c r="B11006" s="10" t="s">
        <v>7544</v>
      </c>
      <c r="C11006" s="9">
        <v>52120</v>
      </c>
      <c r="D11006" s="10" t="s">
        <v>7545</v>
      </c>
      <c r="E11006" s="10" t="s">
        <v>1868</v>
      </c>
      <c r="F11006" s="11" t="s">
        <v>79</v>
      </c>
      <c r="G11006" s="12" t="s">
        <v>7552</v>
      </c>
      <c r="H11006" s="12" t="s">
        <v>7548</v>
      </c>
      <c r="I11006" s="13">
        <v>119</v>
      </c>
      <c r="J11006" s="13">
        <v>95.6</v>
      </c>
      <c r="K11006" s="13">
        <v>106.5</v>
      </c>
      <c r="L11006" s="10" t="s">
        <v>58</v>
      </c>
      <c r="M11006" s="11" t="s">
        <v>48</v>
      </c>
      <c r="N11006" s="11" t="s">
        <v>59</v>
      </c>
      <c r="O11006" s="11">
        <v>12</v>
      </c>
      <c r="P11006" s="11">
        <v>1983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5691</v>
      </c>
      <c r="AA11006" s="14">
        <v>28.991288999999998</v>
      </c>
      <c r="AB11006" s="14">
        <v>-95.407480000000007</v>
      </c>
      <c r="AC11006" s="15" t="s">
        <v>44</v>
      </c>
      <c r="AD11006" s="15" t="s">
        <v>44</v>
      </c>
      <c r="AE11006" s="11" t="s">
        <v>570</v>
      </c>
    </row>
    <row r="11007" spans="1:31" x14ac:dyDescent="0.25">
      <c r="A11007" s="9">
        <v>59875</v>
      </c>
      <c r="B11007" s="10" t="s">
        <v>7544</v>
      </c>
      <c r="C11007" s="9">
        <v>52120</v>
      </c>
      <c r="D11007" s="10" t="s">
        <v>7545</v>
      </c>
      <c r="E11007" s="10" t="s">
        <v>1868</v>
      </c>
      <c r="F11007" s="11" t="s">
        <v>79</v>
      </c>
      <c r="G11007" s="12" t="s">
        <v>7553</v>
      </c>
      <c r="H11007" s="12" t="s">
        <v>7548</v>
      </c>
      <c r="I11007" s="13">
        <v>119</v>
      </c>
      <c r="J11007" s="13">
        <v>95.6</v>
      </c>
      <c r="K11007" s="13">
        <v>106.5</v>
      </c>
      <c r="L11007" s="10" t="s">
        <v>58</v>
      </c>
      <c r="M11007" s="11" t="s">
        <v>48</v>
      </c>
      <c r="N11007" s="11" t="s">
        <v>59</v>
      </c>
      <c r="O11007" s="11">
        <v>3</v>
      </c>
      <c r="P11007" s="11">
        <v>1984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5691</v>
      </c>
      <c r="AA11007" s="14">
        <v>28.991288999999998</v>
      </c>
      <c r="AB11007" s="14">
        <v>-95.407480000000007</v>
      </c>
      <c r="AC11007" s="15" t="s">
        <v>44</v>
      </c>
      <c r="AD11007" s="15" t="s">
        <v>44</v>
      </c>
      <c r="AE11007" s="11" t="s">
        <v>570</v>
      </c>
    </row>
    <row r="11008" spans="1:31" x14ac:dyDescent="0.25">
      <c r="A11008" s="9">
        <v>429</v>
      </c>
      <c r="B11008" s="10" t="s">
        <v>7554</v>
      </c>
      <c r="C11008" s="9">
        <v>52122</v>
      </c>
      <c r="D11008" s="10" t="s">
        <v>7555</v>
      </c>
      <c r="E11008" s="10" t="s">
        <v>1868</v>
      </c>
      <c r="F11008" s="11" t="s">
        <v>79</v>
      </c>
      <c r="G11008" s="12" t="s">
        <v>2089</v>
      </c>
      <c r="H11008" s="12" t="s">
        <v>37</v>
      </c>
      <c r="I11008" s="13">
        <v>23.4</v>
      </c>
      <c r="J11008" s="13">
        <v>18.600000000000001</v>
      </c>
      <c r="K11008" s="13">
        <v>18.2</v>
      </c>
      <c r="L11008" s="10" t="s">
        <v>80</v>
      </c>
      <c r="M11008" s="11" t="s">
        <v>48</v>
      </c>
      <c r="N11008" s="11" t="s">
        <v>81</v>
      </c>
      <c r="O11008" s="11">
        <v>2</v>
      </c>
      <c r="P11008" s="11">
        <v>1988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7556</v>
      </c>
      <c r="AA11008" s="14">
        <v>33.009943999999997</v>
      </c>
      <c r="AB11008" s="14">
        <v>-102.7569</v>
      </c>
      <c r="AC11008" s="15" t="s">
        <v>44</v>
      </c>
      <c r="AD11008" s="15" t="s">
        <v>44</v>
      </c>
      <c r="AE11008" s="11" t="s">
        <v>169</v>
      </c>
    </row>
    <row r="11009" spans="1:31" x14ac:dyDescent="0.25">
      <c r="A11009" s="9">
        <v>56079</v>
      </c>
      <c r="B11009" s="10" t="s">
        <v>7557</v>
      </c>
      <c r="C11009" s="9">
        <v>52127</v>
      </c>
      <c r="D11009" s="10" t="s">
        <v>7558</v>
      </c>
      <c r="E11009" s="10" t="s">
        <v>1868</v>
      </c>
      <c r="F11009" s="11" t="s">
        <v>808</v>
      </c>
      <c r="G11009" s="12" t="s">
        <v>2089</v>
      </c>
      <c r="H11009" s="12" t="s">
        <v>37</v>
      </c>
      <c r="I11009" s="13">
        <v>1</v>
      </c>
      <c r="J11009" s="13">
        <v>0.8</v>
      </c>
      <c r="K11009" s="13">
        <v>0.8</v>
      </c>
      <c r="L11009" s="10" t="s">
        <v>1869</v>
      </c>
      <c r="M11009" s="11" t="s">
        <v>1870</v>
      </c>
      <c r="N11009" s="11" t="s">
        <v>49</v>
      </c>
      <c r="O11009" s="11">
        <v>1</v>
      </c>
      <c r="P11009" s="11">
        <v>1948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4088</v>
      </c>
      <c r="AA11009" s="14">
        <v>44.980600000000003</v>
      </c>
      <c r="AB11009" s="14">
        <v>-108.8428</v>
      </c>
      <c r="AC11009" s="15" t="s">
        <v>44</v>
      </c>
      <c r="AD11009" s="15" t="s">
        <v>44</v>
      </c>
      <c r="AE11009" s="11" t="s">
        <v>396</v>
      </c>
    </row>
    <row r="11010" spans="1:31" x14ac:dyDescent="0.25">
      <c r="A11010" s="9">
        <v>56079</v>
      </c>
      <c r="B11010" s="10" t="s">
        <v>7557</v>
      </c>
      <c r="C11010" s="9">
        <v>52127</v>
      </c>
      <c r="D11010" s="10" t="s">
        <v>7558</v>
      </c>
      <c r="E11010" s="10" t="s">
        <v>1868</v>
      </c>
      <c r="F11010" s="11" t="s">
        <v>808</v>
      </c>
      <c r="G11010" s="12" t="s">
        <v>1863</v>
      </c>
      <c r="H11010" s="12" t="s">
        <v>37</v>
      </c>
      <c r="I11010" s="13">
        <v>1</v>
      </c>
      <c r="J11010" s="13">
        <v>0.8</v>
      </c>
      <c r="K11010" s="13">
        <v>0.8</v>
      </c>
      <c r="L11010" s="10" t="s">
        <v>1869</v>
      </c>
      <c r="M11010" s="11" t="s">
        <v>1870</v>
      </c>
      <c r="N11010" s="11" t="s">
        <v>49</v>
      </c>
      <c r="O11010" s="11">
        <v>1</v>
      </c>
      <c r="P11010" s="11">
        <v>1948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4088</v>
      </c>
      <c r="AA11010" s="14">
        <v>44.980600000000003</v>
      </c>
      <c r="AB11010" s="14">
        <v>-108.8428</v>
      </c>
      <c r="AC11010" s="15" t="s">
        <v>44</v>
      </c>
      <c r="AD11010" s="15" t="s">
        <v>44</v>
      </c>
      <c r="AE11010" s="11" t="s">
        <v>396</v>
      </c>
    </row>
    <row r="11011" spans="1:31" x14ac:dyDescent="0.25">
      <c r="A11011" s="9">
        <v>44466</v>
      </c>
      <c r="B11011" s="10" t="s">
        <v>7559</v>
      </c>
      <c r="C11011" s="9">
        <v>52130</v>
      </c>
      <c r="D11011" s="10" t="s">
        <v>7560</v>
      </c>
      <c r="E11011" s="10" t="s">
        <v>1868</v>
      </c>
      <c r="F11011" s="11" t="s">
        <v>1425</v>
      </c>
      <c r="G11011" s="12" t="s">
        <v>7561</v>
      </c>
      <c r="H11011" s="12" t="s">
        <v>37</v>
      </c>
      <c r="I11011" s="13">
        <v>12.5</v>
      </c>
      <c r="J11011" s="13">
        <v>11.2</v>
      </c>
      <c r="K11011" s="13">
        <v>11.2</v>
      </c>
      <c r="L11011" s="10" t="s">
        <v>1869</v>
      </c>
      <c r="M11011" s="11" t="s">
        <v>1870</v>
      </c>
      <c r="N11011" s="11" t="s">
        <v>49</v>
      </c>
      <c r="O11011" s="11">
        <v>1</v>
      </c>
      <c r="P11011" s="11">
        <v>1948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822</v>
      </c>
      <c r="AA11011" s="14">
        <v>41.670299999999997</v>
      </c>
      <c r="AB11011" s="14">
        <v>-87.4803</v>
      </c>
      <c r="AC11011" s="15" t="s">
        <v>44</v>
      </c>
      <c r="AD11011" s="15" t="s">
        <v>44</v>
      </c>
      <c r="AE11011" s="11" t="s">
        <v>124</v>
      </c>
    </row>
    <row r="11012" spans="1:31" x14ac:dyDescent="0.25">
      <c r="A11012" s="9">
        <v>44466</v>
      </c>
      <c r="B11012" s="10" t="s">
        <v>7559</v>
      </c>
      <c r="C11012" s="9">
        <v>52130</v>
      </c>
      <c r="D11012" s="10" t="s">
        <v>7560</v>
      </c>
      <c r="E11012" s="10" t="s">
        <v>1868</v>
      </c>
      <c r="F11012" s="11" t="s">
        <v>1425</v>
      </c>
      <c r="G11012" s="12" t="s">
        <v>7562</v>
      </c>
      <c r="H11012" s="12" t="s">
        <v>37</v>
      </c>
      <c r="I11012" s="13">
        <v>12.5</v>
      </c>
      <c r="J11012" s="13">
        <v>11.2</v>
      </c>
      <c r="K11012" s="13">
        <v>11.2</v>
      </c>
      <c r="L11012" s="10" t="s">
        <v>1869</v>
      </c>
      <c r="M11012" s="11" t="s">
        <v>1870</v>
      </c>
      <c r="N11012" s="11" t="s">
        <v>49</v>
      </c>
      <c r="O11012" s="11">
        <v>1</v>
      </c>
      <c r="P11012" s="11">
        <v>1948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822</v>
      </c>
      <c r="AA11012" s="14">
        <v>41.670299999999997</v>
      </c>
      <c r="AB11012" s="14">
        <v>-87.4803</v>
      </c>
      <c r="AC11012" s="15" t="s">
        <v>44</v>
      </c>
      <c r="AD11012" s="15" t="s">
        <v>44</v>
      </c>
      <c r="AE11012" s="11" t="s">
        <v>124</v>
      </c>
    </row>
    <row r="11013" spans="1:31" x14ac:dyDescent="0.25">
      <c r="A11013" s="9">
        <v>44466</v>
      </c>
      <c r="B11013" s="10" t="s">
        <v>7559</v>
      </c>
      <c r="C11013" s="9">
        <v>52130</v>
      </c>
      <c r="D11013" s="10" t="s">
        <v>7560</v>
      </c>
      <c r="E11013" s="10" t="s">
        <v>1868</v>
      </c>
      <c r="F11013" s="11" t="s">
        <v>1425</v>
      </c>
      <c r="G11013" s="12" t="s">
        <v>7563</v>
      </c>
      <c r="H11013" s="12" t="s">
        <v>37</v>
      </c>
      <c r="I11013" s="13">
        <v>18.8</v>
      </c>
      <c r="J11013" s="13">
        <v>16.399999999999999</v>
      </c>
      <c r="K11013" s="13">
        <v>16.399999999999999</v>
      </c>
      <c r="L11013" s="10" t="s">
        <v>1869</v>
      </c>
      <c r="M11013" s="11" t="s">
        <v>1870</v>
      </c>
      <c r="N11013" s="11" t="s">
        <v>49</v>
      </c>
      <c r="O11013" s="11">
        <v>1</v>
      </c>
      <c r="P11013" s="11">
        <v>1955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822</v>
      </c>
      <c r="AA11013" s="14">
        <v>41.670299999999997</v>
      </c>
      <c r="AB11013" s="14">
        <v>-87.4803</v>
      </c>
      <c r="AC11013" s="15" t="s">
        <v>44</v>
      </c>
      <c r="AD11013" s="15" t="s">
        <v>44</v>
      </c>
      <c r="AE11013" s="11" t="s">
        <v>124</v>
      </c>
    </row>
    <row r="11014" spans="1:31" x14ac:dyDescent="0.25">
      <c r="A11014" s="9">
        <v>44466</v>
      </c>
      <c r="B11014" s="10" t="s">
        <v>7559</v>
      </c>
      <c r="C11014" s="9">
        <v>52130</v>
      </c>
      <c r="D11014" s="10" t="s">
        <v>7560</v>
      </c>
      <c r="E11014" s="10" t="s">
        <v>1868</v>
      </c>
      <c r="F11014" s="11" t="s">
        <v>1425</v>
      </c>
      <c r="G11014" s="12" t="s">
        <v>7564</v>
      </c>
      <c r="H11014" s="12" t="s">
        <v>37</v>
      </c>
      <c r="I11014" s="13">
        <v>10</v>
      </c>
      <c r="J11014" s="13">
        <v>11.8</v>
      </c>
      <c r="K11014" s="13">
        <v>11.8</v>
      </c>
      <c r="L11014" s="10" t="s">
        <v>1869</v>
      </c>
      <c r="M11014" s="11" t="s">
        <v>1870</v>
      </c>
      <c r="N11014" s="11" t="s">
        <v>49</v>
      </c>
      <c r="O11014" s="11">
        <v>1</v>
      </c>
      <c r="P11014" s="11">
        <v>1955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822</v>
      </c>
      <c r="AA11014" s="14">
        <v>41.670299999999997</v>
      </c>
      <c r="AB11014" s="14">
        <v>-87.4803</v>
      </c>
      <c r="AC11014" s="15" t="s">
        <v>44</v>
      </c>
      <c r="AD11014" s="15" t="s">
        <v>44</v>
      </c>
      <c r="AE11014" s="11" t="s">
        <v>124</v>
      </c>
    </row>
    <row r="11015" spans="1:31" x14ac:dyDescent="0.25">
      <c r="A11015" s="9">
        <v>44466</v>
      </c>
      <c r="B11015" s="10" t="s">
        <v>7559</v>
      </c>
      <c r="C11015" s="9">
        <v>52130</v>
      </c>
      <c r="D11015" s="10" t="s">
        <v>7560</v>
      </c>
      <c r="E11015" s="10" t="s">
        <v>1868</v>
      </c>
      <c r="F11015" s="11" t="s">
        <v>1425</v>
      </c>
      <c r="G11015" s="12" t="s">
        <v>7565</v>
      </c>
      <c r="H11015" s="12" t="s">
        <v>37</v>
      </c>
      <c r="I11015" s="13">
        <v>30</v>
      </c>
      <c r="J11015" s="13">
        <v>38</v>
      </c>
      <c r="K11015" s="13">
        <v>38</v>
      </c>
      <c r="L11015" s="10" t="s">
        <v>1869</v>
      </c>
      <c r="M11015" s="11" t="s">
        <v>1870</v>
      </c>
      <c r="N11015" s="11" t="s">
        <v>49</v>
      </c>
      <c r="O11015" s="11">
        <v>1</v>
      </c>
      <c r="P11015" s="11">
        <v>1980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822</v>
      </c>
      <c r="AA11015" s="14">
        <v>41.670299999999997</v>
      </c>
      <c r="AB11015" s="14">
        <v>-87.4803</v>
      </c>
      <c r="AC11015" s="15" t="s">
        <v>44</v>
      </c>
      <c r="AD11015" s="15" t="s">
        <v>44</v>
      </c>
      <c r="AE11015" s="11" t="s">
        <v>124</v>
      </c>
    </row>
    <row r="11016" spans="1:31" x14ac:dyDescent="0.25">
      <c r="A11016" s="9">
        <v>17566</v>
      </c>
      <c r="B11016" s="10" t="s">
        <v>7566</v>
      </c>
      <c r="C11016" s="9">
        <v>52132</v>
      </c>
      <c r="D11016" s="10" t="s">
        <v>7567</v>
      </c>
      <c r="E11016" s="10" t="s">
        <v>1868</v>
      </c>
      <c r="F11016" s="11" t="s">
        <v>79</v>
      </c>
      <c r="G11016" s="12" t="s">
        <v>2089</v>
      </c>
      <c r="H11016" s="12" t="s">
        <v>306</v>
      </c>
      <c r="I11016" s="13">
        <v>78.2</v>
      </c>
      <c r="J11016" s="13">
        <v>69</v>
      </c>
      <c r="K11016" s="13">
        <v>78</v>
      </c>
      <c r="L11016" s="10" t="s">
        <v>58</v>
      </c>
      <c r="M11016" s="11" t="s">
        <v>48</v>
      </c>
      <c r="N11016" s="11" t="s">
        <v>59</v>
      </c>
      <c r="O11016" s="11">
        <v>9</v>
      </c>
      <c r="P11016" s="11">
        <v>1986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6577</v>
      </c>
      <c r="AA11016" s="14">
        <v>29.378164000000002</v>
      </c>
      <c r="AB11016" s="14">
        <v>-94.921949999999995</v>
      </c>
      <c r="AC11016" s="15" t="s">
        <v>44</v>
      </c>
      <c r="AD11016" s="15" t="s">
        <v>44</v>
      </c>
      <c r="AE11016" s="11" t="s">
        <v>570</v>
      </c>
    </row>
    <row r="11017" spans="1:31" x14ac:dyDescent="0.25">
      <c r="A11017" s="9">
        <v>17566</v>
      </c>
      <c r="B11017" s="10" t="s">
        <v>7566</v>
      </c>
      <c r="C11017" s="9">
        <v>52132</v>
      </c>
      <c r="D11017" s="10" t="s">
        <v>7567</v>
      </c>
      <c r="E11017" s="10" t="s">
        <v>1868</v>
      </c>
      <c r="F11017" s="11" t="s">
        <v>79</v>
      </c>
      <c r="G11017" s="12" t="s">
        <v>1863</v>
      </c>
      <c r="H11017" s="12" t="s">
        <v>306</v>
      </c>
      <c r="I11017" s="13">
        <v>78.2</v>
      </c>
      <c r="J11017" s="13">
        <v>69</v>
      </c>
      <c r="K11017" s="13">
        <v>78</v>
      </c>
      <c r="L11017" s="10" t="s">
        <v>58</v>
      </c>
      <c r="M11017" s="11" t="s">
        <v>48</v>
      </c>
      <c r="N11017" s="11" t="s">
        <v>59</v>
      </c>
      <c r="O11017" s="11">
        <v>9</v>
      </c>
      <c r="P11017" s="11">
        <v>1986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6577</v>
      </c>
      <c r="AA11017" s="14">
        <v>29.378164000000002</v>
      </c>
      <c r="AB11017" s="14">
        <v>-94.921949999999995</v>
      </c>
      <c r="AC11017" s="15" t="s">
        <v>44</v>
      </c>
      <c r="AD11017" s="15" t="s">
        <v>44</v>
      </c>
      <c r="AE11017" s="11" t="s">
        <v>570</v>
      </c>
    </row>
    <row r="11018" spans="1:31" x14ac:dyDescent="0.25">
      <c r="A11018" s="9">
        <v>17566</v>
      </c>
      <c r="B11018" s="10" t="s">
        <v>7566</v>
      </c>
      <c r="C11018" s="9">
        <v>52132</v>
      </c>
      <c r="D11018" s="10" t="s">
        <v>7567</v>
      </c>
      <c r="E11018" s="10" t="s">
        <v>1868</v>
      </c>
      <c r="F11018" s="11" t="s">
        <v>79</v>
      </c>
      <c r="G11018" s="12" t="s">
        <v>2827</v>
      </c>
      <c r="H11018" s="12" t="s">
        <v>306</v>
      </c>
      <c r="I11018" s="13">
        <v>34.700000000000003</v>
      </c>
      <c r="J11018" s="13">
        <v>34</v>
      </c>
      <c r="K11018" s="13">
        <v>34</v>
      </c>
      <c r="L11018" s="10" t="s">
        <v>58</v>
      </c>
      <c r="M11018" s="11" t="s">
        <v>48</v>
      </c>
      <c r="N11018" s="11" t="s">
        <v>62</v>
      </c>
      <c r="O11018" s="11">
        <v>9</v>
      </c>
      <c r="P11018" s="11">
        <v>1986</v>
      </c>
      <c r="Q11018" s="9" t="s">
        <v>41</v>
      </c>
      <c r="R11018" s="9" t="s">
        <v>41</v>
      </c>
      <c r="S11018" s="11" t="s">
        <v>351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6577</v>
      </c>
      <c r="AA11018" s="14">
        <v>29.378164000000002</v>
      </c>
      <c r="AB11018" s="14">
        <v>-94.921949999999995</v>
      </c>
      <c r="AC11018" s="15" t="s">
        <v>44</v>
      </c>
      <c r="AD11018" s="15" t="s">
        <v>44</v>
      </c>
      <c r="AE11018" s="11" t="s">
        <v>570</v>
      </c>
    </row>
    <row r="11019" spans="1:31" x14ac:dyDescent="0.25">
      <c r="A11019" s="9">
        <v>58553</v>
      </c>
      <c r="B11019" s="10" t="s">
        <v>5629</v>
      </c>
      <c r="C11019" s="9">
        <v>52133</v>
      </c>
      <c r="D11019" s="10" t="s">
        <v>7568</v>
      </c>
      <c r="E11019" s="10" t="s">
        <v>1868</v>
      </c>
      <c r="F11019" s="11" t="s">
        <v>3191</v>
      </c>
      <c r="G11019" s="12" t="s">
        <v>2089</v>
      </c>
      <c r="H11019" s="12" t="s">
        <v>37</v>
      </c>
      <c r="I11019" s="13">
        <v>2.5</v>
      </c>
      <c r="J11019" s="13">
        <v>2.8</v>
      </c>
      <c r="K11019" s="13">
        <v>2.8</v>
      </c>
      <c r="L11019" s="10" t="s">
        <v>1869</v>
      </c>
      <c r="M11019" s="11" t="s">
        <v>1870</v>
      </c>
      <c r="N11019" s="11" t="s">
        <v>49</v>
      </c>
      <c r="O11019" s="11">
        <v>10</v>
      </c>
      <c r="P11019" s="11">
        <v>1954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3192</v>
      </c>
      <c r="AA11019" s="14">
        <v>46.849200000000003</v>
      </c>
      <c r="AB11019" s="14">
        <v>-100.88079999999999</v>
      </c>
      <c r="AC11019" s="15" t="s">
        <v>44</v>
      </c>
      <c r="AD11019" s="15" t="s">
        <v>44</v>
      </c>
      <c r="AE11019" s="11" t="s">
        <v>169</v>
      </c>
    </row>
    <row r="11020" spans="1:31" x14ac:dyDescent="0.25">
      <c r="A11020" s="9">
        <v>58553</v>
      </c>
      <c r="B11020" s="10" t="s">
        <v>5629</v>
      </c>
      <c r="C11020" s="9">
        <v>52133</v>
      </c>
      <c r="D11020" s="10" t="s">
        <v>7568</v>
      </c>
      <c r="E11020" s="10" t="s">
        <v>1868</v>
      </c>
      <c r="F11020" s="11" t="s">
        <v>3191</v>
      </c>
      <c r="G11020" s="12" t="s">
        <v>1863</v>
      </c>
      <c r="H11020" s="12" t="s">
        <v>37</v>
      </c>
      <c r="I11020" s="13">
        <v>2.5</v>
      </c>
      <c r="J11020" s="13">
        <v>2.8</v>
      </c>
      <c r="K11020" s="13">
        <v>2.8</v>
      </c>
      <c r="L11020" s="10" t="s">
        <v>1869</v>
      </c>
      <c r="M11020" s="11" t="s">
        <v>1870</v>
      </c>
      <c r="N11020" s="11" t="s">
        <v>49</v>
      </c>
      <c r="O11020" s="11">
        <v>10</v>
      </c>
      <c r="P11020" s="11">
        <v>1954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3192</v>
      </c>
      <c r="AA11020" s="14">
        <v>46.849200000000003</v>
      </c>
      <c r="AB11020" s="14">
        <v>-100.88079999999999</v>
      </c>
      <c r="AC11020" s="15" t="s">
        <v>44</v>
      </c>
      <c r="AD11020" s="15" t="s">
        <v>44</v>
      </c>
      <c r="AE11020" s="11" t="s">
        <v>169</v>
      </c>
    </row>
    <row r="11021" spans="1:31" x14ac:dyDescent="0.25">
      <c r="A11021" s="9">
        <v>58553</v>
      </c>
      <c r="B11021" s="10" t="s">
        <v>5629</v>
      </c>
      <c r="C11021" s="9">
        <v>52133</v>
      </c>
      <c r="D11021" s="10" t="s">
        <v>7568</v>
      </c>
      <c r="E11021" s="10" t="s">
        <v>1868</v>
      </c>
      <c r="F11021" s="11" t="s">
        <v>3191</v>
      </c>
      <c r="G11021" s="12" t="s">
        <v>2827</v>
      </c>
      <c r="H11021" s="12" t="s">
        <v>37</v>
      </c>
      <c r="I11021" s="13">
        <v>2.5</v>
      </c>
      <c r="J11021" s="13">
        <v>2.8</v>
      </c>
      <c r="K11021" s="13">
        <v>2.8</v>
      </c>
      <c r="L11021" s="10" t="s">
        <v>1869</v>
      </c>
      <c r="M11021" s="11" t="s">
        <v>1870</v>
      </c>
      <c r="N11021" s="11" t="s">
        <v>49</v>
      </c>
      <c r="O11021" s="11">
        <v>5</v>
      </c>
      <c r="P11021" s="11">
        <v>1958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3192</v>
      </c>
      <c r="AA11021" s="14">
        <v>46.849200000000003</v>
      </c>
      <c r="AB11021" s="14">
        <v>-100.88079999999999</v>
      </c>
      <c r="AC11021" s="15" t="s">
        <v>44</v>
      </c>
      <c r="AD11021" s="15" t="s">
        <v>44</v>
      </c>
      <c r="AE11021" s="11" t="s">
        <v>169</v>
      </c>
    </row>
    <row r="11022" spans="1:31" x14ac:dyDescent="0.25">
      <c r="A11022" s="9">
        <v>8009</v>
      </c>
      <c r="B11022" s="10" t="s">
        <v>6863</v>
      </c>
      <c r="C11022" s="9">
        <v>52140</v>
      </c>
      <c r="D11022" s="10" t="s">
        <v>7569</v>
      </c>
      <c r="E11022" s="10" t="s">
        <v>1868</v>
      </c>
      <c r="F11022" s="11" t="s">
        <v>35</v>
      </c>
      <c r="G11022" s="12" t="s">
        <v>2089</v>
      </c>
      <c r="H11022" s="12" t="s">
        <v>37</v>
      </c>
      <c r="I11022" s="13">
        <v>40.5</v>
      </c>
      <c r="J11022" s="13">
        <v>35.5</v>
      </c>
      <c r="K11022" s="13">
        <v>37</v>
      </c>
      <c r="L11022" s="10" t="s">
        <v>880</v>
      </c>
      <c r="M11022" s="11" t="s">
        <v>5544</v>
      </c>
      <c r="N11022" s="11" t="s">
        <v>49</v>
      </c>
      <c r="O11022" s="11">
        <v>2</v>
      </c>
      <c r="P11022" s="11">
        <v>1967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4265</v>
      </c>
      <c r="AA11022" s="14">
        <v>32.418700000000001</v>
      </c>
      <c r="AB11022" s="14">
        <v>-86.471800000000002</v>
      </c>
      <c r="AC11022" s="15" t="s">
        <v>44</v>
      </c>
      <c r="AD11022" s="15" t="s">
        <v>44</v>
      </c>
      <c r="AE11022" s="11" t="s">
        <v>45</v>
      </c>
    </row>
    <row r="11023" spans="1:31" x14ac:dyDescent="0.25">
      <c r="A11023" s="9">
        <v>8009</v>
      </c>
      <c r="B11023" s="10" t="s">
        <v>6863</v>
      </c>
      <c r="C11023" s="9">
        <v>52140</v>
      </c>
      <c r="D11023" s="10" t="s">
        <v>7569</v>
      </c>
      <c r="E11023" s="10" t="s">
        <v>1868</v>
      </c>
      <c r="F11023" s="11" t="s">
        <v>35</v>
      </c>
      <c r="G11023" s="12" t="s">
        <v>1863</v>
      </c>
      <c r="H11023" s="12" t="s">
        <v>37</v>
      </c>
      <c r="I11023" s="13">
        <v>49.3</v>
      </c>
      <c r="J11023" s="13">
        <v>45.3</v>
      </c>
      <c r="K11023" s="13">
        <v>45.3</v>
      </c>
      <c r="L11023" s="10" t="s">
        <v>880</v>
      </c>
      <c r="M11023" s="11" t="s">
        <v>5544</v>
      </c>
      <c r="N11023" s="11" t="s">
        <v>49</v>
      </c>
      <c r="O11023" s="11">
        <v>5</v>
      </c>
      <c r="P11023" s="11">
        <v>1980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4265</v>
      </c>
      <c r="AA11023" s="14">
        <v>32.418700000000001</v>
      </c>
      <c r="AB11023" s="14">
        <v>-86.471800000000002</v>
      </c>
      <c r="AC11023" s="15" t="s">
        <v>44</v>
      </c>
      <c r="AD11023" s="15" t="s">
        <v>44</v>
      </c>
      <c r="AE11023" s="11" t="s">
        <v>45</v>
      </c>
    </row>
    <row r="11024" spans="1:31" x14ac:dyDescent="0.25">
      <c r="A11024" s="9">
        <v>2770</v>
      </c>
      <c r="B11024" s="10" t="s">
        <v>6116</v>
      </c>
      <c r="C11024" s="9">
        <v>52142</v>
      </c>
      <c r="D11024" s="10" t="s">
        <v>7570</v>
      </c>
      <c r="E11024" s="10" t="s">
        <v>127</v>
      </c>
      <c r="F11024" s="11" t="s">
        <v>62</v>
      </c>
      <c r="G11024" s="12" t="s">
        <v>2089</v>
      </c>
      <c r="H11024" s="12" t="s">
        <v>37</v>
      </c>
      <c r="I11024" s="13">
        <v>29</v>
      </c>
      <c r="J11024" s="13">
        <v>24.3</v>
      </c>
      <c r="K11024" s="13">
        <v>24.3</v>
      </c>
      <c r="L11024" s="10" t="s">
        <v>246</v>
      </c>
      <c r="M11024" s="11" t="s">
        <v>247</v>
      </c>
      <c r="N11024" s="11" t="s">
        <v>248</v>
      </c>
      <c r="O11024" s="11">
        <v>12</v>
      </c>
      <c r="P11024" s="11">
        <v>1990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594</v>
      </c>
      <c r="AA11024" s="14">
        <v>35.050600000000003</v>
      </c>
      <c r="AB11024" s="14">
        <v>-118.2572</v>
      </c>
      <c r="AC11024" s="15" t="s">
        <v>44</v>
      </c>
      <c r="AD11024" s="15" t="s">
        <v>44</v>
      </c>
      <c r="AE11024" s="11" t="s">
        <v>130</v>
      </c>
    </row>
    <row r="11025" spans="1:31" x14ac:dyDescent="0.25">
      <c r="A11025" s="9">
        <v>2770</v>
      </c>
      <c r="B11025" s="10" t="s">
        <v>6116</v>
      </c>
      <c r="C11025" s="9">
        <v>52143</v>
      </c>
      <c r="D11025" s="10" t="s">
        <v>7571</v>
      </c>
      <c r="E11025" s="10" t="s">
        <v>127</v>
      </c>
      <c r="F11025" s="11" t="s">
        <v>62</v>
      </c>
      <c r="G11025" s="12" t="s">
        <v>2089</v>
      </c>
      <c r="H11025" s="12" t="s">
        <v>37</v>
      </c>
      <c r="I11025" s="13">
        <v>23.5</v>
      </c>
      <c r="J11025" s="13">
        <v>22.7</v>
      </c>
      <c r="K11025" s="13">
        <v>22.7</v>
      </c>
      <c r="L11025" s="10" t="s">
        <v>246</v>
      </c>
      <c r="M11025" s="11" t="s">
        <v>247</v>
      </c>
      <c r="N11025" s="11" t="s">
        <v>248</v>
      </c>
      <c r="O11025" s="11">
        <v>12</v>
      </c>
      <c r="P11025" s="11">
        <v>1990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594</v>
      </c>
      <c r="AA11025" s="14">
        <v>35.067999999999998</v>
      </c>
      <c r="AB11025" s="14">
        <v>-118.2898</v>
      </c>
      <c r="AC11025" s="15" t="s">
        <v>44</v>
      </c>
      <c r="AD11025" s="15" t="s">
        <v>44</v>
      </c>
      <c r="AE11025" s="11" t="s">
        <v>130</v>
      </c>
    </row>
    <row r="11026" spans="1:31" x14ac:dyDescent="0.25">
      <c r="A11026" s="9">
        <v>2770</v>
      </c>
      <c r="B11026" s="10" t="s">
        <v>6116</v>
      </c>
      <c r="C11026" s="9">
        <v>52144</v>
      </c>
      <c r="D11026" s="10" t="s">
        <v>7572</v>
      </c>
      <c r="E11026" s="10" t="s">
        <v>127</v>
      </c>
      <c r="F11026" s="11" t="s">
        <v>62</v>
      </c>
      <c r="G11026" s="12" t="s">
        <v>2089</v>
      </c>
      <c r="H11026" s="12" t="s">
        <v>37</v>
      </c>
      <c r="I11026" s="13">
        <v>22.5</v>
      </c>
      <c r="J11026" s="13">
        <v>20</v>
      </c>
      <c r="K11026" s="13">
        <v>20</v>
      </c>
      <c r="L11026" s="10" t="s">
        <v>246</v>
      </c>
      <c r="M11026" s="11" t="s">
        <v>247</v>
      </c>
      <c r="N11026" s="11" t="s">
        <v>248</v>
      </c>
      <c r="O11026" s="11">
        <v>12</v>
      </c>
      <c r="P11026" s="11">
        <v>1990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594</v>
      </c>
      <c r="AA11026" s="14">
        <v>35.076000000000001</v>
      </c>
      <c r="AB11026" s="14">
        <v>-118.2487</v>
      </c>
      <c r="AC11026" s="15" t="s">
        <v>44</v>
      </c>
      <c r="AD11026" s="15" t="s">
        <v>44</v>
      </c>
      <c r="AE11026" s="11" t="s">
        <v>130</v>
      </c>
    </row>
    <row r="11027" spans="1:31" x14ac:dyDescent="0.25">
      <c r="A11027" s="9">
        <v>3221</v>
      </c>
      <c r="B11027" s="10" t="s">
        <v>7573</v>
      </c>
      <c r="C11027" s="9">
        <v>52147</v>
      </c>
      <c r="D11027" s="10" t="s">
        <v>7574</v>
      </c>
      <c r="E11027" s="10" t="s">
        <v>1868</v>
      </c>
      <c r="F11027" s="11" t="s">
        <v>62</v>
      </c>
      <c r="G11027" s="12" t="s">
        <v>2089</v>
      </c>
      <c r="H11027" s="12" t="s">
        <v>37</v>
      </c>
      <c r="I11027" s="13">
        <v>8</v>
      </c>
      <c r="J11027" s="13">
        <v>8</v>
      </c>
      <c r="K11027" s="13">
        <v>8</v>
      </c>
      <c r="L11027" s="10" t="s">
        <v>80</v>
      </c>
      <c r="M11027" s="11" t="s">
        <v>48</v>
      </c>
      <c r="N11027" s="11" t="s">
        <v>81</v>
      </c>
      <c r="O11027" s="11">
        <v>10</v>
      </c>
      <c r="P11027" s="11">
        <v>1983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755</v>
      </c>
      <c r="AA11027" s="14">
        <v>32.694699999999997</v>
      </c>
      <c r="AB11027" s="14">
        <v>-117.14360000000001</v>
      </c>
      <c r="AC11027" s="15" t="s">
        <v>44</v>
      </c>
      <c r="AD11027" s="15" t="s">
        <v>44</v>
      </c>
      <c r="AE11027" s="11" t="s">
        <v>130</v>
      </c>
    </row>
    <row r="11028" spans="1:31" x14ac:dyDescent="0.25">
      <c r="A11028" s="9">
        <v>3221</v>
      </c>
      <c r="B11028" s="10" t="s">
        <v>7573</v>
      </c>
      <c r="C11028" s="9">
        <v>52147</v>
      </c>
      <c r="D11028" s="10" t="s">
        <v>7574</v>
      </c>
      <c r="E11028" s="10" t="s">
        <v>1868</v>
      </c>
      <c r="F11028" s="11" t="s">
        <v>62</v>
      </c>
      <c r="G11028" s="12" t="s">
        <v>1863</v>
      </c>
      <c r="H11028" s="12" t="s">
        <v>37</v>
      </c>
      <c r="I11028" s="13">
        <v>10</v>
      </c>
      <c r="J11028" s="13">
        <v>9.3000000000000007</v>
      </c>
      <c r="K11028" s="13">
        <v>9.3000000000000007</v>
      </c>
      <c r="L11028" s="10" t="s">
        <v>80</v>
      </c>
      <c r="M11028" s="11" t="s">
        <v>48</v>
      </c>
      <c r="N11028" s="11" t="s">
        <v>81</v>
      </c>
      <c r="O11028" s="11">
        <v>10</v>
      </c>
      <c r="P11028" s="11">
        <v>1983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755</v>
      </c>
      <c r="AA11028" s="14">
        <v>32.694699999999997</v>
      </c>
      <c r="AB11028" s="14">
        <v>-117.14360000000001</v>
      </c>
      <c r="AC11028" s="15" t="s">
        <v>44</v>
      </c>
      <c r="AD11028" s="15" t="s">
        <v>44</v>
      </c>
      <c r="AE11028" s="11" t="s">
        <v>130</v>
      </c>
    </row>
    <row r="11029" spans="1:31" x14ac:dyDescent="0.25">
      <c r="A11029" s="9">
        <v>3221</v>
      </c>
      <c r="B11029" s="10" t="s">
        <v>7573</v>
      </c>
      <c r="C11029" s="9">
        <v>52147</v>
      </c>
      <c r="D11029" s="10" t="s">
        <v>7574</v>
      </c>
      <c r="E11029" s="10" t="s">
        <v>1868</v>
      </c>
      <c r="F11029" s="11" t="s">
        <v>62</v>
      </c>
      <c r="G11029" s="12" t="s">
        <v>2827</v>
      </c>
      <c r="H11029" s="12" t="s">
        <v>37</v>
      </c>
      <c r="I11029" s="13">
        <v>10</v>
      </c>
      <c r="J11029" s="13">
        <v>9.3000000000000007</v>
      </c>
      <c r="K11029" s="13">
        <v>9.3000000000000007</v>
      </c>
      <c r="L11029" s="10" t="s">
        <v>80</v>
      </c>
      <c r="M11029" s="11" t="s">
        <v>48</v>
      </c>
      <c r="N11029" s="11" t="s">
        <v>81</v>
      </c>
      <c r="O11029" s="11">
        <v>10</v>
      </c>
      <c r="P11029" s="11">
        <v>1983</v>
      </c>
      <c r="Q11029" s="9" t="s">
        <v>41</v>
      </c>
      <c r="R11029" s="9" t="s">
        <v>41</v>
      </c>
      <c r="S11029" s="11" t="s">
        <v>351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755</v>
      </c>
      <c r="AA11029" s="14">
        <v>32.694699999999997</v>
      </c>
      <c r="AB11029" s="14">
        <v>-117.14360000000001</v>
      </c>
      <c r="AC11029" s="15" t="s">
        <v>44</v>
      </c>
      <c r="AD11029" s="15" t="s">
        <v>44</v>
      </c>
      <c r="AE11029" s="11" t="s">
        <v>130</v>
      </c>
    </row>
    <row r="11030" spans="1:31" x14ac:dyDescent="0.25">
      <c r="A11030" s="9">
        <v>12320</v>
      </c>
      <c r="B11030" s="10" t="s">
        <v>5786</v>
      </c>
      <c r="C11030" s="9">
        <v>52148</v>
      </c>
      <c r="D11030" s="10" t="s">
        <v>7575</v>
      </c>
      <c r="E11030" s="10" t="s">
        <v>1868</v>
      </c>
      <c r="F11030" s="11" t="s">
        <v>3806</v>
      </c>
      <c r="G11030" s="12" t="s">
        <v>2089</v>
      </c>
      <c r="H11030" s="12" t="s">
        <v>37</v>
      </c>
      <c r="I11030" s="13">
        <v>7.2</v>
      </c>
      <c r="J11030" s="13">
        <v>6</v>
      </c>
      <c r="K11030" s="13">
        <v>6</v>
      </c>
      <c r="L11030" s="10" t="s">
        <v>47</v>
      </c>
      <c r="M11030" s="11" t="s">
        <v>48</v>
      </c>
      <c r="N11030" s="11" t="s">
        <v>49</v>
      </c>
      <c r="O11030" s="11">
        <v>6</v>
      </c>
      <c r="P11030" s="11">
        <v>1982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2844</v>
      </c>
      <c r="AA11030" s="14">
        <v>38.383600000000001</v>
      </c>
      <c r="AB11030" s="14">
        <v>-78.652799999999999</v>
      </c>
      <c r="AC11030" s="15" t="s">
        <v>44</v>
      </c>
      <c r="AD11030" s="15" t="s">
        <v>44</v>
      </c>
      <c r="AE11030" s="11" t="s">
        <v>160</v>
      </c>
    </row>
    <row r="11031" spans="1:31" x14ac:dyDescent="0.25">
      <c r="A11031" s="9">
        <v>12320</v>
      </c>
      <c r="B11031" s="10" t="s">
        <v>5786</v>
      </c>
      <c r="C11031" s="9">
        <v>52148</v>
      </c>
      <c r="D11031" s="10" t="s">
        <v>7575</v>
      </c>
      <c r="E11031" s="10" t="s">
        <v>1868</v>
      </c>
      <c r="F11031" s="11" t="s">
        <v>3806</v>
      </c>
      <c r="G11031" s="12" t="s">
        <v>1863</v>
      </c>
      <c r="H11031" s="12" t="s">
        <v>37</v>
      </c>
      <c r="I11031" s="13">
        <v>0.9</v>
      </c>
      <c r="J11031" s="13">
        <v>0.8</v>
      </c>
      <c r="K11031" s="13">
        <v>0.8</v>
      </c>
      <c r="L11031" s="10" t="s">
        <v>115</v>
      </c>
      <c r="M11031" s="11" t="s">
        <v>116</v>
      </c>
      <c r="N11031" s="11" t="s">
        <v>122</v>
      </c>
      <c r="O11031" s="11">
        <v>6</v>
      </c>
      <c r="P11031" s="11">
        <v>1982</v>
      </c>
      <c r="Q11031" s="9" t="s">
        <v>41</v>
      </c>
      <c r="R11031" s="9" t="s">
        <v>41</v>
      </c>
      <c r="S11031" s="11" t="s">
        <v>180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2844</v>
      </c>
      <c r="AA11031" s="14">
        <v>38.383600000000001</v>
      </c>
      <c r="AB11031" s="14">
        <v>-78.652799999999999</v>
      </c>
      <c r="AC11031" s="15" t="s">
        <v>44</v>
      </c>
      <c r="AD11031" s="15" t="s">
        <v>44</v>
      </c>
      <c r="AE11031" s="11" t="s">
        <v>160</v>
      </c>
    </row>
    <row r="11032" spans="1:31" x14ac:dyDescent="0.25">
      <c r="A11032" s="9">
        <v>12320</v>
      </c>
      <c r="B11032" s="10" t="s">
        <v>5786</v>
      </c>
      <c r="C11032" s="9">
        <v>52148</v>
      </c>
      <c r="D11032" s="10" t="s">
        <v>7575</v>
      </c>
      <c r="E11032" s="10" t="s">
        <v>1868</v>
      </c>
      <c r="F11032" s="11" t="s">
        <v>3806</v>
      </c>
      <c r="G11032" s="12" t="s">
        <v>2827</v>
      </c>
      <c r="H11032" s="12" t="s">
        <v>37</v>
      </c>
      <c r="I11032" s="13">
        <v>1</v>
      </c>
      <c r="J11032" s="13">
        <v>1</v>
      </c>
      <c r="K11032" s="13">
        <v>1</v>
      </c>
      <c r="L11032" s="10" t="s">
        <v>121</v>
      </c>
      <c r="M11032" s="11" t="s">
        <v>48</v>
      </c>
      <c r="N11032" s="11" t="s">
        <v>122</v>
      </c>
      <c r="O11032" s="11">
        <v>3</v>
      </c>
      <c r="P11032" s="11">
        <v>2016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2844</v>
      </c>
      <c r="AA11032" s="14">
        <v>38.383600000000001</v>
      </c>
      <c r="AB11032" s="14">
        <v>-78.652799999999999</v>
      </c>
      <c r="AC11032" s="15" t="s">
        <v>44</v>
      </c>
      <c r="AD11032" s="15" t="s">
        <v>44</v>
      </c>
      <c r="AE11032" s="11" t="s">
        <v>160</v>
      </c>
    </row>
    <row r="11033" spans="1:31" x14ac:dyDescent="0.25">
      <c r="A11033" s="9">
        <v>12320</v>
      </c>
      <c r="B11033" s="10" t="s">
        <v>5786</v>
      </c>
      <c r="C11033" s="9">
        <v>52148</v>
      </c>
      <c r="D11033" s="10" t="s">
        <v>7575</v>
      </c>
      <c r="E11033" s="10" t="s">
        <v>1868</v>
      </c>
      <c r="F11033" s="11" t="s">
        <v>3806</v>
      </c>
      <c r="G11033" s="12" t="s">
        <v>2068</v>
      </c>
      <c r="H11033" s="12" t="s">
        <v>37</v>
      </c>
      <c r="I11033" s="13">
        <v>0.3</v>
      </c>
      <c r="J11033" s="13">
        <v>0.3</v>
      </c>
      <c r="K11033" s="13">
        <v>0.3</v>
      </c>
      <c r="L11033" s="10" t="s">
        <v>121</v>
      </c>
      <c r="M11033" s="11" t="s">
        <v>48</v>
      </c>
      <c r="N11033" s="11" t="s">
        <v>122</v>
      </c>
      <c r="O11033" s="11">
        <v>3</v>
      </c>
      <c r="P11033" s="11">
        <v>2016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2844</v>
      </c>
      <c r="AA11033" s="14">
        <v>38.383600000000001</v>
      </c>
      <c r="AB11033" s="14">
        <v>-78.652799999999999</v>
      </c>
      <c r="AC11033" s="15" t="s">
        <v>44</v>
      </c>
      <c r="AD11033" s="15" t="s">
        <v>44</v>
      </c>
      <c r="AE11033" s="11" t="s">
        <v>160</v>
      </c>
    </row>
    <row r="11034" spans="1:31" x14ac:dyDescent="0.25">
      <c r="A11034" s="9">
        <v>12320</v>
      </c>
      <c r="B11034" s="10" t="s">
        <v>5786</v>
      </c>
      <c r="C11034" s="9">
        <v>52148</v>
      </c>
      <c r="D11034" s="10" t="s">
        <v>7575</v>
      </c>
      <c r="E11034" s="10" t="s">
        <v>1868</v>
      </c>
      <c r="F11034" s="11" t="s">
        <v>3806</v>
      </c>
      <c r="G11034" s="12" t="s">
        <v>5577</v>
      </c>
      <c r="H11034" s="12" t="s">
        <v>37</v>
      </c>
      <c r="I11034" s="13">
        <v>0.4</v>
      </c>
      <c r="J11034" s="13">
        <v>0.4</v>
      </c>
      <c r="K11034" s="13">
        <v>0.4</v>
      </c>
      <c r="L11034" s="10" t="s">
        <v>47</v>
      </c>
      <c r="M11034" s="11" t="s">
        <v>48</v>
      </c>
      <c r="N11034" s="11" t="s">
        <v>49</v>
      </c>
      <c r="O11034" s="11">
        <v>6</v>
      </c>
      <c r="P11034" s="11">
        <v>1982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2844</v>
      </c>
      <c r="AA11034" s="14">
        <v>38.383600000000001</v>
      </c>
      <c r="AB11034" s="14">
        <v>-78.652799999999999</v>
      </c>
      <c r="AC11034" s="15" t="s">
        <v>44</v>
      </c>
      <c r="AD11034" s="15" t="s">
        <v>44</v>
      </c>
      <c r="AE11034" s="11" t="s">
        <v>160</v>
      </c>
    </row>
    <row r="11035" spans="1:31" x14ac:dyDescent="0.25">
      <c r="A11035" s="9">
        <v>12303</v>
      </c>
      <c r="B11035" s="10" t="s">
        <v>7576</v>
      </c>
      <c r="C11035" s="9">
        <v>52149</v>
      </c>
      <c r="D11035" s="10" t="s">
        <v>7577</v>
      </c>
      <c r="E11035" s="10" t="s">
        <v>1868</v>
      </c>
      <c r="F11035" s="11" t="s">
        <v>3367</v>
      </c>
      <c r="G11035" s="12" t="s">
        <v>7578</v>
      </c>
      <c r="H11035" s="12" t="s">
        <v>37</v>
      </c>
      <c r="I11035" s="13">
        <v>38.4</v>
      </c>
      <c r="J11035" s="13">
        <v>38.5</v>
      </c>
      <c r="K11035" s="13">
        <v>40</v>
      </c>
      <c r="L11035" s="10" t="s">
        <v>80</v>
      </c>
      <c r="M11035" s="11" t="s">
        <v>48</v>
      </c>
      <c r="N11035" s="11" t="s">
        <v>81</v>
      </c>
      <c r="O11035" s="11">
        <v>4</v>
      </c>
      <c r="P11035" s="11">
        <v>2001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1300</v>
      </c>
      <c r="AA11035" s="14">
        <v>40.220452999999999</v>
      </c>
      <c r="AB11035" s="14">
        <v>-75.301649999999995</v>
      </c>
      <c r="AC11035" s="15" t="s">
        <v>44</v>
      </c>
      <c r="AD11035" s="15" t="s">
        <v>44</v>
      </c>
      <c r="AE11035" s="11" t="s">
        <v>160</v>
      </c>
    </row>
    <row r="11036" spans="1:31" x14ac:dyDescent="0.25">
      <c r="A11036" s="9">
        <v>12303</v>
      </c>
      <c r="B11036" s="10" t="s">
        <v>7576</v>
      </c>
      <c r="C11036" s="9">
        <v>52149</v>
      </c>
      <c r="D11036" s="10" t="s">
        <v>7577</v>
      </c>
      <c r="E11036" s="10" t="s">
        <v>1868</v>
      </c>
      <c r="F11036" s="11" t="s">
        <v>3367</v>
      </c>
      <c r="G11036" s="12" t="s">
        <v>7579</v>
      </c>
      <c r="H11036" s="12" t="s">
        <v>37</v>
      </c>
      <c r="I11036" s="13">
        <v>1.5</v>
      </c>
      <c r="J11036" s="13">
        <v>1.5</v>
      </c>
      <c r="K11036" s="13">
        <v>1.5</v>
      </c>
      <c r="L11036" s="10" t="s">
        <v>121</v>
      </c>
      <c r="M11036" s="11" t="s">
        <v>48</v>
      </c>
      <c r="N11036" s="11" t="s">
        <v>122</v>
      </c>
      <c r="O11036" s="11">
        <v>8</v>
      </c>
      <c r="P11036" s="11">
        <v>2016</v>
      </c>
      <c r="Q11036" s="9" t="s">
        <v>41</v>
      </c>
      <c r="R11036" s="9" t="s">
        <v>41</v>
      </c>
      <c r="S11036" s="11" t="s">
        <v>180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1300</v>
      </c>
      <c r="AA11036" s="14">
        <v>40.220452999999999</v>
      </c>
      <c r="AB11036" s="14">
        <v>-75.301649999999995</v>
      </c>
      <c r="AC11036" s="15" t="s">
        <v>44</v>
      </c>
      <c r="AD11036" s="15" t="s">
        <v>44</v>
      </c>
      <c r="AE11036" s="11" t="s">
        <v>160</v>
      </c>
    </row>
    <row r="11037" spans="1:31" x14ac:dyDescent="0.25">
      <c r="A11037" s="9">
        <v>12303</v>
      </c>
      <c r="B11037" s="10" t="s">
        <v>7576</v>
      </c>
      <c r="C11037" s="9">
        <v>52149</v>
      </c>
      <c r="D11037" s="10" t="s">
        <v>7577</v>
      </c>
      <c r="E11037" s="10" t="s">
        <v>1868</v>
      </c>
      <c r="F11037" s="11" t="s">
        <v>3367</v>
      </c>
      <c r="G11037" s="12" t="s">
        <v>7580</v>
      </c>
      <c r="H11037" s="12" t="s">
        <v>37</v>
      </c>
      <c r="I11037" s="13">
        <v>1.3</v>
      </c>
      <c r="J11037" s="13">
        <v>1.1000000000000001</v>
      </c>
      <c r="K11037" s="13">
        <v>1.3</v>
      </c>
      <c r="L11037" s="10" t="s">
        <v>121</v>
      </c>
      <c r="M11037" s="11" t="s">
        <v>48</v>
      </c>
      <c r="N11037" s="11" t="s">
        <v>122</v>
      </c>
      <c r="O11037" s="11">
        <v>5</v>
      </c>
      <c r="P11037" s="11">
        <v>2017</v>
      </c>
      <c r="Q11037" s="9" t="s">
        <v>41</v>
      </c>
      <c r="R11037" s="9" t="s">
        <v>41</v>
      </c>
      <c r="S11037" s="11" t="s">
        <v>180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1300</v>
      </c>
      <c r="AA11037" s="14">
        <v>40.220452999999999</v>
      </c>
      <c r="AB11037" s="14">
        <v>-75.301649999999995</v>
      </c>
      <c r="AC11037" s="15" t="s">
        <v>44</v>
      </c>
      <c r="AD11037" s="15" t="s">
        <v>44</v>
      </c>
      <c r="AE11037" s="11" t="s">
        <v>160</v>
      </c>
    </row>
    <row r="11038" spans="1:31" x14ac:dyDescent="0.25">
      <c r="A11038" s="9">
        <v>12303</v>
      </c>
      <c r="B11038" s="10" t="s">
        <v>7576</v>
      </c>
      <c r="C11038" s="9">
        <v>52149</v>
      </c>
      <c r="D11038" s="10" t="s">
        <v>7577</v>
      </c>
      <c r="E11038" s="10" t="s">
        <v>1868</v>
      </c>
      <c r="F11038" s="11" t="s">
        <v>3367</v>
      </c>
      <c r="G11038" s="12" t="s">
        <v>1863</v>
      </c>
      <c r="H11038" s="12" t="s">
        <v>37</v>
      </c>
      <c r="I11038" s="13">
        <v>32.299999999999997</v>
      </c>
      <c r="J11038" s="13">
        <v>24.5</v>
      </c>
      <c r="K11038" s="13">
        <v>26</v>
      </c>
      <c r="L11038" s="10" t="s">
        <v>80</v>
      </c>
      <c r="M11038" s="11" t="s">
        <v>48</v>
      </c>
      <c r="N11038" s="11" t="s">
        <v>81</v>
      </c>
      <c r="O11038" s="11">
        <v>1</v>
      </c>
      <c r="P11038" s="11">
        <v>1989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1300</v>
      </c>
      <c r="AA11038" s="14">
        <v>40.220452999999999</v>
      </c>
      <c r="AB11038" s="14">
        <v>-75.301649999999995</v>
      </c>
      <c r="AC11038" s="15" t="s">
        <v>44</v>
      </c>
      <c r="AD11038" s="15" t="s">
        <v>44</v>
      </c>
      <c r="AE11038" s="11" t="s">
        <v>160</v>
      </c>
    </row>
    <row r="11039" spans="1:31" x14ac:dyDescent="0.25">
      <c r="A11039" s="9">
        <v>12303</v>
      </c>
      <c r="B11039" s="10" t="s">
        <v>7576</v>
      </c>
      <c r="C11039" s="9">
        <v>52149</v>
      </c>
      <c r="D11039" s="10" t="s">
        <v>7577</v>
      </c>
      <c r="E11039" s="10" t="s">
        <v>1868</v>
      </c>
      <c r="F11039" s="11" t="s">
        <v>3367</v>
      </c>
      <c r="G11039" s="12" t="s">
        <v>2827</v>
      </c>
      <c r="H11039" s="12" t="s">
        <v>37</v>
      </c>
      <c r="I11039" s="13">
        <v>2.5</v>
      </c>
      <c r="J11039" s="13">
        <v>2.4</v>
      </c>
      <c r="K11039" s="13">
        <v>2.5</v>
      </c>
      <c r="L11039" s="10" t="s">
        <v>115</v>
      </c>
      <c r="M11039" s="11" t="s">
        <v>116</v>
      </c>
      <c r="N11039" s="11" t="s">
        <v>122</v>
      </c>
      <c r="O11039" s="11">
        <v>1</v>
      </c>
      <c r="P11039" s="11">
        <v>1972</v>
      </c>
      <c r="Q11039" s="9" t="s">
        <v>41</v>
      </c>
      <c r="R11039" s="9" t="s">
        <v>41</v>
      </c>
      <c r="S11039" s="11" t="s">
        <v>351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1300</v>
      </c>
      <c r="AA11039" s="14">
        <v>40.220452999999999</v>
      </c>
      <c r="AB11039" s="14">
        <v>-75.301649999999995</v>
      </c>
      <c r="AC11039" s="15" t="s">
        <v>44</v>
      </c>
      <c r="AD11039" s="15" t="s">
        <v>44</v>
      </c>
      <c r="AE11039" s="11" t="s">
        <v>160</v>
      </c>
    </row>
    <row r="11040" spans="1:31" x14ac:dyDescent="0.25">
      <c r="A11040" s="9">
        <v>12303</v>
      </c>
      <c r="B11040" s="10" t="s">
        <v>7576</v>
      </c>
      <c r="C11040" s="9">
        <v>52149</v>
      </c>
      <c r="D11040" s="10" t="s">
        <v>7577</v>
      </c>
      <c r="E11040" s="10" t="s">
        <v>1868</v>
      </c>
      <c r="F11040" s="11" t="s">
        <v>3367</v>
      </c>
      <c r="G11040" s="12" t="s">
        <v>2068</v>
      </c>
      <c r="H11040" s="12" t="s">
        <v>37</v>
      </c>
      <c r="I11040" s="13">
        <v>1.7</v>
      </c>
      <c r="J11040" s="13">
        <v>1.7</v>
      </c>
      <c r="K11040" s="13">
        <v>1.7</v>
      </c>
      <c r="L11040" s="10" t="s">
        <v>121</v>
      </c>
      <c r="M11040" s="11" t="s">
        <v>48</v>
      </c>
      <c r="N11040" s="11" t="s">
        <v>122</v>
      </c>
      <c r="O11040" s="11">
        <v>6</v>
      </c>
      <c r="P11040" s="11">
        <v>1995</v>
      </c>
      <c r="Q11040" s="9" t="s">
        <v>41</v>
      </c>
      <c r="R11040" s="9" t="s">
        <v>41</v>
      </c>
      <c r="S11040" s="11" t="s">
        <v>351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1300</v>
      </c>
      <c r="AA11040" s="14">
        <v>40.220452999999999</v>
      </c>
      <c r="AB11040" s="14">
        <v>-75.301649999999995</v>
      </c>
      <c r="AC11040" s="15" t="s">
        <v>44</v>
      </c>
      <c r="AD11040" s="15" t="s">
        <v>44</v>
      </c>
      <c r="AE11040" s="11" t="s">
        <v>160</v>
      </c>
    </row>
    <row r="11041" spans="1:31" x14ac:dyDescent="0.25">
      <c r="A11041" s="9">
        <v>12303</v>
      </c>
      <c r="B11041" s="10" t="s">
        <v>7576</v>
      </c>
      <c r="C11041" s="9">
        <v>52149</v>
      </c>
      <c r="D11041" s="10" t="s">
        <v>7577</v>
      </c>
      <c r="E11041" s="10" t="s">
        <v>1868</v>
      </c>
      <c r="F11041" s="11" t="s">
        <v>3367</v>
      </c>
      <c r="G11041" s="12" t="s">
        <v>5577</v>
      </c>
      <c r="H11041" s="12" t="s">
        <v>37</v>
      </c>
      <c r="I11041" s="13">
        <v>1.2</v>
      </c>
      <c r="J11041" s="13">
        <v>1.2</v>
      </c>
      <c r="K11041" s="13">
        <v>1.2</v>
      </c>
      <c r="L11041" s="10" t="s">
        <v>115</v>
      </c>
      <c r="M11041" s="11" t="s">
        <v>116</v>
      </c>
      <c r="N11041" s="11" t="s">
        <v>122</v>
      </c>
      <c r="O11041" s="11">
        <v>6</v>
      </c>
      <c r="P11041" s="11">
        <v>1994</v>
      </c>
      <c r="Q11041" s="9" t="s">
        <v>41</v>
      </c>
      <c r="R11041" s="9" t="s">
        <v>41</v>
      </c>
      <c r="S11041" s="11" t="s">
        <v>351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1300</v>
      </c>
      <c r="AA11041" s="14">
        <v>40.220452999999999</v>
      </c>
      <c r="AB11041" s="14">
        <v>-75.301649999999995</v>
      </c>
      <c r="AC11041" s="15" t="s">
        <v>44</v>
      </c>
      <c r="AD11041" s="15" t="s">
        <v>44</v>
      </c>
      <c r="AE11041" s="11" t="s">
        <v>160</v>
      </c>
    </row>
    <row r="11042" spans="1:31" x14ac:dyDescent="0.25">
      <c r="A11042" s="9">
        <v>12303</v>
      </c>
      <c r="B11042" s="10" t="s">
        <v>7576</v>
      </c>
      <c r="C11042" s="9">
        <v>52149</v>
      </c>
      <c r="D11042" s="10" t="s">
        <v>7577</v>
      </c>
      <c r="E11042" s="10" t="s">
        <v>1868</v>
      </c>
      <c r="F11042" s="11" t="s">
        <v>3367</v>
      </c>
      <c r="G11042" s="12" t="s">
        <v>5579</v>
      </c>
      <c r="H11042" s="12" t="s">
        <v>37</v>
      </c>
      <c r="I11042" s="13">
        <v>0.7</v>
      </c>
      <c r="J11042" s="13">
        <v>0.7</v>
      </c>
      <c r="K11042" s="13">
        <v>0.7</v>
      </c>
      <c r="L11042" s="10" t="s">
        <v>121</v>
      </c>
      <c r="M11042" s="11" t="s">
        <v>48</v>
      </c>
      <c r="N11042" s="11" t="s">
        <v>122</v>
      </c>
      <c r="O11042" s="11">
        <v>6</v>
      </c>
      <c r="P11042" s="11">
        <v>1994</v>
      </c>
      <c r="Q11042" s="9" t="s">
        <v>41</v>
      </c>
      <c r="R11042" s="9" t="s">
        <v>41</v>
      </c>
      <c r="S11042" s="11" t="s">
        <v>351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1300</v>
      </c>
      <c r="AA11042" s="14">
        <v>40.220452999999999</v>
      </c>
      <c r="AB11042" s="14">
        <v>-75.301649999999995</v>
      </c>
      <c r="AC11042" s="15" t="s">
        <v>44</v>
      </c>
      <c r="AD11042" s="15" t="s">
        <v>44</v>
      </c>
      <c r="AE11042" s="11" t="s">
        <v>160</v>
      </c>
    </row>
    <row r="11043" spans="1:31" x14ac:dyDescent="0.25">
      <c r="A11043" s="9">
        <v>12303</v>
      </c>
      <c r="B11043" s="10" t="s">
        <v>7576</v>
      </c>
      <c r="C11043" s="9">
        <v>52149</v>
      </c>
      <c r="D11043" s="10" t="s">
        <v>7577</v>
      </c>
      <c r="E11043" s="10" t="s">
        <v>1868</v>
      </c>
      <c r="F11043" s="11" t="s">
        <v>3367</v>
      </c>
      <c r="G11043" s="12" t="s">
        <v>5543</v>
      </c>
      <c r="H11043" s="12" t="s">
        <v>37</v>
      </c>
      <c r="I11043" s="13">
        <v>1</v>
      </c>
      <c r="J11043" s="13">
        <v>1</v>
      </c>
      <c r="K11043" s="13">
        <v>1</v>
      </c>
      <c r="L11043" s="10" t="s">
        <v>121</v>
      </c>
      <c r="M11043" s="11" t="s">
        <v>48</v>
      </c>
      <c r="N11043" s="11" t="s">
        <v>122</v>
      </c>
      <c r="O11043" s="11">
        <v>8</v>
      </c>
      <c r="P11043" s="11">
        <v>1999</v>
      </c>
      <c r="Q11043" s="9" t="s">
        <v>41</v>
      </c>
      <c r="R11043" s="9" t="s">
        <v>41</v>
      </c>
      <c r="S11043" s="11" t="s">
        <v>180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1300</v>
      </c>
      <c r="AA11043" s="14">
        <v>40.220452999999999</v>
      </c>
      <c r="AB11043" s="14">
        <v>-75.301649999999995</v>
      </c>
      <c r="AC11043" s="15" t="s">
        <v>44</v>
      </c>
      <c r="AD11043" s="15" t="s">
        <v>44</v>
      </c>
      <c r="AE11043" s="11" t="s">
        <v>160</v>
      </c>
    </row>
    <row r="11044" spans="1:31" x14ac:dyDescent="0.25">
      <c r="A11044" s="9">
        <v>12303</v>
      </c>
      <c r="B11044" s="10" t="s">
        <v>7576</v>
      </c>
      <c r="C11044" s="9">
        <v>52149</v>
      </c>
      <c r="D11044" s="10" t="s">
        <v>7577</v>
      </c>
      <c r="E11044" s="10" t="s">
        <v>1868</v>
      </c>
      <c r="F11044" s="11" t="s">
        <v>3367</v>
      </c>
      <c r="G11044" s="12" t="s">
        <v>3480</v>
      </c>
      <c r="H11044" s="12" t="s">
        <v>37</v>
      </c>
      <c r="I11044" s="13">
        <v>1.3</v>
      </c>
      <c r="J11044" s="13">
        <v>0.9</v>
      </c>
      <c r="K11044" s="13">
        <v>0.9</v>
      </c>
      <c r="L11044" s="10" t="s">
        <v>121</v>
      </c>
      <c r="M11044" s="11" t="s">
        <v>48</v>
      </c>
      <c r="N11044" s="11" t="s">
        <v>122</v>
      </c>
      <c r="O11044" s="11">
        <v>2</v>
      </c>
      <c r="P11044" s="11">
        <v>2004</v>
      </c>
      <c r="Q11044" s="9" t="s">
        <v>41</v>
      </c>
      <c r="R11044" s="9" t="s">
        <v>41</v>
      </c>
      <c r="S11044" s="11" t="s">
        <v>180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1300</v>
      </c>
      <c r="AA11044" s="14">
        <v>40.220452999999999</v>
      </c>
      <c r="AB11044" s="14">
        <v>-75.301649999999995</v>
      </c>
      <c r="AC11044" s="15" t="s">
        <v>44</v>
      </c>
      <c r="AD11044" s="15" t="s">
        <v>44</v>
      </c>
      <c r="AE11044" s="11" t="s">
        <v>160</v>
      </c>
    </row>
    <row r="11045" spans="1:31" x14ac:dyDescent="0.25">
      <c r="A11045" s="9">
        <v>12303</v>
      </c>
      <c r="B11045" s="10" t="s">
        <v>7576</v>
      </c>
      <c r="C11045" s="9">
        <v>52149</v>
      </c>
      <c r="D11045" s="10" t="s">
        <v>7577</v>
      </c>
      <c r="E11045" s="10" t="s">
        <v>1868</v>
      </c>
      <c r="F11045" s="11" t="s">
        <v>3367</v>
      </c>
      <c r="G11045" s="12" t="s">
        <v>5546</v>
      </c>
      <c r="H11045" s="12" t="s">
        <v>37</v>
      </c>
      <c r="I11045" s="13">
        <v>1.3</v>
      </c>
      <c r="J11045" s="13">
        <v>0.9</v>
      </c>
      <c r="K11045" s="13">
        <v>0.9</v>
      </c>
      <c r="L11045" s="10" t="s">
        <v>121</v>
      </c>
      <c r="M11045" s="11" t="s">
        <v>48</v>
      </c>
      <c r="N11045" s="11" t="s">
        <v>122</v>
      </c>
      <c r="O11045" s="11">
        <v>2</v>
      </c>
      <c r="P11045" s="11">
        <v>2004</v>
      </c>
      <c r="Q11045" s="9" t="s">
        <v>41</v>
      </c>
      <c r="R11045" s="9" t="s">
        <v>41</v>
      </c>
      <c r="S11045" s="11" t="s">
        <v>180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1300</v>
      </c>
      <c r="AA11045" s="14">
        <v>40.220452999999999</v>
      </c>
      <c r="AB11045" s="14">
        <v>-75.301649999999995</v>
      </c>
      <c r="AC11045" s="15" t="s">
        <v>44</v>
      </c>
      <c r="AD11045" s="15" t="s">
        <v>44</v>
      </c>
      <c r="AE11045" s="11" t="s">
        <v>160</v>
      </c>
    </row>
    <row r="11046" spans="1:31" x14ac:dyDescent="0.25">
      <c r="A11046" s="9">
        <v>12303</v>
      </c>
      <c r="B11046" s="10" t="s">
        <v>7576</v>
      </c>
      <c r="C11046" s="9">
        <v>52149</v>
      </c>
      <c r="D11046" s="10" t="s">
        <v>7577</v>
      </c>
      <c r="E11046" s="10" t="s">
        <v>1868</v>
      </c>
      <c r="F11046" s="11" t="s">
        <v>3367</v>
      </c>
      <c r="G11046" s="12" t="s">
        <v>5547</v>
      </c>
      <c r="H11046" s="12" t="s">
        <v>37</v>
      </c>
      <c r="I11046" s="13">
        <v>1</v>
      </c>
      <c r="J11046" s="13">
        <v>0.9</v>
      </c>
      <c r="K11046" s="13">
        <v>0.9</v>
      </c>
      <c r="L11046" s="10" t="s">
        <v>115</v>
      </c>
      <c r="M11046" s="11" t="s">
        <v>116</v>
      </c>
      <c r="N11046" s="11" t="s">
        <v>122</v>
      </c>
      <c r="O11046" s="11">
        <v>11</v>
      </c>
      <c r="P11046" s="11">
        <v>2010</v>
      </c>
      <c r="Q11046" s="9" t="s">
        <v>41</v>
      </c>
      <c r="R11046" s="9" t="s">
        <v>41</v>
      </c>
      <c r="S11046" s="11" t="s">
        <v>180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1300</v>
      </c>
      <c r="AA11046" s="14">
        <v>40.220452999999999</v>
      </c>
      <c r="AB11046" s="14">
        <v>-75.301649999999995</v>
      </c>
      <c r="AC11046" s="15" t="s">
        <v>44</v>
      </c>
      <c r="AD11046" s="15" t="s">
        <v>44</v>
      </c>
      <c r="AE11046" s="11" t="s">
        <v>160</v>
      </c>
    </row>
    <row r="11047" spans="1:31" x14ac:dyDescent="0.25">
      <c r="A11047" s="9">
        <v>12303</v>
      </c>
      <c r="B11047" s="10" t="s">
        <v>7576</v>
      </c>
      <c r="C11047" s="9">
        <v>52149</v>
      </c>
      <c r="D11047" s="10" t="s">
        <v>7577</v>
      </c>
      <c r="E11047" s="10" t="s">
        <v>1868</v>
      </c>
      <c r="F11047" s="11" t="s">
        <v>3367</v>
      </c>
      <c r="G11047" s="12" t="s">
        <v>5548</v>
      </c>
      <c r="H11047" s="12" t="s">
        <v>37</v>
      </c>
      <c r="I11047" s="13">
        <v>2</v>
      </c>
      <c r="J11047" s="13">
        <v>2</v>
      </c>
      <c r="K11047" s="13">
        <v>2</v>
      </c>
      <c r="L11047" s="10" t="s">
        <v>115</v>
      </c>
      <c r="M11047" s="11" t="s">
        <v>116</v>
      </c>
      <c r="N11047" s="11" t="s">
        <v>122</v>
      </c>
      <c r="O11047" s="11">
        <v>1</v>
      </c>
      <c r="P11047" s="11">
        <v>2015</v>
      </c>
      <c r="Q11047" s="9" t="s">
        <v>41</v>
      </c>
      <c r="R11047" s="9" t="s">
        <v>41</v>
      </c>
      <c r="S11047" s="11" t="s">
        <v>180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1300</v>
      </c>
      <c r="AA11047" s="14">
        <v>40.220452999999999</v>
      </c>
      <c r="AB11047" s="14">
        <v>-75.301649999999995</v>
      </c>
      <c r="AC11047" s="15" t="s">
        <v>44</v>
      </c>
      <c r="AD11047" s="15" t="s">
        <v>44</v>
      </c>
      <c r="AE11047" s="11" t="s">
        <v>160</v>
      </c>
    </row>
    <row r="11048" spans="1:31" x14ac:dyDescent="0.25">
      <c r="A11048" s="9">
        <v>12303</v>
      </c>
      <c r="B11048" s="10" t="s">
        <v>7576</v>
      </c>
      <c r="C11048" s="9">
        <v>52149</v>
      </c>
      <c r="D11048" s="10" t="s">
        <v>7577</v>
      </c>
      <c r="E11048" s="10" t="s">
        <v>1868</v>
      </c>
      <c r="F11048" s="11" t="s">
        <v>3367</v>
      </c>
      <c r="G11048" s="12" t="s">
        <v>6681</v>
      </c>
      <c r="H11048" s="12" t="s">
        <v>37</v>
      </c>
      <c r="I11048" s="13">
        <v>2</v>
      </c>
      <c r="J11048" s="13">
        <v>2</v>
      </c>
      <c r="K11048" s="13">
        <v>2</v>
      </c>
      <c r="L11048" s="10" t="s">
        <v>115</v>
      </c>
      <c r="M11048" s="11" t="s">
        <v>116</v>
      </c>
      <c r="N11048" s="11" t="s">
        <v>122</v>
      </c>
      <c r="O11048" s="11">
        <v>1</v>
      </c>
      <c r="P11048" s="11">
        <v>2015</v>
      </c>
      <c r="Q11048" s="9" t="s">
        <v>41</v>
      </c>
      <c r="R11048" s="9" t="s">
        <v>41</v>
      </c>
      <c r="S11048" s="11" t="s">
        <v>180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1300</v>
      </c>
      <c r="AA11048" s="14">
        <v>40.220452999999999</v>
      </c>
      <c r="AB11048" s="14">
        <v>-75.301649999999995</v>
      </c>
      <c r="AC11048" s="15" t="s">
        <v>44</v>
      </c>
      <c r="AD11048" s="15" t="s">
        <v>44</v>
      </c>
      <c r="AE11048" s="11" t="s">
        <v>160</v>
      </c>
    </row>
    <row r="11049" spans="1:31" x14ac:dyDescent="0.25">
      <c r="A11049" s="9">
        <v>9424</v>
      </c>
      <c r="B11049" s="10" t="s">
        <v>7581</v>
      </c>
      <c r="C11049" s="9">
        <v>52151</v>
      </c>
      <c r="D11049" s="10" t="s">
        <v>7582</v>
      </c>
      <c r="E11049" s="10" t="s">
        <v>1868</v>
      </c>
      <c r="F11049" s="11" t="s">
        <v>331</v>
      </c>
      <c r="G11049" s="12" t="s">
        <v>2089</v>
      </c>
      <c r="H11049" s="12" t="s">
        <v>37</v>
      </c>
      <c r="I11049" s="13">
        <v>48.4</v>
      </c>
      <c r="J11049" s="13">
        <v>46</v>
      </c>
      <c r="K11049" s="13">
        <v>46</v>
      </c>
      <c r="L11049" s="10" t="s">
        <v>880</v>
      </c>
      <c r="M11049" s="11" t="s">
        <v>5544</v>
      </c>
      <c r="N11049" s="11" t="s">
        <v>49</v>
      </c>
      <c r="O11049" s="11">
        <v>4</v>
      </c>
      <c r="P11049" s="11">
        <v>1984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3243</v>
      </c>
      <c r="AA11049" s="14">
        <v>33.8872</v>
      </c>
      <c r="AB11049" s="14">
        <v>-80.639700000000005</v>
      </c>
      <c r="AC11049" s="15" t="s">
        <v>44</v>
      </c>
      <c r="AD11049" s="15" t="s">
        <v>44</v>
      </c>
      <c r="AE11049" s="11" t="s">
        <v>1166</v>
      </c>
    </row>
    <row r="11050" spans="1:31" x14ac:dyDescent="0.25">
      <c r="A11050" s="9">
        <v>9424</v>
      </c>
      <c r="B11050" s="10" t="s">
        <v>7581</v>
      </c>
      <c r="C11050" s="9">
        <v>52151</v>
      </c>
      <c r="D11050" s="10" t="s">
        <v>7582</v>
      </c>
      <c r="E11050" s="10" t="s">
        <v>1868</v>
      </c>
      <c r="F11050" s="11" t="s">
        <v>331</v>
      </c>
      <c r="G11050" s="12" t="s">
        <v>1863</v>
      </c>
      <c r="H11050" s="12" t="s">
        <v>37</v>
      </c>
      <c r="I11050" s="13">
        <v>61.2</v>
      </c>
      <c r="J11050" s="13">
        <v>57</v>
      </c>
      <c r="K11050" s="13">
        <v>57</v>
      </c>
      <c r="L11050" s="10" t="s">
        <v>880</v>
      </c>
      <c r="M11050" s="11" t="s">
        <v>5544</v>
      </c>
      <c r="N11050" s="11" t="s">
        <v>49</v>
      </c>
      <c r="O11050" s="11">
        <v>6</v>
      </c>
      <c r="P11050" s="11">
        <v>1991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3243</v>
      </c>
      <c r="AA11050" s="14">
        <v>33.8872</v>
      </c>
      <c r="AB11050" s="14">
        <v>-80.639700000000005</v>
      </c>
      <c r="AC11050" s="15" t="s">
        <v>44</v>
      </c>
      <c r="AD11050" s="15" t="s">
        <v>44</v>
      </c>
      <c r="AE11050" s="11" t="s">
        <v>1166</v>
      </c>
    </row>
    <row r="11051" spans="1:31" x14ac:dyDescent="0.25">
      <c r="A11051" s="9">
        <v>9348</v>
      </c>
      <c r="B11051" s="10" t="s">
        <v>7583</v>
      </c>
      <c r="C11051" s="9">
        <v>52152</v>
      </c>
      <c r="D11051" s="10" t="s">
        <v>7584</v>
      </c>
      <c r="E11051" s="10" t="s">
        <v>1868</v>
      </c>
      <c r="F11051" s="11" t="s">
        <v>3806</v>
      </c>
      <c r="G11051" s="12" t="s">
        <v>3476</v>
      </c>
      <c r="H11051" s="12" t="s">
        <v>37</v>
      </c>
      <c r="I11051" s="13">
        <v>46.4</v>
      </c>
      <c r="J11051" s="13">
        <v>38</v>
      </c>
      <c r="K11051" s="13">
        <v>59.5</v>
      </c>
      <c r="L11051" s="10" t="s">
        <v>80</v>
      </c>
      <c r="M11051" s="11" t="s">
        <v>48</v>
      </c>
      <c r="N11051" s="11" t="s">
        <v>81</v>
      </c>
      <c r="O11051" s="11">
        <v>11</v>
      </c>
      <c r="P11051" s="11">
        <v>1997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7585</v>
      </c>
      <c r="AA11051" s="14">
        <v>36.680300000000003</v>
      </c>
      <c r="AB11051" s="14">
        <v>-76.912800000000004</v>
      </c>
      <c r="AC11051" s="15" t="s">
        <v>44</v>
      </c>
      <c r="AD11051" s="15" t="s">
        <v>44</v>
      </c>
      <c r="AE11051" s="11" t="s">
        <v>160</v>
      </c>
    </row>
    <row r="11052" spans="1:31" x14ac:dyDescent="0.25">
      <c r="A11052" s="9">
        <v>9348</v>
      </c>
      <c r="B11052" s="10" t="s">
        <v>7583</v>
      </c>
      <c r="C11052" s="9">
        <v>52152</v>
      </c>
      <c r="D11052" s="10" t="s">
        <v>7584</v>
      </c>
      <c r="E11052" s="10" t="s">
        <v>1868</v>
      </c>
      <c r="F11052" s="11" t="s">
        <v>3806</v>
      </c>
      <c r="G11052" s="12" t="s">
        <v>3480</v>
      </c>
      <c r="H11052" s="12" t="s">
        <v>37</v>
      </c>
      <c r="I11052" s="13">
        <v>36.1</v>
      </c>
      <c r="J11052" s="13">
        <v>36.1</v>
      </c>
      <c r="K11052" s="13">
        <v>36.1</v>
      </c>
      <c r="L11052" s="10" t="s">
        <v>880</v>
      </c>
      <c r="M11052" s="11" t="s">
        <v>5544</v>
      </c>
      <c r="N11052" s="11" t="s">
        <v>49</v>
      </c>
      <c r="O11052" s="11">
        <v>11</v>
      </c>
      <c r="P11052" s="11">
        <v>1977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7585</v>
      </c>
      <c r="AA11052" s="14">
        <v>36.680300000000003</v>
      </c>
      <c r="AB11052" s="14">
        <v>-76.912800000000004</v>
      </c>
      <c r="AC11052" s="15" t="s">
        <v>44</v>
      </c>
      <c r="AD11052" s="15" t="s">
        <v>44</v>
      </c>
      <c r="AE11052" s="11" t="s">
        <v>160</v>
      </c>
    </row>
    <row r="11053" spans="1:31" x14ac:dyDescent="0.25">
      <c r="A11053" s="9">
        <v>11290</v>
      </c>
      <c r="B11053" s="10" t="s">
        <v>7586</v>
      </c>
      <c r="C11053" s="9">
        <v>52155</v>
      </c>
      <c r="D11053" s="10" t="s">
        <v>7587</v>
      </c>
      <c r="E11053" s="10" t="s">
        <v>127</v>
      </c>
      <c r="F11053" s="11" t="s">
        <v>3320</v>
      </c>
      <c r="G11053" s="12" t="s">
        <v>2089</v>
      </c>
      <c r="H11053" s="12" t="s">
        <v>37</v>
      </c>
      <c r="I11053" s="13">
        <v>1</v>
      </c>
      <c r="J11053" s="13">
        <v>1</v>
      </c>
      <c r="K11053" s="13">
        <v>1</v>
      </c>
      <c r="L11053" s="10" t="s">
        <v>38</v>
      </c>
      <c r="M11053" s="11" t="s">
        <v>39</v>
      </c>
      <c r="N11053" s="11" t="s">
        <v>40</v>
      </c>
      <c r="O11053" s="11">
        <v>12</v>
      </c>
      <c r="P11053" s="11">
        <v>1986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498</v>
      </c>
      <c r="AA11053" s="14">
        <v>44.597518000000001</v>
      </c>
      <c r="AB11053" s="14">
        <v>-122.6854</v>
      </c>
      <c r="AC11053" s="15" t="s">
        <v>44</v>
      </c>
      <c r="AD11053" s="15" t="s">
        <v>44</v>
      </c>
      <c r="AE11053" s="11" t="s">
        <v>565</v>
      </c>
    </row>
    <row r="11054" spans="1:31" x14ac:dyDescent="0.25">
      <c r="A11054" s="9">
        <v>7160</v>
      </c>
      <c r="B11054" s="10" t="s">
        <v>538</v>
      </c>
      <c r="C11054" s="9">
        <v>52158</v>
      </c>
      <c r="D11054" s="10" t="s">
        <v>7588</v>
      </c>
      <c r="E11054" s="10" t="s">
        <v>127</v>
      </c>
      <c r="F11054" s="11" t="s">
        <v>62</v>
      </c>
      <c r="G11054" s="12" t="s">
        <v>2089</v>
      </c>
      <c r="H11054" s="12" t="s">
        <v>37</v>
      </c>
      <c r="I11054" s="13">
        <v>12.5</v>
      </c>
      <c r="J11054" s="13">
        <v>9</v>
      </c>
      <c r="K11054" s="13">
        <v>10</v>
      </c>
      <c r="L11054" s="10" t="s">
        <v>541</v>
      </c>
      <c r="M11054" s="11" t="s">
        <v>542</v>
      </c>
      <c r="N11054" s="11" t="s">
        <v>49</v>
      </c>
      <c r="O11054" s="11">
        <v>5</v>
      </c>
      <c r="P11054" s="11">
        <v>1989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543</v>
      </c>
      <c r="AA11054" s="14">
        <v>38.8339</v>
      </c>
      <c r="AB11054" s="14">
        <v>-122.881</v>
      </c>
      <c r="AC11054" s="15" t="s">
        <v>44</v>
      </c>
      <c r="AD11054" s="15" t="s">
        <v>44</v>
      </c>
      <c r="AE11054" s="11" t="s">
        <v>130</v>
      </c>
    </row>
    <row r="11055" spans="1:31" x14ac:dyDescent="0.25">
      <c r="A11055" s="9">
        <v>7160</v>
      </c>
      <c r="B11055" s="10" t="s">
        <v>538</v>
      </c>
      <c r="C11055" s="9">
        <v>52158</v>
      </c>
      <c r="D11055" s="10" t="s">
        <v>7588</v>
      </c>
      <c r="E11055" s="10" t="s">
        <v>127</v>
      </c>
      <c r="F11055" s="11" t="s">
        <v>62</v>
      </c>
      <c r="G11055" s="12" t="s">
        <v>1863</v>
      </c>
      <c r="H11055" s="12" t="s">
        <v>37</v>
      </c>
      <c r="I11055" s="13">
        <v>12.5</v>
      </c>
      <c r="J11055" s="13">
        <v>9</v>
      </c>
      <c r="K11055" s="13">
        <v>10</v>
      </c>
      <c r="L11055" s="10" t="s">
        <v>541</v>
      </c>
      <c r="M11055" s="11" t="s">
        <v>542</v>
      </c>
      <c r="N11055" s="11" t="s">
        <v>49</v>
      </c>
      <c r="O11055" s="11">
        <v>5</v>
      </c>
      <c r="P11055" s="11">
        <v>1989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543</v>
      </c>
      <c r="AA11055" s="14">
        <v>38.8339</v>
      </c>
      <c r="AB11055" s="14">
        <v>-122.881</v>
      </c>
      <c r="AC11055" s="15" t="s">
        <v>44</v>
      </c>
      <c r="AD11055" s="15" t="s">
        <v>44</v>
      </c>
      <c r="AE11055" s="11" t="s">
        <v>130</v>
      </c>
    </row>
    <row r="11056" spans="1:31" x14ac:dyDescent="0.25">
      <c r="A11056" s="9">
        <v>2770</v>
      </c>
      <c r="B11056" s="10" t="s">
        <v>6116</v>
      </c>
      <c r="C11056" s="9">
        <v>52160</v>
      </c>
      <c r="D11056" s="10" t="s">
        <v>7589</v>
      </c>
      <c r="E11056" s="10" t="s">
        <v>127</v>
      </c>
      <c r="F11056" s="11" t="s">
        <v>62</v>
      </c>
      <c r="G11056" s="12" t="s">
        <v>7011</v>
      </c>
      <c r="H11056" s="12" t="s">
        <v>37</v>
      </c>
      <c r="I11056" s="13">
        <v>22</v>
      </c>
      <c r="J11056" s="13">
        <v>22</v>
      </c>
      <c r="K11056" s="13">
        <v>22</v>
      </c>
      <c r="L11056" s="10" t="s">
        <v>246</v>
      </c>
      <c r="M11056" s="11" t="s">
        <v>247</v>
      </c>
      <c r="N11056" s="11" t="s">
        <v>248</v>
      </c>
      <c r="O11056" s="11">
        <v>5</v>
      </c>
      <c r="P11056" s="11">
        <v>1990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594</v>
      </c>
      <c r="AA11056" s="14">
        <v>35.076000000000001</v>
      </c>
      <c r="AB11056" s="14">
        <v>-118.3664</v>
      </c>
      <c r="AC11056" s="15" t="s">
        <v>44</v>
      </c>
      <c r="AD11056" s="15" t="s">
        <v>44</v>
      </c>
      <c r="AE11056" s="11" t="s">
        <v>130</v>
      </c>
    </row>
    <row r="11057" spans="1:31" x14ac:dyDescent="0.25">
      <c r="A11057" s="9">
        <v>2770</v>
      </c>
      <c r="B11057" s="10" t="s">
        <v>6116</v>
      </c>
      <c r="C11057" s="9">
        <v>52161</v>
      </c>
      <c r="D11057" s="10" t="s">
        <v>7590</v>
      </c>
      <c r="E11057" s="10" t="s">
        <v>127</v>
      </c>
      <c r="F11057" s="11" t="s">
        <v>62</v>
      </c>
      <c r="G11057" s="12" t="s">
        <v>7011</v>
      </c>
      <c r="H11057" s="12" t="s">
        <v>37</v>
      </c>
      <c r="I11057" s="13">
        <v>18.399999999999999</v>
      </c>
      <c r="J11057" s="13">
        <v>18.399999999999999</v>
      </c>
      <c r="K11057" s="13">
        <v>18.399999999999999</v>
      </c>
      <c r="L11057" s="10" t="s">
        <v>246</v>
      </c>
      <c r="M11057" s="11" t="s">
        <v>247</v>
      </c>
      <c r="N11057" s="11" t="s">
        <v>248</v>
      </c>
      <c r="O11057" s="11">
        <v>1</v>
      </c>
      <c r="P11057" s="11">
        <v>1987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594</v>
      </c>
      <c r="AA11057" s="14">
        <v>35.085299999999997</v>
      </c>
      <c r="AB11057" s="14">
        <v>-118.35469999999999</v>
      </c>
      <c r="AC11057" s="15" t="s">
        <v>44</v>
      </c>
      <c r="AD11057" s="15" t="s">
        <v>44</v>
      </c>
      <c r="AE11057" s="11" t="s">
        <v>130</v>
      </c>
    </row>
    <row r="11058" spans="1:31" x14ac:dyDescent="0.25">
      <c r="A11058" s="9">
        <v>62092</v>
      </c>
      <c r="B11058" s="10" t="s">
        <v>7591</v>
      </c>
      <c r="C11058" s="9">
        <v>52162</v>
      </c>
      <c r="D11058" s="10" t="s">
        <v>7592</v>
      </c>
      <c r="E11058" s="10" t="s">
        <v>127</v>
      </c>
      <c r="F11058" s="11" t="s">
        <v>62</v>
      </c>
      <c r="G11058" s="12" t="s">
        <v>7011</v>
      </c>
      <c r="H11058" s="12" t="s">
        <v>37</v>
      </c>
      <c r="I11058" s="13">
        <v>14.1</v>
      </c>
      <c r="J11058" s="13">
        <v>14.1</v>
      </c>
      <c r="K11058" s="13">
        <v>14.1</v>
      </c>
      <c r="L11058" s="10" t="s">
        <v>246</v>
      </c>
      <c r="M11058" s="11" t="s">
        <v>247</v>
      </c>
      <c r="N11058" s="11" t="s">
        <v>248</v>
      </c>
      <c r="O11058" s="11">
        <v>1</v>
      </c>
      <c r="P11058" s="11">
        <v>1985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594</v>
      </c>
      <c r="AA11058" s="14">
        <v>35.101100000000002</v>
      </c>
      <c r="AB11058" s="14">
        <v>-118.3372</v>
      </c>
      <c r="AC11058" s="15" t="s">
        <v>44</v>
      </c>
      <c r="AD11058" s="15" t="s">
        <v>44</v>
      </c>
      <c r="AE11058" s="11" t="s">
        <v>130</v>
      </c>
    </row>
    <row r="11059" spans="1:31" x14ac:dyDescent="0.25">
      <c r="A11059" s="9">
        <v>62092</v>
      </c>
      <c r="B11059" s="10" t="s">
        <v>7591</v>
      </c>
      <c r="C11059" s="9">
        <v>52163</v>
      </c>
      <c r="D11059" s="10" t="s">
        <v>7593</v>
      </c>
      <c r="E11059" s="10" t="s">
        <v>127</v>
      </c>
      <c r="F11059" s="11" t="s">
        <v>62</v>
      </c>
      <c r="G11059" s="12" t="s">
        <v>7594</v>
      </c>
      <c r="H11059" s="12" t="s">
        <v>37</v>
      </c>
      <c r="I11059" s="13">
        <v>21.2</v>
      </c>
      <c r="J11059" s="13">
        <v>21.2</v>
      </c>
      <c r="K11059" s="13">
        <v>21.2</v>
      </c>
      <c r="L11059" s="10" t="s">
        <v>246</v>
      </c>
      <c r="M11059" s="11" t="s">
        <v>247</v>
      </c>
      <c r="N11059" s="11" t="s">
        <v>248</v>
      </c>
      <c r="O11059" s="11">
        <v>1</v>
      </c>
      <c r="P11059" s="11">
        <v>1985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594</v>
      </c>
      <c r="AA11059" s="14">
        <v>35.101100000000002</v>
      </c>
      <c r="AB11059" s="14">
        <v>-118.3372</v>
      </c>
      <c r="AC11059" s="15" t="s">
        <v>44</v>
      </c>
      <c r="AD11059" s="15" t="s">
        <v>44</v>
      </c>
      <c r="AE11059" s="11" t="s">
        <v>130</v>
      </c>
    </row>
    <row r="11060" spans="1:31" x14ac:dyDescent="0.25">
      <c r="A11060" s="9">
        <v>61444</v>
      </c>
      <c r="B11060" s="10" t="s">
        <v>7595</v>
      </c>
      <c r="C11060" s="9">
        <v>52165</v>
      </c>
      <c r="D11060" s="10" t="s">
        <v>7596</v>
      </c>
      <c r="E11060" s="10" t="s">
        <v>127</v>
      </c>
      <c r="F11060" s="11" t="s">
        <v>62</v>
      </c>
      <c r="G11060" s="12" t="s">
        <v>7011</v>
      </c>
      <c r="H11060" s="12" t="s">
        <v>37</v>
      </c>
      <c r="I11060" s="13">
        <v>1.8</v>
      </c>
      <c r="J11060" s="13">
        <v>1.8</v>
      </c>
      <c r="K11060" s="13">
        <v>1.8</v>
      </c>
      <c r="L11060" s="10" t="s">
        <v>246</v>
      </c>
      <c r="M11060" s="11" t="s">
        <v>247</v>
      </c>
      <c r="N11060" s="11" t="s">
        <v>248</v>
      </c>
      <c r="O11060" s="11">
        <v>12</v>
      </c>
      <c r="P11060" s="11">
        <v>1986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594</v>
      </c>
      <c r="AA11060" s="14">
        <v>35.090800000000002</v>
      </c>
      <c r="AB11060" s="14">
        <v>-118.39360000000001</v>
      </c>
      <c r="AC11060" s="15" t="s">
        <v>44</v>
      </c>
      <c r="AD11060" s="15" t="s">
        <v>44</v>
      </c>
      <c r="AE11060" s="11" t="s">
        <v>130</v>
      </c>
    </row>
    <row r="11061" spans="1:31" x14ac:dyDescent="0.25">
      <c r="A11061" s="9">
        <v>59386</v>
      </c>
      <c r="B11061" s="10" t="s">
        <v>7597</v>
      </c>
      <c r="C11061" s="9">
        <v>52166</v>
      </c>
      <c r="D11061" s="10" t="s">
        <v>7598</v>
      </c>
      <c r="E11061" s="10" t="s">
        <v>127</v>
      </c>
      <c r="F11061" s="11" t="s">
        <v>877</v>
      </c>
      <c r="G11061" s="12" t="s">
        <v>36</v>
      </c>
      <c r="H11061" s="12" t="s">
        <v>37</v>
      </c>
      <c r="I11061" s="13">
        <v>0.6</v>
      </c>
      <c r="J11061" s="13">
        <v>0.8</v>
      </c>
      <c r="K11061" s="13">
        <v>0.8</v>
      </c>
      <c r="L11061" s="10" t="s">
        <v>38</v>
      </c>
      <c r="M11061" s="11" t="s">
        <v>39</v>
      </c>
      <c r="N11061" s="11" t="s">
        <v>40</v>
      </c>
      <c r="O11061" s="11">
        <v>3</v>
      </c>
      <c r="P11061" s="11">
        <v>1985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2081</v>
      </c>
      <c r="AA11061" s="14">
        <v>42.1569</v>
      </c>
      <c r="AB11061" s="14">
        <v>-72.422700000000006</v>
      </c>
      <c r="AC11061" s="15" t="s">
        <v>44</v>
      </c>
      <c r="AD11061" s="15" t="s">
        <v>44</v>
      </c>
      <c r="AE11061" s="11" t="s">
        <v>856</v>
      </c>
    </row>
    <row r="11062" spans="1:31" x14ac:dyDescent="0.25">
      <c r="A11062" s="9">
        <v>59386</v>
      </c>
      <c r="B11062" s="10" t="s">
        <v>7597</v>
      </c>
      <c r="C11062" s="9">
        <v>52166</v>
      </c>
      <c r="D11062" s="10" t="s">
        <v>7598</v>
      </c>
      <c r="E11062" s="10" t="s">
        <v>127</v>
      </c>
      <c r="F11062" s="11" t="s">
        <v>877</v>
      </c>
      <c r="G11062" s="12" t="s">
        <v>51</v>
      </c>
      <c r="H11062" s="12" t="s">
        <v>37</v>
      </c>
      <c r="I11062" s="13">
        <v>0.6</v>
      </c>
      <c r="J11062" s="13">
        <v>0.8</v>
      </c>
      <c r="K11062" s="13">
        <v>0.8</v>
      </c>
      <c r="L11062" s="10" t="s">
        <v>38</v>
      </c>
      <c r="M11062" s="11" t="s">
        <v>39</v>
      </c>
      <c r="N11062" s="11" t="s">
        <v>40</v>
      </c>
      <c r="O11062" s="11">
        <v>3</v>
      </c>
      <c r="P11062" s="11">
        <v>1985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2081</v>
      </c>
      <c r="AA11062" s="14">
        <v>42.1569</v>
      </c>
      <c r="AB11062" s="14">
        <v>-72.422700000000006</v>
      </c>
      <c r="AC11062" s="15" t="s">
        <v>44</v>
      </c>
      <c r="AD11062" s="15" t="s">
        <v>44</v>
      </c>
      <c r="AE11062" s="11" t="s">
        <v>856</v>
      </c>
    </row>
    <row r="11063" spans="1:31" x14ac:dyDescent="0.25">
      <c r="A11063" s="9">
        <v>24210</v>
      </c>
      <c r="B11063" s="10" t="s">
        <v>7599</v>
      </c>
      <c r="C11063" s="9">
        <v>52168</v>
      </c>
      <c r="D11063" s="10" t="s">
        <v>7600</v>
      </c>
      <c r="E11063" s="10" t="s">
        <v>2350</v>
      </c>
      <c r="F11063" s="11" t="s">
        <v>234</v>
      </c>
      <c r="G11063" s="12" t="s">
        <v>1863</v>
      </c>
      <c r="H11063" s="12" t="s">
        <v>37</v>
      </c>
      <c r="I11063" s="13">
        <v>16</v>
      </c>
      <c r="J11063" s="13">
        <v>13.8</v>
      </c>
      <c r="K11063" s="13">
        <v>15</v>
      </c>
      <c r="L11063" s="10" t="s">
        <v>47</v>
      </c>
      <c r="M11063" s="11" t="s">
        <v>48</v>
      </c>
      <c r="N11063" s="11" t="s">
        <v>49</v>
      </c>
      <c r="O11063" s="11">
        <v>3</v>
      </c>
      <c r="P11063" s="11">
        <v>2011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5281</v>
      </c>
      <c r="AA11063" s="14">
        <v>40.869971999999997</v>
      </c>
      <c r="AB11063" s="14">
        <v>-73.824439999999996</v>
      </c>
      <c r="AC11063" s="15" t="s">
        <v>44</v>
      </c>
      <c r="AD11063" s="15" t="s">
        <v>44</v>
      </c>
      <c r="AE11063" s="11" t="s">
        <v>236</v>
      </c>
    </row>
    <row r="11064" spans="1:31" x14ac:dyDescent="0.25">
      <c r="A11064" s="9">
        <v>24210</v>
      </c>
      <c r="B11064" s="10" t="s">
        <v>7599</v>
      </c>
      <c r="C11064" s="9">
        <v>52168</v>
      </c>
      <c r="D11064" s="10" t="s">
        <v>7600</v>
      </c>
      <c r="E11064" s="10" t="s">
        <v>2350</v>
      </c>
      <c r="F11064" s="11" t="s">
        <v>234</v>
      </c>
      <c r="G11064" s="12" t="s">
        <v>2827</v>
      </c>
      <c r="H11064" s="12" t="s">
        <v>37</v>
      </c>
      <c r="I11064" s="13">
        <v>12.9</v>
      </c>
      <c r="J11064" s="13">
        <v>12.3</v>
      </c>
      <c r="K11064" s="13">
        <v>12.6</v>
      </c>
      <c r="L11064" s="10" t="s">
        <v>80</v>
      </c>
      <c r="M11064" s="11" t="s">
        <v>48</v>
      </c>
      <c r="N11064" s="11" t="s">
        <v>81</v>
      </c>
      <c r="O11064" s="11">
        <v>3</v>
      </c>
      <c r="P11064" s="11">
        <v>2011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5281</v>
      </c>
      <c r="AA11064" s="14">
        <v>40.869971999999997</v>
      </c>
      <c r="AB11064" s="14">
        <v>-73.824439999999996</v>
      </c>
      <c r="AC11064" s="15" t="s">
        <v>44</v>
      </c>
      <c r="AD11064" s="15" t="s">
        <v>44</v>
      </c>
      <c r="AE11064" s="11" t="s">
        <v>236</v>
      </c>
    </row>
    <row r="11065" spans="1:31" x14ac:dyDescent="0.25">
      <c r="A11065" s="9">
        <v>24210</v>
      </c>
      <c r="B11065" s="10" t="s">
        <v>7599</v>
      </c>
      <c r="C11065" s="9">
        <v>52168</v>
      </c>
      <c r="D11065" s="10" t="s">
        <v>7600</v>
      </c>
      <c r="E11065" s="10" t="s">
        <v>2350</v>
      </c>
      <c r="F11065" s="11" t="s">
        <v>234</v>
      </c>
      <c r="G11065" s="12" t="s">
        <v>2068</v>
      </c>
      <c r="H11065" s="12" t="s">
        <v>37</v>
      </c>
      <c r="I11065" s="13">
        <v>12.9</v>
      </c>
      <c r="J11065" s="13">
        <v>12.3</v>
      </c>
      <c r="K11065" s="13">
        <v>12.6</v>
      </c>
      <c r="L11065" s="10" t="s">
        <v>80</v>
      </c>
      <c r="M11065" s="11" t="s">
        <v>48</v>
      </c>
      <c r="N11065" s="11" t="s">
        <v>81</v>
      </c>
      <c r="O11065" s="11">
        <v>3</v>
      </c>
      <c r="P11065" s="11">
        <v>2011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5281</v>
      </c>
      <c r="AA11065" s="14">
        <v>40.869971999999997</v>
      </c>
      <c r="AB11065" s="14">
        <v>-73.824439999999996</v>
      </c>
      <c r="AC11065" s="15" t="s">
        <v>44</v>
      </c>
      <c r="AD11065" s="15" t="s">
        <v>44</v>
      </c>
      <c r="AE11065" s="11" t="s">
        <v>236</v>
      </c>
    </row>
    <row r="11066" spans="1:31" x14ac:dyDescent="0.25">
      <c r="A11066" s="9">
        <v>24210</v>
      </c>
      <c r="B11066" s="10" t="s">
        <v>7599</v>
      </c>
      <c r="C11066" s="9">
        <v>52168</v>
      </c>
      <c r="D11066" s="10" t="s">
        <v>7600</v>
      </c>
      <c r="E11066" s="10" t="s">
        <v>2350</v>
      </c>
      <c r="F11066" s="11" t="s">
        <v>234</v>
      </c>
      <c r="G11066" s="12" t="s">
        <v>7601</v>
      </c>
      <c r="H11066" s="12" t="s">
        <v>37</v>
      </c>
      <c r="I11066" s="13">
        <v>1.7</v>
      </c>
      <c r="J11066" s="13">
        <v>1.5</v>
      </c>
      <c r="K11066" s="13">
        <v>1.5</v>
      </c>
      <c r="L11066" s="10" t="s">
        <v>115</v>
      </c>
      <c r="M11066" s="11" t="s">
        <v>116</v>
      </c>
      <c r="N11066" s="11" t="s">
        <v>122</v>
      </c>
      <c r="O11066" s="11">
        <v>6</v>
      </c>
      <c r="P11066" s="11">
        <v>2011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5281</v>
      </c>
      <c r="AA11066" s="14">
        <v>40.869971999999997</v>
      </c>
      <c r="AB11066" s="14">
        <v>-73.824439999999996</v>
      </c>
      <c r="AC11066" s="15" t="s">
        <v>44</v>
      </c>
      <c r="AD11066" s="15" t="s">
        <v>44</v>
      </c>
      <c r="AE11066" s="11" t="s">
        <v>236</v>
      </c>
    </row>
    <row r="11067" spans="1:31" x14ac:dyDescent="0.25">
      <c r="A11067" s="9">
        <v>12687</v>
      </c>
      <c r="B11067" s="10" t="s">
        <v>7602</v>
      </c>
      <c r="C11067" s="9">
        <v>52169</v>
      </c>
      <c r="D11067" s="10" t="s">
        <v>7603</v>
      </c>
      <c r="E11067" s="10" t="s">
        <v>222</v>
      </c>
      <c r="F11067" s="11" t="s">
        <v>62</v>
      </c>
      <c r="G11067" s="12" t="s">
        <v>767</v>
      </c>
      <c r="H11067" s="12" t="s">
        <v>37</v>
      </c>
      <c r="I11067" s="13">
        <v>78</v>
      </c>
      <c r="J11067" s="13">
        <v>73</v>
      </c>
      <c r="K11067" s="13">
        <v>83</v>
      </c>
      <c r="L11067" s="10" t="s">
        <v>80</v>
      </c>
      <c r="M11067" s="11" t="s">
        <v>48</v>
      </c>
      <c r="N11067" s="11" t="s">
        <v>81</v>
      </c>
      <c r="O11067" s="11">
        <v>5</v>
      </c>
      <c r="P11067" s="11">
        <v>1989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594</v>
      </c>
      <c r="AA11067" s="14">
        <v>35.226900000000001</v>
      </c>
      <c r="AB11067" s="14">
        <v>-119.6294</v>
      </c>
      <c r="AC11067" s="15" t="s">
        <v>44</v>
      </c>
      <c r="AD11067" s="15" t="s">
        <v>44</v>
      </c>
      <c r="AE11067" s="11" t="s">
        <v>130</v>
      </c>
    </row>
    <row r="11068" spans="1:31" x14ac:dyDescent="0.25">
      <c r="A11068" s="9">
        <v>12687</v>
      </c>
      <c r="B11068" s="10" t="s">
        <v>7602</v>
      </c>
      <c r="C11068" s="9">
        <v>52169</v>
      </c>
      <c r="D11068" s="10" t="s">
        <v>7603</v>
      </c>
      <c r="E11068" s="10" t="s">
        <v>222</v>
      </c>
      <c r="F11068" s="11" t="s">
        <v>62</v>
      </c>
      <c r="G11068" s="12" t="s">
        <v>769</v>
      </c>
      <c r="H11068" s="12" t="s">
        <v>37</v>
      </c>
      <c r="I11068" s="13">
        <v>78</v>
      </c>
      <c r="J11068" s="13">
        <v>73</v>
      </c>
      <c r="K11068" s="13">
        <v>83</v>
      </c>
      <c r="L11068" s="10" t="s">
        <v>80</v>
      </c>
      <c r="M11068" s="11" t="s">
        <v>48</v>
      </c>
      <c r="N11068" s="11" t="s">
        <v>81</v>
      </c>
      <c r="O11068" s="11">
        <v>5</v>
      </c>
      <c r="P11068" s="11">
        <v>1989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594</v>
      </c>
      <c r="AA11068" s="14">
        <v>35.226900000000001</v>
      </c>
      <c r="AB11068" s="14">
        <v>-119.6294</v>
      </c>
      <c r="AC11068" s="15" t="s">
        <v>44</v>
      </c>
      <c r="AD11068" s="15" t="s">
        <v>44</v>
      </c>
      <c r="AE11068" s="11" t="s">
        <v>130</v>
      </c>
    </row>
    <row r="11069" spans="1:31" x14ac:dyDescent="0.25">
      <c r="A11069" s="9">
        <v>12687</v>
      </c>
      <c r="B11069" s="10" t="s">
        <v>7602</v>
      </c>
      <c r="C11069" s="9">
        <v>52169</v>
      </c>
      <c r="D11069" s="10" t="s">
        <v>7603</v>
      </c>
      <c r="E11069" s="10" t="s">
        <v>222</v>
      </c>
      <c r="F11069" s="11" t="s">
        <v>62</v>
      </c>
      <c r="G11069" s="12" t="s">
        <v>1095</v>
      </c>
      <c r="H11069" s="12" t="s">
        <v>37</v>
      </c>
      <c r="I11069" s="13">
        <v>78</v>
      </c>
      <c r="J11069" s="13">
        <v>73</v>
      </c>
      <c r="K11069" s="13">
        <v>83</v>
      </c>
      <c r="L11069" s="10" t="s">
        <v>80</v>
      </c>
      <c r="M11069" s="11" t="s">
        <v>48</v>
      </c>
      <c r="N11069" s="11" t="s">
        <v>81</v>
      </c>
      <c r="O11069" s="11">
        <v>5</v>
      </c>
      <c r="P11069" s="11">
        <v>1989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594</v>
      </c>
      <c r="AA11069" s="14">
        <v>35.226900000000001</v>
      </c>
      <c r="AB11069" s="14">
        <v>-119.6294</v>
      </c>
      <c r="AC11069" s="15" t="s">
        <v>44</v>
      </c>
      <c r="AD11069" s="15" t="s">
        <v>44</v>
      </c>
      <c r="AE11069" s="11" t="s">
        <v>130</v>
      </c>
    </row>
    <row r="11070" spans="1:31" x14ac:dyDescent="0.25">
      <c r="A11070" s="9">
        <v>56838</v>
      </c>
      <c r="B11070" s="10" t="s">
        <v>6253</v>
      </c>
      <c r="C11070" s="9">
        <v>52171</v>
      </c>
      <c r="D11070" s="10" t="s">
        <v>7604</v>
      </c>
      <c r="E11070" s="10" t="s">
        <v>127</v>
      </c>
      <c r="F11070" s="11" t="s">
        <v>1245</v>
      </c>
      <c r="G11070" s="12" t="s">
        <v>2089</v>
      </c>
      <c r="H11070" s="12" t="s">
        <v>37</v>
      </c>
      <c r="I11070" s="13">
        <v>1</v>
      </c>
      <c r="J11070" s="13">
        <v>1</v>
      </c>
      <c r="K11070" s="13">
        <v>1</v>
      </c>
      <c r="L11070" s="10" t="s">
        <v>38</v>
      </c>
      <c r="M11070" s="11" t="s">
        <v>39</v>
      </c>
      <c r="N11070" s="11" t="s">
        <v>40</v>
      </c>
      <c r="O11070" s="11">
        <v>5</v>
      </c>
      <c r="P11070" s="11">
        <v>1987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247</v>
      </c>
      <c r="AA11070" s="14">
        <v>44.086869999999998</v>
      </c>
      <c r="AB11070" s="14">
        <v>-70.229290000000006</v>
      </c>
      <c r="AC11070" s="15" t="s">
        <v>44</v>
      </c>
      <c r="AD11070" s="15" t="s">
        <v>44</v>
      </c>
      <c r="AE11070" s="11" t="s">
        <v>856</v>
      </c>
    </row>
    <row r="11071" spans="1:31" x14ac:dyDescent="0.25">
      <c r="A11071" s="9">
        <v>42659</v>
      </c>
      <c r="B11071" s="10" t="s">
        <v>7605</v>
      </c>
      <c r="C11071" s="9">
        <v>52173</v>
      </c>
      <c r="D11071" s="10" t="s">
        <v>7606</v>
      </c>
      <c r="E11071" s="10" t="s">
        <v>127</v>
      </c>
      <c r="F11071" s="11" t="s">
        <v>3367</v>
      </c>
      <c r="G11071" s="12" t="s">
        <v>2089</v>
      </c>
      <c r="H11071" s="12" t="s">
        <v>37</v>
      </c>
      <c r="I11071" s="13">
        <v>7.5</v>
      </c>
      <c r="J11071" s="13">
        <v>2</v>
      </c>
      <c r="K11071" s="13">
        <v>4</v>
      </c>
      <c r="L11071" s="10" t="s">
        <v>38</v>
      </c>
      <c r="M11071" s="11" t="s">
        <v>39</v>
      </c>
      <c r="N11071" s="11" t="s">
        <v>40</v>
      </c>
      <c r="O11071" s="11">
        <v>2</v>
      </c>
      <c r="P11071" s="11">
        <v>1989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7607</v>
      </c>
      <c r="AA11071" s="14">
        <v>40.464390000000002</v>
      </c>
      <c r="AB11071" s="14">
        <v>-79.365700000000004</v>
      </c>
      <c r="AC11071" s="15" t="s">
        <v>44</v>
      </c>
      <c r="AD11071" s="15" t="s">
        <v>44</v>
      </c>
      <c r="AE11071" s="11" t="s">
        <v>160</v>
      </c>
    </row>
    <row r="11072" spans="1:31" x14ac:dyDescent="0.25">
      <c r="A11072" s="9">
        <v>42659</v>
      </c>
      <c r="B11072" s="10" t="s">
        <v>7605</v>
      </c>
      <c r="C11072" s="9">
        <v>52173</v>
      </c>
      <c r="D11072" s="10" t="s">
        <v>7606</v>
      </c>
      <c r="E11072" s="10" t="s">
        <v>127</v>
      </c>
      <c r="F11072" s="11" t="s">
        <v>3367</v>
      </c>
      <c r="G11072" s="12" t="s">
        <v>1863</v>
      </c>
      <c r="H11072" s="12" t="s">
        <v>37</v>
      </c>
      <c r="I11072" s="13">
        <v>7.5</v>
      </c>
      <c r="J11072" s="13">
        <v>2</v>
      </c>
      <c r="K11072" s="13">
        <v>4</v>
      </c>
      <c r="L11072" s="10" t="s">
        <v>38</v>
      </c>
      <c r="M11072" s="11" t="s">
        <v>39</v>
      </c>
      <c r="N11072" s="11" t="s">
        <v>40</v>
      </c>
      <c r="O11072" s="11">
        <v>2</v>
      </c>
      <c r="P11072" s="11">
        <v>1989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7607</v>
      </c>
      <c r="AA11072" s="14">
        <v>40.464390000000002</v>
      </c>
      <c r="AB11072" s="14">
        <v>-79.365700000000004</v>
      </c>
      <c r="AC11072" s="15" t="s">
        <v>44</v>
      </c>
      <c r="AD11072" s="15" t="s">
        <v>44</v>
      </c>
      <c r="AE11072" s="11" t="s">
        <v>160</v>
      </c>
    </row>
    <row r="11073" spans="1:31" x14ac:dyDescent="0.25">
      <c r="A11073" s="9">
        <v>56677</v>
      </c>
      <c r="B11073" s="10" t="s">
        <v>7608</v>
      </c>
      <c r="C11073" s="9">
        <v>52174</v>
      </c>
      <c r="D11073" s="10" t="s">
        <v>7609</v>
      </c>
      <c r="E11073" s="10" t="s">
        <v>127</v>
      </c>
      <c r="F11073" s="11" t="s">
        <v>384</v>
      </c>
      <c r="G11073" s="12" t="s">
        <v>7610</v>
      </c>
      <c r="H11073" s="12" t="s">
        <v>37</v>
      </c>
      <c r="I11073" s="13">
        <v>3.5</v>
      </c>
      <c r="J11073" s="13">
        <v>1.2</v>
      </c>
      <c r="K11073" s="13">
        <v>1.6</v>
      </c>
      <c r="L11073" s="10" t="s">
        <v>541</v>
      </c>
      <c r="M11073" s="11" t="s">
        <v>542</v>
      </c>
      <c r="N11073" s="11" t="s">
        <v>49</v>
      </c>
      <c r="O11073" s="11">
        <v>10</v>
      </c>
      <c r="P11073" s="11">
        <v>1990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4576</v>
      </c>
      <c r="AA11073" s="14">
        <v>39.557000000000002</v>
      </c>
      <c r="AB11073" s="14">
        <v>-118.8383</v>
      </c>
      <c r="AC11073" s="15" t="s">
        <v>44</v>
      </c>
      <c r="AD11073" s="15" t="s">
        <v>44</v>
      </c>
      <c r="AE11073" s="11" t="s">
        <v>2818</v>
      </c>
    </row>
    <row r="11074" spans="1:31" x14ac:dyDescent="0.25">
      <c r="A11074" s="9">
        <v>56677</v>
      </c>
      <c r="B11074" s="10" t="s">
        <v>7608</v>
      </c>
      <c r="C11074" s="9">
        <v>52174</v>
      </c>
      <c r="D11074" s="10" t="s">
        <v>7609</v>
      </c>
      <c r="E11074" s="10" t="s">
        <v>127</v>
      </c>
      <c r="F11074" s="11" t="s">
        <v>384</v>
      </c>
      <c r="G11074" s="12" t="s">
        <v>5552</v>
      </c>
      <c r="H11074" s="12" t="s">
        <v>37</v>
      </c>
      <c r="I11074" s="13">
        <v>3.5</v>
      </c>
      <c r="J11074" s="13">
        <v>1.2</v>
      </c>
      <c r="K11074" s="13">
        <v>1.7</v>
      </c>
      <c r="L11074" s="10" t="s">
        <v>541</v>
      </c>
      <c r="M11074" s="11" t="s">
        <v>542</v>
      </c>
      <c r="N11074" s="11" t="s">
        <v>49</v>
      </c>
      <c r="O11074" s="11">
        <v>10</v>
      </c>
      <c r="P11074" s="11">
        <v>1990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4576</v>
      </c>
      <c r="AA11074" s="14">
        <v>39.557000000000002</v>
      </c>
      <c r="AB11074" s="14">
        <v>-118.8383</v>
      </c>
      <c r="AC11074" s="15" t="s">
        <v>44</v>
      </c>
      <c r="AD11074" s="15" t="s">
        <v>44</v>
      </c>
      <c r="AE11074" s="11" t="s">
        <v>2818</v>
      </c>
    </row>
    <row r="11075" spans="1:31" x14ac:dyDescent="0.25">
      <c r="A11075" s="9">
        <v>56677</v>
      </c>
      <c r="B11075" s="10" t="s">
        <v>7608</v>
      </c>
      <c r="C11075" s="9">
        <v>52174</v>
      </c>
      <c r="D11075" s="10" t="s">
        <v>7609</v>
      </c>
      <c r="E11075" s="10" t="s">
        <v>127</v>
      </c>
      <c r="F11075" s="11" t="s">
        <v>384</v>
      </c>
      <c r="G11075" s="12" t="s">
        <v>7611</v>
      </c>
      <c r="H11075" s="12" t="s">
        <v>37</v>
      </c>
      <c r="I11075" s="13">
        <v>3.5</v>
      </c>
      <c r="J11075" s="13">
        <v>1.3</v>
      </c>
      <c r="K11075" s="13">
        <v>1.7</v>
      </c>
      <c r="L11075" s="10" t="s">
        <v>541</v>
      </c>
      <c r="M11075" s="11" t="s">
        <v>542</v>
      </c>
      <c r="N11075" s="11" t="s">
        <v>49</v>
      </c>
      <c r="O11075" s="11">
        <v>10</v>
      </c>
      <c r="P11075" s="11">
        <v>1990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4576</v>
      </c>
      <c r="AA11075" s="14">
        <v>39.557000000000002</v>
      </c>
      <c r="AB11075" s="14">
        <v>-118.8383</v>
      </c>
      <c r="AC11075" s="15" t="s">
        <v>44</v>
      </c>
      <c r="AD11075" s="15" t="s">
        <v>44</v>
      </c>
      <c r="AE11075" s="11" t="s">
        <v>2818</v>
      </c>
    </row>
    <row r="11076" spans="1:31" x14ac:dyDescent="0.25">
      <c r="A11076" s="9">
        <v>56677</v>
      </c>
      <c r="B11076" s="10" t="s">
        <v>7608</v>
      </c>
      <c r="C11076" s="9">
        <v>52174</v>
      </c>
      <c r="D11076" s="10" t="s">
        <v>7609</v>
      </c>
      <c r="E11076" s="10" t="s">
        <v>127</v>
      </c>
      <c r="F11076" s="11" t="s">
        <v>384</v>
      </c>
      <c r="G11076" s="12" t="s">
        <v>7612</v>
      </c>
      <c r="H11076" s="12" t="s">
        <v>37</v>
      </c>
      <c r="I11076" s="13">
        <v>3.5</v>
      </c>
      <c r="J11076" s="13">
        <v>1.3</v>
      </c>
      <c r="K11076" s="13">
        <v>1.8</v>
      </c>
      <c r="L11076" s="10" t="s">
        <v>541</v>
      </c>
      <c r="M11076" s="11" t="s">
        <v>542</v>
      </c>
      <c r="N11076" s="11" t="s">
        <v>49</v>
      </c>
      <c r="O11076" s="11">
        <v>10</v>
      </c>
      <c r="P11076" s="11">
        <v>1990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4576</v>
      </c>
      <c r="AA11076" s="14">
        <v>39.557000000000002</v>
      </c>
      <c r="AB11076" s="14">
        <v>-118.8383</v>
      </c>
      <c r="AC11076" s="15" t="s">
        <v>44</v>
      </c>
      <c r="AD11076" s="15" t="s">
        <v>44</v>
      </c>
      <c r="AE11076" s="11" t="s">
        <v>2818</v>
      </c>
    </row>
    <row r="11077" spans="1:31" x14ac:dyDescent="0.25">
      <c r="A11077" s="9">
        <v>56677</v>
      </c>
      <c r="B11077" s="10" t="s">
        <v>7608</v>
      </c>
      <c r="C11077" s="9">
        <v>52174</v>
      </c>
      <c r="D11077" s="10" t="s">
        <v>7609</v>
      </c>
      <c r="E11077" s="10" t="s">
        <v>127</v>
      </c>
      <c r="F11077" s="11" t="s">
        <v>384</v>
      </c>
      <c r="G11077" s="12" t="s">
        <v>7613</v>
      </c>
      <c r="H11077" s="12" t="s">
        <v>37</v>
      </c>
      <c r="I11077" s="13">
        <v>3.5</v>
      </c>
      <c r="J11077" s="13">
        <v>1.3</v>
      </c>
      <c r="K11077" s="13">
        <v>1.7</v>
      </c>
      <c r="L11077" s="10" t="s">
        <v>541</v>
      </c>
      <c r="M11077" s="11" t="s">
        <v>542</v>
      </c>
      <c r="N11077" s="11" t="s">
        <v>49</v>
      </c>
      <c r="O11077" s="11">
        <v>10</v>
      </c>
      <c r="P11077" s="11">
        <v>1990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4576</v>
      </c>
      <c r="AA11077" s="14">
        <v>39.557000000000002</v>
      </c>
      <c r="AB11077" s="14">
        <v>-118.8383</v>
      </c>
      <c r="AC11077" s="15" t="s">
        <v>44</v>
      </c>
      <c r="AD11077" s="15" t="s">
        <v>44</v>
      </c>
      <c r="AE11077" s="11" t="s">
        <v>2818</v>
      </c>
    </row>
    <row r="11078" spans="1:31" x14ac:dyDescent="0.25">
      <c r="A11078" s="9">
        <v>56677</v>
      </c>
      <c r="B11078" s="10" t="s">
        <v>7608</v>
      </c>
      <c r="C11078" s="9">
        <v>52174</v>
      </c>
      <c r="D11078" s="10" t="s">
        <v>7609</v>
      </c>
      <c r="E11078" s="10" t="s">
        <v>127</v>
      </c>
      <c r="F11078" s="11" t="s">
        <v>384</v>
      </c>
      <c r="G11078" s="12" t="s">
        <v>7614</v>
      </c>
      <c r="H11078" s="12" t="s">
        <v>37</v>
      </c>
      <c r="I11078" s="13">
        <v>3.5</v>
      </c>
      <c r="J11078" s="13">
        <v>1.3</v>
      </c>
      <c r="K11078" s="13">
        <v>1.7</v>
      </c>
      <c r="L11078" s="10" t="s">
        <v>541</v>
      </c>
      <c r="M11078" s="11" t="s">
        <v>542</v>
      </c>
      <c r="N11078" s="11" t="s">
        <v>49</v>
      </c>
      <c r="O11078" s="11">
        <v>10</v>
      </c>
      <c r="P11078" s="11">
        <v>1990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4576</v>
      </c>
      <c r="AA11078" s="14">
        <v>39.557000000000002</v>
      </c>
      <c r="AB11078" s="14">
        <v>-118.8383</v>
      </c>
      <c r="AC11078" s="15" t="s">
        <v>44</v>
      </c>
      <c r="AD11078" s="15" t="s">
        <v>44</v>
      </c>
      <c r="AE11078" s="11" t="s">
        <v>2818</v>
      </c>
    </row>
    <row r="11079" spans="1:31" x14ac:dyDescent="0.25">
      <c r="A11079" s="9">
        <v>7168</v>
      </c>
      <c r="B11079" s="10" t="s">
        <v>7615</v>
      </c>
      <c r="C11079" s="9">
        <v>52175</v>
      </c>
      <c r="D11079" s="10" t="s">
        <v>7616</v>
      </c>
      <c r="E11079" s="10" t="s">
        <v>1868</v>
      </c>
      <c r="F11079" s="11" t="s">
        <v>149</v>
      </c>
      <c r="G11079" s="12" t="s">
        <v>2089</v>
      </c>
      <c r="H11079" s="12" t="s">
        <v>37</v>
      </c>
      <c r="I11079" s="13">
        <v>25</v>
      </c>
      <c r="J11079" s="13">
        <v>5.6</v>
      </c>
      <c r="K11079" s="13">
        <v>5.5</v>
      </c>
      <c r="L11079" s="10" t="s">
        <v>47</v>
      </c>
      <c r="M11079" s="11" t="s">
        <v>48</v>
      </c>
      <c r="N11079" s="11" t="s">
        <v>49</v>
      </c>
      <c r="O11079" s="11">
        <v>1</v>
      </c>
      <c r="P11079" s="11">
        <v>1942</v>
      </c>
      <c r="Q11079" s="9" t="s">
        <v>41</v>
      </c>
      <c r="R11079" s="9" t="s">
        <v>41</v>
      </c>
      <c r="S11079" s="11" t="s">
        <v>351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1876</v>
      </c>
      <c r="AA11079" s="14">
        <v>30.182600000000001</v>
      </c>
      <c r="AB11079" s="14">
        <v>-93.323400000000007</v>
      </c>
      <c r="AC11079" s="15" t="s">
        <v>44</v>
      </c>
      <c r="AD11079" s="15" t="s">
        <v>44</v>
      </c>
      <c r="AE11079" s="11" t="s">
        <v>124</v>
      </c>
    </row>
    <row r="11080" spans="1:31" x14ac:dyDescent="0.25">
      <c r="A11080" s="9">
        <v>7168</v>
      </c>
      <c r="B11080" s="10" t="s">
        <v>7615</v>
      </c>
      <c r="C11080" s="9">
        <v>52175</v>
      </c>
      <c r="D11080" s="10" t="s">
        <v>7616</v>
      </c>
      <c r="E11080" s="10" t="s">
        <v>1868</v>
      </c>
      <c r="F11080" s="11" t="s">
        <v>149</v>
      </c>
      <c r="G11080" s="12" t="s">
        <v>1863</v>
      </c>
      <c r="H11080" s="12" t="s">
        <v>37</v>
      </c>
      <c r="I11080" s="13">
        <v>25</v>
      </c>
      <c r="J11080" s="13">
        <v>5.6</v>
      </c>
      <c r="K11080" s="13">
        <v>5.5</v>
      </c>
      <c r="L11080" s="10" t="s">
        <v>47</v>
      </c>
      <c r="M11080" s="11" t="s">
        <v>48</v>
      </c>
      <c r="N11080" s="11" t="s">
        <v>49</v>
      </c>
      <c r="O11080" s="11">
        <v>1</v>
      </c>
      <c r="P11080" s="11">
        <v>1942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1876</v>
      </c>
      <c r="AA11080" s="14">
        <v>30.182600000000001</v>
      </c>
      <c r="AB11080" s="14">
        <v>-93.323400000000007</v>
      </c>
      <c r="AC11080" s="15" t="s">
        <v>44</v>
      </c>
      <c r="AD11080" s="15" t="s">
        <v>44</v>
      </c>
      <c r="AE11080" s="11" t="s">
        <v>124</v>
      </c>
    </row>
    <row r="11081" spans="1:31" x14ac:dyDescent="0.25">
      <c r="A11081" s="9">
        <v>7168</v>
      </c>
      <c r="B11081" s="10" t="s">
        <v>7615</v>
      </c>
      <c r="C11081" s="9">
        <v>52175</v>
      </c>
      <c r="D11081" s="10" t="s">
        <v>7616</v>
      </c>
      <c r="E11081" s="10" t="s">
        <v>1868</v>
      </c>
      <c r="F11081" s="11" t="s">
        <v>149</v>
      </c>
      <c r="G11081" s="12" t="s">
        <v>2827</v>
      </c>
      <c r="H11081" s="12" t="s">
        <v>37</v>
      </c>
      <c r="I11081" s="13">
        <v>25</v>
      </c>
      <c r="J11081" s="13">
        <v>19.600000000000001</v>
      </c>
      <c r="K11081" s="13">
        <v>20</v>
      </c>
      <c r="L11081" s="10" t="s">
        <v>47</v>
      </c>
      <c r="M11081" s="11" t="s">
        <v>48</v>
      </c>
      <c r="N11081" s="11" t="s">
        <v>49</v>
      </c>
      <c r="O11081" s="11">
        <v>3</v>
      </c>
      <c r="P11081" s="11">
        <v>1969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1876</v>
      </c>
      <c r="AA11081" s="14">
        <v>30.182600000000001</v>
      </c>
      <c r="AB11081" s="14">
        <v>-93.323400000000007</v>
      </c>
      <c r="AC11081" s="15" t="s">
        <v>44</v>
      </c>
      <c r="AD11081" s="15" t="s">
        <v>44</v>
      </c>
      <c r="AE11081" s="11" t="s">
        <v>124</v>
      </c>
    </row>
    <row r="11082" spans="1:31" x14ac:dyDescent="0.25">
      <c r="A11082" s="9">
        <v>15300</v>
      </c>
      <c r="B11082" s="10" t="s">
        <v>7617</v>
      </c>
      <c r="C11082" s="9">
        <v>52176</v>
      </c>
      <c r="D11082" s="10" t="s">
        <v>7618</v>
      </c>
      <c r="E11082" s="10" t="s">
        <v>222</v>
      </c>
      <c r="F11082" s="11" t="s">
        <v>79</v>
      </c>
      <c r="G11082" s="12" t="s">
        <v>2089</v>
      </c>
      <c r="H11082" s="12" t="s">
        <v>306</v>
      </c>
      <c r="I11082" s="13">
        <v>77.5</v>
      </c>
      <c r="J11082" s="13">
        <v>71</v>
      </c>
      <c r="K11082" s="13">
        <v>71</v>
      </c>
      <c r="L11082" s="10" t="s">
        <v>58</v>
      </c>
      <c r="M11082" s="11" t="s">
        <v>48</v>
      </c>
      <c r="N11082" s="11" t="s">
        <v>59</v>
      </c>
      <c r="O11082" s="11">
        <v>7</v>
      </c>
      <c r="P11082" s="11">
        <v>1987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2582</v>
      </c>
      <c r="AA11082" s="14">
        <v>32.273178000000001</v>
      </c>
      <c r="AB11082" s="14">
        <v>-101.4224</v>
      </c>
      <c r="AC11082" s="15" t="s">
        <v>44</v>
      </c>
      <c r="AD11082" s="15" t="s">
        <v>44</v>
      </c>
      <c r="AE11082" s="11" t="s">
        <v>570</v>
      </c>
    </row>
    <row r="11083" spans="1:31" x14ac:dyDescent="0.25">
      <c r="A11083" s="9">
        <v>15300</v>
      </c>
      <c r="B11083" s="10" t="s">
        <v>7617</v>
      </c>
      <c r="C11083" s="9">
        <v>52176</v>
      </c>
      <c r="D11083" s="10" t="s">
        <v>7618</v>
      </c>
      <c r="E11083" s="10" t="s">
        <v>222</v>
      </c>
      <c r="F11083" s="11" t="s">
        <v>79</v>
      </c>
      <c r="G11083" s="12" t="s">
        <v>1863</v>
      </c>
      <c r="H11083" s="12" t="s">
        <v>306</v>
      </c>
      <c r="I11083" s="13">
        <v>77.5</v>
      </c>
      <c r="J11083" s="13">
        <v>71</v>
      </c>
      <c r="K11083" s="13">
        <v>71</v>
      </c>
      <c r="L11083" s="10" t="s">
        <v>58</v>
      </c>
      <c r="M11083" s="11" t="s">
        <v>48</v>
      </c>
      <c r="N11083" s="11" t="s">
        <v>59</v>
      </c>
      <c r="O11083" s="11">
        <v>7</v>
      </c>
      <c r="P11083" s="11">
        <v>1987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2582</v>
      </c>
      <c r="AA11083" s="14">
        <v>32.273178000000001</v>
      </c>
      <c r="AB11083" s="14">
        <v>-101.4224</v>
      </c>
      <c r="AC11083" s="15" t="s">
        <v>44</v>
      </c>
      <c r="AD11083" s="15" t="s">
        <v>44</v>
      </c>
      <c r="AE11083" s="11" t="s">
        <v>570</v>
      </c>
    </row>
    <row r="11084" spans="1:31" x14ac:dyDescent="0.25">
      <c r="A11084" s="9">
        <v>15300</v>
      </c>
      <c r="B11084" s="10" t="s">
        <v>7617</v>
      </c>
      <c r="C11084" s="9">
        <v>52176</v>
      </c>
      <c r="D11084" s="10" t="s">
        <v>7618</v>
      </c>
      <c r="E11084" s="10" t="s">
        <v>222</v>
      </c>
      <c r="F11084" s="11" t="s">
        <v>79</v>
      </c>
      <c r="G11084" s="12" t="s">
        <v>2827</v>
      </c>
      <c r="H11084" s="12" t="s">
        <v>306</v>
      </c>
      <c r="I11084" s="13">
        <v>75</v>
      </c>
      <c r="J11084" s="13">
        <v>70</v>
      </c>
      <c r="K11084" s="13">
        <v>70</v>
      </c>
      <c r="L11084" s="10" t="s">
        <v>58</v>
      </c>
      <c r="M11084" s="11" t="s">
        <v>48</v>
      </c>
      <c r="N11084" s="11" t="s">
        <v>62</v>
      </c>
      <c r="O11084" s="11">
        <v>4</v>
      </c>
      <c r="P11084" s="11">
        <v>1988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2582</v>
      </c>
      <c r="AA11084" s="14">
        <v>32.273178000000001</v>
      </c>
      <c r="AB11084" s="14">
        <v>-101.4224</v>
      </c>
      <c r="AC11084" s="15" t="s">
        <v>44</v>
      </c>
      <c r="AD11084" s="15" t="s">
        <v>44</v>
      </c>
      <c r="AE11084" s="11" t="s">
        <v>570</v>
      </c>
    </row>
    <row r="11085" spans="1:31" x14ac:dyDescent="0.25">
      <c r="A11085" s="9">
        <v>18617</v>
      </c>
      <c r="B11085" s="10" t="s">
        <v>7619</v>
      </c>
      <c r="C11085" s="9">
        <v>52184</v>
      </c>
      <c r="D11085" s="10" t="s">
        <v>7620</v>
      </c>
      <c r="E11085" s="10" t="s">
        <v>1868</v>
      </c>
      <c r="F11085" s="11" t="s">
        <v>176</v>
      </c>
      <c r="G11085" s="12" t="s">
        <v>2089</v>
      </c>
      <c r="H11085" s="12" t="s">
        <v>37</v>
      </c>
      <c r="I11085" s="13">
        <v>4.3</v>
      </c>
      <c r="J11085" s="13">
        <v>4.2</v>
      </c>
      <c r="K11085" s="13">
        <v>4.7</v>
      </c>
      <c r="L11085" s="10" t="s">
        <v>80</v>
      </c>
      <c r="M11085" s="11" t="s">
        <v>48</v>
      </c>
      <c r="N11085" s="11" t="s">
        <v>81</v>
      </c>
      <c r="O11085" s="11">
        <v>11</v>
      </c>
      <c r="P11085" s="11">
        <v>1988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259</v>
      </c>
      <c r="AA11085" s="14">
        <v>60.677</v>
      </c>
      <c r="AB11085" s="14">
        <v>-151.38149999999999</v>
      </c>
      <c r="AC11085" s="15" t="s">
        <v>44</v>
      </c>
      <c r="AD11085" s="15" t="s">
        <v>44</v>
      </c>
      <c r="AE11085" s="11" t="s">
        <v>37</v>
      </c>
    </row>
    <row r="11086" spans="1:31" x14ac:dyDescent="0.25">
      <c r="A11086" s="9">
        <v>18617</v>
      </c>
      <c r="B11086" s="10" t="s">
        <v>7619</v>
      </c>
      <c r="C11086" s="9">
        <v>52184</v>
      </c>
      <c r="D11086" s="10" t="s">
        <v>7620</v>
      </c>
      <c r="E11086" s="10" t="s">
        <v>1868</v>
      </c>
      <c r="F11086" s="11" t="s">
        <v>176</v>
      </c>
      <c r="G11086" s="12" t="s">
        <v>1863</v>
      </c>
      <c r="H11086" s="12" t="s">
        <v>37</v>
      </c>
      <c r="I11086" s="13">
        <v>4.3</v>
      </c>
      <c r="J11086" s="13">
        <v>4.2</v>
      </c>
      <c r="K11086" s="13">
        <v>4.7</v>
      </c>
      <c r="L11086" s="10" t="s">
        <v>80</v>
      </c>
      <c r="M11086" s="11" t="s">
        <v>48</v>
      </c>
      <c r="N11086" s="11" t="s">
        <v>81</v>
      </c>
      <c r="O11086" s="11">
        <v>11</v>
      </c>
      <c r="P11086" s="11">
        <v>1988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259</v>
      </c>
      <c r="AA11086" s="14">
        <v>60.677</v>
      </c>
      <c r="AB11086" s="14">
        <v>-151.38149999999999</v>
      </c>
      <c r="AC11086" s="15" t="s">
        <v>44</v>
      </c>
      <c r="AD11086" s="15" t="s">
        <v>44</v>
      </c>
      <c r="AE11086" s="11" t="s">
        <v>37</v>
      </c>
    </row>
    <row r="11087" spans="1:31" x14ac:dyDescent="0.25">
      <c r="A11087" s="9">
        <v>20323</v>
      </c>
      <c r="B11087" s="10" t="s">
        <v>5694</v>
      </c>
      <c r="C11087" s="9">
        <v>52186</v>
      </c>
      <c r="D11087" s="10" t="s">
        <v>7621</v>
      </c>
      <c r="E11087" s="10" t="s">
        <v>222</v>
      </c>
      <c r="F11087" s="11" t="s">
        <v>62</v>
      </c>
      <c r="G11087" s="12" t="s">
        <v>2089</v>
      </c>
      <c r="H11087" s="12" t="s">
        <v>37</v>
      </c>
      <c r="I11087" s="13">
        <v>49</v>
      </c>
      <c r="J11087" s="13">
        <v>48.7</v>
      </c>
      <c r="K11087" s="13">
        <v>46.5</v>
      </c>
      <c r="L11087" s="10" t="s">
        <v>80</v>
      </c>
      <c r="M11087" s="11" t="s">
        <v>48</v>
      </c>
      <c r="N11087" s="11" t="s">
        <v>81</v>
      </c>
      <c r="O11087" s="11">
        <v>12</v>
      </c>
      <c r="P11087" s="11">
        <v>1990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5900</v>
      </c>
      <c r="AA11087" s="14">
        <v>39.136670000000002</v>
      </c>
      <c r="AB11087" s="14">
        <v>-121.63979999999999</v>
      </c>
      <c r="AC11087" s="15" t="s">
        <v>44</v>
      </c>
      <c r="AD11087" s="15" t="s">
        <v>44</v>
      </c>
      <c r="AE11087" s="11" t="s">
        <v>130</v>
      </c>
    </row>
    <row r="11088" spans="1:31" x14ac:dyDescent="0.25">
      <c r="A11088" s="9">
        <v>6359</v>
      </c>
      <c r="B11088" s="10" t="s">
        <v>7622</v>
      </c>
      <c r="C11088" s="9">
        <v>52187</v>
      </c>
      <c r="D11088" s="10" t="s">
        <v>7623</v>
      </c>
      <c r="E11088" s="10" t="s">
        <v>127</v>
      </c>
      <c r="F11088" s="11" t="s">
        <v>3320</v>
      </c>
      <c r="G11088" s="12" t="s">
        <v>7624</v>
      </c>
      <c r="H11088" s="12" t="s">
        <v>37</v>
      </c>
      <c r="I11088" s="13">
        <v>4.0999999999999996</v>
      </c>
      <c r="J11088" s="13">
        <v>3.9</v>
      </c>
      <c r="K11088" s="13">
        <v>4.8</v>
      </c>
      <c r="L11088" s="10" t="s">
        <v>38</v>
      </c>
      <c r="M11088" s="11" t="s">
        <v>39</v>
      </c>
      <c r="N11088" s="11" t="s">
        <v>40</v>
      </c>
      <c r="O11088" s="11">
        <v>12</v>
      </c>
      <c r="P11088" s="11">
        <v>1984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1498</v>
      </c>
      <c r="AA11088" s="14">
        <v>44.396814999999997</v>
      </c>
      <c r="AB11088" s="14">
        <v>-122.3502</v>
      </c>
      <c r="AC11088" s="15" t="s">
        <v>44</v>
      </c>
      <c r="AD11088" s="15" t="s">
        <v>44</v>
      </c>
      <c r="AE11088" s="11" t="s">
        <v>565</v>
      </c>
    </row>
    <row r="11089" spans="1:31" x14ac:dyDescent="0.25">
      <c r="A11089" s="9">
        <v>56605</v>
      </c>
      <c r="B11089" s="10" t="s">
        <v>7625</v>
      </c>
      <c r="C11089" s="9">
        <v>52193</v>
      </c>
      <c r="D11089" s="10" t="s">
        <v>7626</v>
      </c>
      <c r="E11089" s="10" t="s">
        <v>1868</v>
      </c>
      <c r="F11089" s="11" t="s">
        <v>928</v>
      </c>
      <c r="G11089" s="12" t="s">
        <v>606</v>
      </c>
      <c r="H11089" s="12" t="s">
        <v>37</v>
      </c>
      <c r="I11089" s="13">
        <v>92</v>
      </c>
      <c r="J11089" s="13">
        <v>65</v>
      </c>
      <c r="K11089" s="13">
        <v>72</v>
      </c>
      <c r="L11089" s="10" t="s">
        <v>80</v>
      </c>
      <c r="M11089" s="11" t="s">
        <v>48</v>
      </c>
      <c r="N11089" s="11" t="s">
        <v>81</v>
      </c>
      <c r="O11089" s="11">
        <v>5</v>
      </c>
      <c r="P11089" s="11">
        <v>2000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930</v>
      </c>
      <c r="AA11089" s="14">
        <v>39.5871</v>
      </c>
      <c r="AB11089" s="14">
        <v>-75.634299999999996</v>
      </c>
      <c r="AC11089" s="15" t="s">
        <v>44</v>
      </c>
      <c r="AD11089" s="15" t="s">
        <v>44</v>
      </c>
      <c r="AE11089" s="11" t="s">
        <v>160</v>
      </c>
    </row>
    <row r="11090" spans="1:31" x14ac:dyDescent="0.25">
      <c r="A11090" s="9">
        <v>56605</v>
      </c>
      <c r="B11090" s="10" t="s">
        <v>7625</v>
      </c>
      <c r="C11090" s="9">
        <v>52193</v>
      </c>
      <c r="D11090" s="10" t="s">
        <v>7626</v>
      </c>
      <c r="E11090" s="10" t="s">
        <v>1868</v>
      </c>
      <c r="F11090" s="11" t="s">
        <v>928</v>
      </c>
      <c r="G11090" s="12" t="s">
        <v>607</v>
      </c>
      <c r="H11090" s="12" t="s">
        <v>37</v>
      </c>
      <c r="I11090" s="13">
        <v>92</v>
      </c>
      <c r="J11090" s="13">
        <v>65</v>
      </c>
      <c r="K11090" s="13">
        <v>72</v>
      </c>
      <c r="L11090" s="10" t="s">
        <v>80</v>
      </c>
      <c r="M11090" s="11" t="s">
        <v>48</v>
      </c>
      <c r="N11090" s="11" t="s">
        <v>81</v>
      </c>
      <c r="O11090" s="11">
        <v>5</v>
      </c>
      <c r="P11090" s="11">
        <v>2000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930</v>
      </c>
      <c r="AA11090" s="14">
        <v>39.5871</v>
      </c>
      <c r="AB11090" s="14">
        <v>-75.634299999999996</v>
      </c>
      <c r="AC11090" s="15" t="s">
        <v>44</v>
      </c>
      <c r="AD11090" s="15" t="s">
        <v>44</v>
      </c>
      <c r="AE11090" s="11" t="s">
        <v>160</v>
      </c>
    </row>
    <row r="11091" spans="1:31" x14ac:dyDescent="0.25">
      <c r="A11091" s="9">
        <v>56605</v>
      </c>
      <c r="B11091" s="10" t="s">
        <v>7625</v>
      </c>
      <c r="C11091" s="9">
        <v>52193</v>
      </c>
      <c r="D11091" s="10" t="s">
        <v>7626</v>
      </c>
      <c r="E11091" s="10" t="s">
        <v>1868</v>
      </c>
      <c r="F11091" s="11" t="s">
        <v>928</v>
      </c>
      <c r="G11091" s="12" t="s">
        <v>4925</v>
      </c>
      <c r="H11091" s="12" t="s">
        <v>37</v>
      </c>
      <c r="I11091" s="13">
        <v>27.5</v>
      </c>
      <c r="J11091" s="13">
        <v>29.5</v>
      </c>
      <c r="K11091" s="13">
        <v>29.5</v>
      </c>
      <c r="L11091" s="10" t="s">
        <v>1869</v>
      </c>
      <c r="M11091" s="11" t="s">
        <v>1870</v>
      </c>
      <c r="N11091" s="11" t="s">
        <v>49</v>
      </c>
      <c r="O11091" s="11">
        <v>10</v>
      </c>
      <c r="P11091" s="11">
        <v>1956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930</v>
      </c>
      <c r="AA11091" s="14">
        <v>39.5871</v>
      </c>
      <c r="AB11091" s="14">
        <v>-75.634299999999996</v>
      </c>
      <c r="AC11091" s="15" t="s">
        <v>44</v>
      </c>
      <c r="AD11091" s="15" t="s">
        <v>44</v>
      </c>
      <c r="AE11091" s="11" t="s">
        <v>160</v>
      </c>
    </row>
    <row r="11092" spans="1:31" x14ac:dyDescent="0.25">
      <c r="A11092" s="9">
        <v>56605</v>
      </c>
      <c r="B11092" s="10" t="s">
        <v>7625</v>
      </c>
      <c r="C11092" s="9">
        <v>52193</v>
      </c>
      <c r="D11092" s="10" t="s">
        <v>7626</v>
      </c>
      <c r="E11092" s="10" t="s">
        <v>1868</v>
      </c>
      <c r="F11092" s="11" t="s">
        <v>928</v>
      </c>
      <c r="G11092" s="12" t="s">
        <v>1578</v>
      </c>
      <c r="H11092" s="12" t="s">
        <v>37</v>
      </c>
      <c r="I11092" s="13">
        <v>27.5</v>
      </c>
      <c r="J11092" s="13">
        <v>29.5</v>
      </c>
      <c r="K11092" s="13">
        <v>29.5</v>
      </c>
      <c r="L11092" s="10" t="s">
        <v>1869</v>
      </c>
      <c r="M11092" s="11" t="s">
        <v>1870</v>
      </c>
      <c r="N11092" s="11" t="s">
        <v>49</v>
      </c>
      <c r="O11092" s="11">
        <v>10</v>
      </c>
      <c r="P11092" s="11">
        <v>1956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930</v>
      </c>
      <c r="AA11092" s="14">
        <v>39.5871</v>
      </c>
      <c r="AB11092" s="14">
        <v>-75.634299999999996</v>
      </c>
      <c r="AC11092" s="15" t="s">
        <v>44</v>
      </c>
      <c r="AD11092" s="15" t="s">
        <v>44</v>
      </c>
      <c r="AE11092" s="11" t="s">
        <v>160</v>
      </c>
    </row>
    <row r="11093" spans="1:31" x14ac:dyDescent="0.25">
      <c r="A11093" s="9">
        <v>56605</v>
      </c>
      <c r="B11093" s="10" t="s">
        <v>7625</v>
      </c>
      <c r="C11093" s="9">
        <v>52193</v>
      </c>
      <c r="D11093" s="10" t="s">
        <v>7626</v>
      </c>
      <c r="E11093" s="10" t="s">
        <v>1868</v>
      </c>
      <c r="F11093" s="11" t="s">
        <v>928</v>
      </c>
      <c r="G11093" s="12" t="s">
        <v>4927</v>
      </c>
      <c r="H11093" s="12" t="s">
        <v>37</v>
      </c>
      <c r="I11093" s="13">
        <v>75</v>
      </c>
      <c r="J11093" s="13">
        <v>66</v>
      </c>
      <c r="K11093" s="13">
        <v>66</v>
      </c>
      <c r="L11093" s="10" t="s">
        <v>1869</v>
      </c>
      <c r="M11093" s="11" t="s">
        <v>1870</v>
      </c>
      <c r="N11093" s="11" t="s">
        <v>49</v>
      </c>
      <c r="O11093" s="11">
        <v>11</v>
      </c>
      <c r="P11093" s="11">
        <v>1961</v>
      </c>
      <c r="Q11093" s="9" t="s">
        <v>41</v>
      </c>
      <c r="R11093" s="9" t="s">
        <v>41</v>
      </c>
      <c r="S11093" s="11" t="s">
        <v>180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930</v>
      </c>
      <c r="AA11093" s="14">
        <v>39.5871</v>
      </c>
      <c r="AB11093" s="14">
        <v>-75.634299999999996</v>
      </c>
      <c r="AC11093" s="15" t="s">
        <v>44</v>
      </c>
      <c r="AD11093" s="15" t="s">
        <v>44</v>
      </c>
      <c r="AE11093" s="11" t="s">
        <v>160</v>
      </c>
    </row>
    <row r="11094" spans="1:31" x14ac:dyDescent="0.25">
      <c r="A11094" s="9">
        <v>56605</v>
      </c>
      <c r="B11094" s="10" t="s">
        <v>7625</v>
      </c>
      <c r="C11094" s="9">
        <v>52193</v>
      </c>
      <c r="D11094" s="10" t="s">
        <v>7626</v>
      </c>
      <c r="E11094" s="10" t="s">
        <v>1868</v>
      </c>
      <c r="F11094" s="11" t="s">
        <v>928</v>
      </c>
      <c r="G11094" s="12" t="s">
        <v>4928</v>
      </c>
      <c r="H11094" s="12" t="s">
        <v>37</v>
      </c>
      <c r="I11094" s="13">
        <v>10</v>
      </c>
      <c r="J11094" s="13">
        <v>10</v>
      </c>
      <c r="K11094" s="13">
        <v>10</v>
      </c>
      <c r="L11094" s="10" t="s">
        <v>1869</v>
      </c>
      <c r="M11094" s="11" t="s">
        <v>1870</v>
      </c>
      <c r="N11094" s="11" t="s">
        <v>49</v>
      </c>
      <c r="O11094" s="11">
        <v>6</v>
      </c>
      <c r="P11094" s="11">
        <v>1982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930</v>
      </c>
      <c r="AA11094" s="14">
        <v>39.5871</v>
      </c>
      <c r="AB11094" s="14">
        <v>-75.634299999999996</v>
      </c>
      <c r="AC11094" s="15" t="s">
        <v>44</v>
      </c>
      <c r="AD11094" s="15" t="s">
        <v>44</v>
      </c>
      <c r="AE11094" s="11" t="s">
        <v>160</v>
      </c>
    </row>
    <row r="11095" spans="1:31" ht="26.25" x14ac:dyDescent="0.25">
      <c r="A11095" s="9">
        <v>57165</v>
      </c>
      <c r="B11095" s="10" t="s">
        <v>7627</v>
      </c>
      <c r="C11095" s="9">
        <v>52204</v>
      </c>
      <c r="D11095" s="10" t="s">
        <v>7628</v>
      </c>
      <c r="E11095" s="10" t="s">
        <v>127</v>
      </c>
      <c r="F11095" s="11" t="s">
        <v>62</v>
      </c>
      <c r="G11095" s="12" t="s">
        <v>7629</v>
      </c>
      <c r="H11095" s="12" t="s">
        <v>37</v>
      </c>
      <c r="I11095" s="13">
        <v>1.8</v>
      </c>
      <c r="J11095" s="13">
        <v>1.5</v>
      </c>
      <c r="K11095" s="13">
        <v>1.5</v>
      </c>
      <c r="L11095" s="10" t="s">
        <v>638</v>
      </c>
      <c r="M11095" s="11" t="s">
        <v>639</v>
      </c>
      <c r="N11095" s="11" t="s">
        <v>122</v>
      </c>
      <c r="O11095" s="11">
        <v>12</v>
      </c>
      <c r="P11095" s="11">
        <v>1986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7630</v>
      </c>
      <c r="AA11095" s="14">
        <v>32.598300000000002</v>
      </c>
      <c r="AB11095" s="14">
        <v>-117.01779999999999</v>
      </c>
      <c r="AC11095" s="15" t="s">
        <v>44</v>
      </c>
      <c r="AD11095" s="15" t="s">
        <v>44</v>
      </c>
      <c r="AE11095" s="11" t="s">
        <v>130</v>
      </c>
    </row>
    <row r="11096" spans="1:31" ht="26.25" x14ac:dyDescent="0.25">
      <c r="A11096" s="9">
        <v>57165</v>
      </c>
      <c r="B11096" s="10" t="s">
        <v>7627</v>
      </c>
      <c r="C11096" s="9">
        <v>52204</v>
      </c>
      <c r="D11096" s="10" t="s">
        <v>7628</v>
      </c>
      <c r="E11096" s="10" t="s">
        <v>127</v>
      </c>
      <c r="F11096" s="11" t="s">
        <v>62</v>
      </c>
      <c r="G11096" s="12" t="s">
        <v>7631</v>
      </c>
      <c r="H11096" s="12" t="s">
        <v>37</v>
      </c>
      <c r="I11096" s="13">
        <v>1.8</v>
      </c>
      <c r="J11096" s="13">
        <v>1.5</v>
      </c>
      <c r="K11096" s="13">
        <v>1.5</v>
      </c>
      <c r="L11096" s="10" t="s">
        <v>638</v>
      </c>
      <c r="M11096" s="11" t="s">
        <v>639</v>
      </c>
      <c r="N11096" s="11" t="s">
        <v>122</v>
      </c>
      <c r="O11096" s="11">
        <v>12</v>
      </c>
      <c r="P11096" s="11">
        <v>1991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7630</v>
      </c>
      <c r="AA11096" s="14">
        <v>32.598300000000002</v>
      </c>
      <c r="AB11096" s="14">
        <v>-117.01779999999999</v>
      </c>
      <c r="AC11096" s="15" t="s">
        <v>44</v>
      </c>
      <c r="AD11096" s="15" t="s">
        <v>44</v>
      </c>
      <c r="AE11096" s="11" t="s">
        <v>130</v>
      </c>
    </row>
    <row r="11097" spans="1:31" ht="26.25" x14ac:dyDescent="0.25">
      <c r="A11097" s="9">
        <v>57165</v>
      </c>
      <c r="B11097" s="10" t="s">
        <v>7627</v>
      </c>
      <c r="C11097" s="9">
        <v>52204</v>
      </c>
      <c r="D11097" s="10" t="s">
        <v>7628</v>
      </c>
      <c r="E11097" s="10" t="s">
        <v>127</v>
      </c>
      <c r="F11097" s="11" t="s">
        <v>62</v>
      </c>
      <c r="G11097" s="12" t="s">
        <v>7632</v>
      </c>
      <c r="H11097" s="12" t="s">
        <v>37</v>
      </c>
      <c r="I11097" s="13">
        <v>3.7</v>
      </c>
      <c r="J11097" s="13">
        <v>3.2</v>
      </c>
      <c r="K11097" s="13">
        <v>3.2</v>
      </c>
      <c r="L11097" s="10" t="s">
        <v>638</v>
      </c>
      <c r="M11097" s="11" t="s">
        <v>639</v>
      </c>
      <c r="N11097" s="11" t="s">
        <v>122</v>
      </c>
      <c r="O11097" s="11">
        <v>3</v>
      </c>
      <c r="P11097" s="11">
        <v>2007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7630</v>
      </c>
      <c r="AA11097" s="14">
        <v>32.598300000000002</v>
      </c>
      <c r="AB11097" s="14">
        <v>-117.01779999999999</v>
      </c>
      <c r="AC11097" s="15" t="s">
        <v>44</v>
      </c>
      <c r="AD11097" s="15" t="s">
        <v>44</v>
      </c>
      <c r="AE11097" s="11" t="s">
        <v>130</v>
      </c>
    </row>
    <row r="11098" spans="1:31" ht="26.25" x14ac:dyDescent="0.25">
      <c r="A11098" s="9">
        <v>57165</v>
      </c>
      <c r="B11098" s="10" t="s">
        <v>7627</v>
      </c>
      <c r="C11098" s="9">
        <v>52204</v>
      </c>
      <c r="D11098" s="10" t="s">
        <v>7628</v>
      </c>
      <c r="E11098" s="10" t="s">
        <v>127</v>
      </c>
      <c r="F11098" s="11" t="s">
        <v>62</v>
      </c>
      <c r="G11098" s="12" t="s">
        <v>7633</v>
      </c>
      <c r="H11098" s="12" t="s">
        <v>37</v>
      </c>
      <c r="I11098" s="13">
        <v>1.6</v>
      </c>
      <c r="J11098" s="13">
        <v>1.5</v>
      </c>
      <c r="K11098" s="13">
        <v>1.5</v>
      </c>
      <c r="L11098" s="10" t="s">
        <v>638</v>
      </c>
      <c r="M11098" s="11" t="s">
        <v>639</v>
      </c>
      <c r="N11098" s="11" t="s">
        <v>122</v>
      </c>
      <c r="O11098" s="11">
        <v>6</v>
      </c>
      <c r="P11098" s="11">
        <v>2013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7630</v>
      </c>
      <c r="AA11098" s="14">
        <v>32.598300000000002</v>
      </c>
      <c r="AB11098" s="14">
        <v>-117.01779999999999</v>
      </c>
      <c r="AC11098" s="15" t="s">
        <v>44</v>
      </c>
      <c r="AD11098" s="15" t="s">
        <v>44</v>
      </c>
      <c r="AE11098" s="11" t="s">
        <v>130</v>
      </c>
    </row>
    <row r="11099" spans="1:31" ht="26.25" x14ac:dyDescent="0.25">
      <c r="A11099" s="9">
        <v>57165</v>
      </c>
      <c r="B11099" s="10" t="s">
        <v>7627</v>
      </c>
      <c r="C11099" s="9">
        <v>52204</v>
      </c>
      <c r="D11099" s="10" t="s">
        <v>7628</v>
      </c>
      <c r="E11099" s="10" t="s">
        <v>127</v>
      </c>
      <c r="F11099" s="11" t="s">
        <v>62</v>
      </c>
      <c r="G11099" s="12" t="s">
        <v>7634</v>
      </c>
      <c r="H11099" s="12" t="s">
        <v>37</v>
      </c>
      <c r="I11099" s="13">
        <v>1.6</v>
      </c>
      <c r="J11099" s="13">
        <v>1.5</v>
      </c>
      <c r="K11099" s="13">
        <v>1.5</v>
      </c>
      <c r="L11099" s="10" t="s">
        <v>638</v>
      </c>
      <c r="M11099" s="11" t="s">
        <v>639</v>
      </c>
      <c r="N11099" s="11" t="s">
        <v>122</v>
      </c>
      <c r="O11099" s="11">
        <v>6</v>
      </c>
      <c r="P11099" s="11">
        <v>2013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7630</v>
      </c>
      <c r="AA11099" s="14">
        <v>32.598300000000002</v>
      </c>
      <c r="AB11099" s="14">
        <v>-117.01779999999999</v>
      </c>
      <c r="AC11099" s="15" t="s">
        <v>44</v>
      </c>
      <c r="AD11099" s="15" t="s">
        <v>44</v>
      </c>
      <c r="AE11099" s="11" t="s">
        <v>130</v>
      </c>
    </row>
    <row r="11100" spans="1:31" x14ac:dyDescent="0.25">
      <c r="A11100" s="9">
        <v>17610</v>
      </c>
      <c r="B11100" s="10" t="s">
        <v>7635</v>
      </c>
      <c r="C11100" s="9">
        <v>54004</v>
      </c>
      <c r="D11100" s="10" t="s">
        <v>7636</v>
      </c>
      <c r="E11100" s="10" t="s">
        <v>1868</v>
      </c>
      <c r="F11100" s="11" t="s">
        <v>1050</v>
      </c>
      <c r="G11100" s="12" t="s">
        <v>2089</v>
      </c>
      <c r="H11100" s="12" t="s">
        <v>37</v>
      </c>
      <c r="I11100" s="13">
        <v>45</v>
      </c>
      <c r="J11100" s="13">
        <v>44</v>
      </c>
      <c r="K11100" s="13">
        <v>44</v>
      </c>
      <c r="L11100" s="10" t="s">
        <v>880</v>
      </c>
      <c r="M11100" s="11" t="s">
        <v>881</v>
      </c>
      <c r="N11100" s="11" t="s">
        <v>49</v>
      </c>
      <c r="O11100" s="11">
        <v>7</v>
      </c>
      <c r="P11100" s="11">
        <v>1989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587</v>
      </c>
      <c r="AA11100" s="14">
        <v>32.503599999999999</v>
      </c>
      <c r="AB11100" s="14">
        <v>-82.844300000000004</v>
      </c>
      <c r="AC11100" s="15" t="s">
        <v>44</v>
      </c>
      <c r="AD11100" s="15" t="s">
        <v>44</v>
      </c>
      <c r="AE11100" s="11" t="s">
        <v>45</v>
      </c>
    </row>
    <row r="11101" spans="1:31" x14ac:dyDescent="0.25">
      <c r="A11101" s="9">
        <v>17610</v>
      </c>
      <c r="B11101" s="10" t="s">
        <v>7635</v>
      </c>
      <c r="C11101" s="9">
        <v>54004</v>
      </c>
      <c r="D11101" s="10" t="s">
        <v>7636</v>
      </c>
      <c r="E11101" s="10" t="s">
        <v>1868</v>
      </c>
      <c r="F11101" s="11" t="s">
        <v>1050</v>
      </c>
      <c r="G11101" s="12" t="s">
        <v>1863</v>
      </c>
      <c r="H11101" s="12" t="s">
        <v>37</v>
      </c>
      <c r="I11101" s="13">
        <v>37.1</v>
      </c>
      <c r="J11101" s="13">
        <v>40</v>
      </c>
      <c r="K11101" s="13">
        <v>42</v>
      </c>
      <c r="L11101" s="10" t="s">
        <v>80</v>
      </c>
      <c r="M11101" s="11" t="s">
        <v>48</v>
      </c>
      <c r="N11101" s="11" t="s">
        <v>81</v>
      </c>
      <c r="O11101" s="11">
        <v>6</v>
      </c>
      <c r="P11101" s="11">
        <v>1989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1587</v>
      </c>
      <c r="AA11101" s="14">
        <v>32.503599999999999</v>
      </c>
      <c r="AB11101" s="14">
        <v>-82.844300000000004</v>
      </c>
      <c r="AC11101" s="15" t="s">
        <v>44</v>
      </c>
      <c r="AD11101" s="15" t="s">
        <v>44</v>
      </c>
      <c r="AE11101" s="11" t="s">
        <v>45</v>
      </c>
    </row>
    <row r="11102" spans="1:31" x14ac:dyDescent="0.25">
      <c r="A11102" s="9">
        <v>12380</v>
      </c>
      <c r="B11102" s="10" t="s">
        <v>7637</v>
      </c>
      <c r="C11102" s="9">
        <v>54006</v>
      </c>
      <c r="D11102" s="10" t="s">
        <v>7638</v>
      </c>
      <c r="E11102" s="10" t="s">
        <v>127</v>
      </c>
      <c r="F11102" s="11" t="s">
        <v>2629</v>
      </c>
      <c r="G11102" s="12" t="s">
        <v>2089</v>
      </c>
      <c r="H11102" s="12" t="s">
        <v>37</v>
      </c>
      <c r="I11102" s="13">
        <v>9.6999999999999993</v>
      </c>
      <c r="J11102" s="13">
        <v>9.6999999999999993</v>
      </c>
      <c r="K11102" s="13">
        <v>9.6999999999999993</v>
      </c>
      <c r="L11102" s="10" t="s">
        <v>38</v>
      </c>
      <c r="M11102" s="11" t="s">
        <v>39</v>
      </c>
      <c r="N11102" s="11" t="s">
        <v>40</v>
      </c>
      <c r="O11102" s="11">
        <v>6</v>
      </c>
      <c r="P11102" s="11">
        <v>1989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7639</v>
      </c>
      <c r="AA11102" s="14">
        <v>46.120609999999999</v>
      </c>
      <c r="AB11102" s="14">
        <v>-111.40770000000001</v>
      </c>
      <c r="AC11102" s="15" t="s">
        <v>44</v>
      </c>
      <c r="AD11102" s="15" t="s">
        <v>44</v>
      </c>
      <c r="AE11102" s="11" t="s">
        <v>2636</v>
      </c>
    </row>
    <row r="11103" spans="1:31" x14ac:dyDescent="0.25">
      <c r="A11103" s="9">
        <v>57224</v>
      </c>
      <c r="B11103" s="10" t="s">
        <v>7640</v>
      </c>
      <c r="C11103" s="9">
        <v>54015</v>
      </c>
      <c r="D11103" s="10" t="s">
        <v>7641</v>
      </c>
      <c r="E11103" s="10" t="s">
        <v>127</v>
      </c>
      <c r="F11103" s="11" t="s">
        <v>62</v>
      </c>
      <c r="G11103" s="12" t="s">
        <v>1863</v>
      </c>
      <c r="H11103" s="12" t="s">
        <v>37</v>
      </c>
      <c r="I11103" s="13">
        <v>6.8</v>
      </c>
      <c r="J11103" s="13">
        <v>5.4</v>
      </c>
      <c r="K11103" s="13">
        <v>5.4</v>
      </c>
      <c r="L11103" s="10" t="s">
        <v>638</v>
      </c>
      <c r="M11103" s="11" t="s">
        <v>639</v>
      </c>
      <c r="N11103" s="11" t="s">
        <v>49</v>
      </c>
      <c r="O11103" s="11">
        <v>6</v>
      </c>
      <c r="P11103" s="11">
        <v>1993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211</v>
      </c>
      <c r="AA11103" s="14">
        <v>34.033206</v>
      </c>
      <c r="AB11103" s="14">
        <v>-117.9061</v>
      </c>
      <c r="AC11103" s="15" t="s">
        <v>44</v>
      </c>
      <c r="AD11103" s="15" t="s">
        <v>44</v>
      </c>
      <c r="AE11103" s="11" t="s">
        <v>130</v>
      </c>
    </row>
    <row r="11104" spans="1:31" x14ac:dyDescent="0.25">
      <c r="A11104" s="9">
        <v>57224</v>
      </c>
      <c r="B11104" s="10" t="s">
        <v>7640</v>
      </c>
      <c r="C11104" s="9">
        <v>54015</v>
      </c>
      <c r="D11104" s="10" t="s">
        <v>7641</v>
      </c>
      <c r="E11104" s="10" t="s">
        <v>127</v>
      </c>
      <c r="F11104" s="11" t="s">
        <v>62</v>
      </c>
      <c r="G11104" s="12" t="s">
        <v>2827</v>
      </c>
      <c r="H11104" s="12" t="s">
        <v>37</v>
      </c>
      <c r="I11104" s="13">
        <v>4.9000000000000004</v>
      </c>
      <c r="J11104" s="13">
        <v>4.4000000000000004</v>
      </c>
      <c r="K11104" s="13">
        <v>4.4000000000000004</v>
      </c>
      <c r="L11104" s="10" t="s">
        <v>638</v>
      </c>
      <c r="M11104" s="11" t="s">
        <v>639</v>
      </c>
      <c r="N11104" s="11" t="s">
        <v>81</v>
      </c>
      <c r="O11104" s="11">
        <v>4</v>
      </c>
      <c r="P11104" s="11">
        <v>1999</v>
      </c>
      <c r="Q11104" s="9" t="s">
        <v>41</v>
      </c>
      <c r="R11104" s="9" t="s">
        <v>41</v>
      </c>
      <c r="S11104" s="11" t="s">
        <v>351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211</v>
      </c>
      <c r="AA11104" s="14">
        <v>34.033206</v>
      </c>
      <c r="AB11104" s="14">
        <v>-117.9061</v>
      </c>
      <c r="AC11104" s="15" t="s">
        <v>44</v>
      </c>
      <c r="AD11104" s="15" t="s">
        <v>44</v>
      </c>
      <c r="AE11104" s="11" t="s">
        <v>130</v>
      </c>
    </row>
    <row r="11105" spans="1:31" x14ac:dyDescent="0.25">
      <c r="A11105" s="9">
        <v>11295</v>
      </c>
      <c r="B11105" s="10" t="s">
        <v>7642</v>
      </c>
      <c r="C11105" s="9">
        <v>54017</v>
      </c>
      <c r="D11105" s="10" t="s">
        <v>7643</v>
      </c>
      <c r="E11105" s="10" t="s">
        <v>127</v>
      </c>
      <c r="F11105" s="11" t="s">
        <v>62</v>
      </c>
      <c r="G11105" s="12" t="s">
        <v>5986</v>
      </c>
      <c r="H11105" s="12" t="s">
        <v>37</v>
      </c>
      <c r="I11105" s="13">
        <v>3.9</v>
      </c>
      <c r="J11105" s="13">
        <v>3.7</v>
      </c>
      <c r="K11105" s="13">
        <v>3.6</v>
      </c>
      <c r="L11105" s="10" t="s">
        <v>38</v>
      </c>
      <c r="M11105" s="11" t="s">
        <v>39</v>
      </c>
      <c r="N11105" s="11" t="s">
        <v>40</v>
      </c>
      <c r="O11105" s="11">
        <v>12</v>
      </c>
      <c r="P11105" s="11">
        <v>1987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211</v>
      </c>
      <c r="AA11105" s="14">
        <v>34.204310999999997</v>
      </c>
      <c r="AB11105" s="14">
        <v>-117.8557</v>
      </c>
      <c r="AC11105" s="15" t="s">
        <v>44</v>
      </c>
      <c r="AD11105" s="15" t="s">
        <v>44</v>
      </c>
      <c r="AE11105" s="11" t="s">
        <v>130</v>
      </c>
    </row>
    <row r="11106" spans="1:31" x14ac:dyDescent="0.25">
      <c r="A11106" s="9">
        <v>11295</v>
      </c>
      <c r="B11106" s="10" t="s">
        <v>7642</v>
      </c>
      <c r="C11106" s="9">
        <v>54017</v>
      </c>
      <c r="D11106" s="10" t="s">
        <v>7643</v>
      </c>
      <c r="E11106" s="10" t="s">
        <v>127</v>
      </c>
      <c r="F11106" s="11" t="s">
        <v>62</v>
      </c>
      <c r="G11106" s="12" t="s">
        <v>5987</v>
      </c>
      <c r="H11106" s="12" t="s">
        <v>37</v>
      </c>
      <c r="I11106" s="13">
        <v>1.1000000000000001</v>
      </c>
      <c r="J11106" s="13">
        <v>1.1000000000000001</v>
      </c>
      <c r="K11106" s="13">
        <v>1</v>
      </c>
      <c r="L11106" s="10" t="s">
        <v>38</v>
      </c>
      <c r="M11106" s="11" t="s">
        <v>39</v>
      </c>
      <c r="N11106" s="11" t="s">
        <v>40</v>
      </c>
      <c r="O11106" s="11">
        <v>12</v>
      </c>
      <c r="P11106" s="11">
        <v>1987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211</v>
      </c>
      <c r="AA11106" s="14">
        <v>34.204310999999997</v>
      </c>
      <c r="AB11106" s="14">
        <v>-117.8557</v>
      </c>
      <c r="AC11106" s="15" t="s">
        <v>44</v>
      </c>
      <c r="AD11106" s="15" t="s">
        <v>44</v>
      </c>
      <c r="AE11106" s="11" t="s">
        <v>130</v>
      </c>
    </row>
    <row r="11107" spans="1:31" x14ac:dyDescent="0.25">
      <c r="A11107" s="9">
        <v>6838</v>
      </c>
      <c r="B11107" s="10" t="s">
        <v>7644</v>
      </c>
      <c r="C11107" s="9">
        <v>54034</v>
      </c>
      <c r="D11107" s="10" t="s">
        <v>7645</v>
      </c>
      <c r="E11107" s="10" t="s">
        <v>127</v>
      </c>
      <c r="F11107" s="11" t="s">
        <v>234</v>
      </c>
      <c r="G11107" s="12" t="s">
        <v>2089</v>
      </c>
      <c r="H11107" s="12" t="s">
        <v>7646</v>
      </c>
      <c r="I11107" s="13">
        <v>49.2</v>
      </c>
      <c r="J11107" s="13">
        <v>47</v>
      </c>
      <c r="K11107" s="13">
        <v>55.8</v>
      </c>
      <c r="L11107" s="10" t="s">
        <v>58</v>
      </c>
      <c r="M11107" s="11" t="s">
        <v>48</v>
      </c>
      <c r="N11107" s="11" t="s">
        <v>59</v>
      </c>
      <c r="O11107" s="11">
        <v>4</v>
      </c>
      <c r="P11107" s="11">
        <v>1994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3053</v>
      </c>
      <c r="AA11107" s="14">
        <v>42.625324999999997</v>
      </c>
      <c r="AB11107" s="14">
        <v>-73.749960000000002</v>
      </c>
      <c r="AC11107" s="15" t="s">
        <v>44</v>
      </c>
      <c r="AD11107" s="15" t="s">
        <v>44</v>
      </c>
      <c r="AE11107" s="11" t="s">
        <v>236</v>
      </c>
    </row>
    <row r="11108" spans="1:31" x14ac:dyDescent="0.25">
      <c r="A11108" s="9">
        <v>6838</v>
      </c>
      <c r="B11108" s="10" t="s">
        <v>7644</v>
      </c>
      <c r="C11108" s="9">
        <v>54034</v>
      </c>
      <c r="D11108" s="10" t="s">
        <v>7645</v>
      </c>
      <c r="E11108" s="10" t="s">
        <v>127</v>
      </c>
      <c r="F11108" s="11" t="s">
        <v>234</v>
      </c>
      <c r="G11108" s="12" t="s">
        <v>1863</v>
      </c>
      <c r="H11108" s="12" t="s">
        <v>7646</v>
      </c>
      <c r="I11108" s="13">
        <v>39</v>
      </c>
      <c r="J11108" s="13">
        <v>33.4</v>
      </c>
      <c r="K11108" s="13">
        <v>30</v>
      </c>
      <c r="L11108" s="10" t="s">
        <v>58</v>
      </c>
      <c r="M11108" s="11" t="s">
        <v>48</v>
      </c>
      <c r="N11108" s="11" t="s">
        <v>62</v>
      </c>
      <c r="O11108" s="11">
        <v>4</v>
      </c>
      <c r="P11108" s="11">
        <v>1994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3053</v>
      </c>
      <c r="AA11108" s="14">
        <v>42.625324999999997</v>
      </c>
      <c r="AB11108" s="14">
        <v>-73.749960000000002</v>
      </c>
      <c r="AC11108" s="15" t="s">
        <v>44</v>
      </c>
      <c r="AD11108" s="15" t="s">
        <v>44</v>
      </c>
      <c r="AE11108" s="11" t="s">
        <v>236</v>
      </c>
    </row>
    <row r="11109" spans="1:31" x14ac:dyDescent="0.25">
      <c r="A11109" s="9">
        <v>34691</v>
      </c>
      <c r="B11109" s="10" t="s">
        <v>5549</v>
      </c>
      <c r="C11109" s="9">
        <v>54038</v>
      </c>
      <c r="D11109" s="10" t="s">
        <v>7647</v>
      </c>
      <c r="E11109" s="10" t="s">
        <v>127</v>
      </c>
      <c r="F11109" s="11" t="s">
        <v>62</v>
      </c>
      <c r="G11109" s="12" t="s">
        <v>2089</v>
      </c>
      <c r="H11109" s="12" t="s">
        <v>37</v>
      </c>
      <c r="I11109" s="13">
        <v>21.6</v>
      </c>
      <c r="J11109" s="13">
        <v>13.5</v>
      </c>
      <c r="K11109" s="13">
        <v>15</v>
      </c>
      <c r="L11109" s="10" t="s">
        <v>541</v>
      </c>
      <c r="M11109" s="11" t="s">
        <v>542</v>
      </c>
      <c r="N11109" s="11" t="s">
        <v>49</v>
      </c>
      <c r="O11109" s="11">
        <v>4</v>
      </c>
      <c r="P11109" s="11">
        <v>1989</v>
      </c>
      <c r="Q11109" s="9" t="s">
        <v>41</v>
      </c>
      <c r="R11109" s="9" t="s">
        <v>41</v>
      </c>
      <c r="S11109" s="11" t="s">
        <v>351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576</v>
      </c>
      <c r="AA11109" s="14">
        <v>32.775700000000001</v>
      </c>
      <c r="AB11109" s="14">
        <v>-115.2637</v>
      </c>
      <c r="AC11109" s="15" t="s">
        <v>44</v>
      </c>
      <c r="AD11109" s="15" t="s">
        <v>44</v>
      </c>
      <c r="AE11109" s="11" t="s">
        <v>577</v>
      </c>
    </row>
    <row r="11110" spans="1:31" x14ac:dyDescent="0.25">
      <c r="A11110" s="9">
        <v>11127</v>
      </c>
      <c r="B11110" s="10" t="s">
        <v>7648</v>
      </c>
      <c r="C11110" s="9">
        <v>54041</v>
      </c>
      <c r="D11110" s="10" t="s">
        <v>7648</v>
      </c>
      <c r="E11110" s="10" t="s">
        <v>222</v>
      </c>
      <c r="F11110" s="11" t="s">
        <v>234</v>
      </c>
      <c r="G11110" s="12" t="s">
        <v>2089</v>
      </c>
      <c r="H11110" s="12" t="s">
        <v>7649</v>
      </c>
      <c r="I11110" s="13">
        <v>48.7</v>
      </c>
      <c r="J11110" s="13">
        <v>43.6</v>
      </c>
      <c r="K11110" s="13">
        <v>50.6</v>
      </c>
      <c r="L11110" s="10" t="s">
        <v>58</v>
      </c>
      <c r="M11110" s="11" t="s">
        <v>48</v>
      </c>
      <c r="N11110" s="11" t="s">
        <v>59</v>
      </c>
      <c r="O11110" s="11">
        <v>7</v>
      </c>
      <c r="P11110" s="11">
        <v>1992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3050</v>
      </c>
      <c r="AA11110" s="14">
        <v>43.161946999999998</v>
      </c>
      <c r="AB11110" s="14">
        <v>-78.744969999999995</v>
      </c>
      <c r="AC11110" s="15" t="s">
        <v>44</v>
      </c>
      <c r="AD11110" s="15" t="s">
        <v>44</v>
      </c>
      <c r="AE11110" s="11" t="s">
        <v>236</v>
      </c>
    </row>
    <row r="11111" spans="1:31" x14ac:dyDescent="0.25">
      <c r="A11111" s="9">
        <v>11127</v>
      </c>
      <c r="B11111" s="10" t="s">
        <v>7648</v>
      </c>
      <c r="C11111" s="9">
        <v>54041</v>
      </c>
      <c r="D11111" s="10" t="s">
        <v>7648</v>
      </c>
      <c r="E11111" s="10" t="s">
        <v>222</v>
      </c>
      <c r="F11111" s="11" t="s">
        <v>234</v>
      </c>
      <c r="G11111" s="12" t="s">
        <v>1863</v>
      </c>
      <c r="H11111" s="12" t="s">
        <v>7649</v>
      </c>
      <c r="I11111" s="13">
        <v>48.7</v>
      </c>
      <c r="J11111" s="13">
        <v>43.6</v>
      </c>
      <c r="K11111" s="13">
        <v>50.6</v>
      </c>
      <c r="L11111" s="10" t="s">
        <v>58</v>
      </c>
      <c r="M11111" s="11" t="s">
        <v>48</v>
      </c>
      <c r="N11111" s="11" t="s">
        <v>59</v>
      </c>
      <c r="O11111" s="11">
        <v>7</v>
      </c>
      <c r="P11111" s="11">
        <v>1992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3050</v>
      </c>
      <c r="AA11111" s="14">
        <v>43.161946999999998</v>
      </c>
      <c r="AB11111" s="14">
        <v>-78.744969999999995</v>
      </c>
      <c r="AC11111" s="15" t="s">
        <v>44</v>
      </c>
      <c r="AD11111" s="15" t="s">
        <v>44</v>
      </c>
      <c r="AE11111" s="11" t="s">
        <v>236</v>
      </c>
    </row>
    <row r="11112" spans="1:31" x14ac:dyDescent="0.25">
      <c r="A11112" s="9">
        <v>11127</v>
      </c>
      <c r="B11112" s="10" t="s">
        <v>7648</v>
      </c>
      <c r="C11112" s="9">
        <v>54041</v>
      </c>
      <c r="D11112" s="10" t="s">
        <v>7648</v>
      </c>
      <c r="E11112" s="10" t="s">
        <v>222</v>
      </c>
      <c r="F11112" s="11" t="s">
        <v>234</v>
      </c>
      <c r="G11112" s="12" t="s">
        <v>2827</v>
      </c>
      <c r="H11112" s="12" t="s">
        <v>7649</v>
      </c>
      <c r="I11112" s="13">
        <v>48.7</v>
      </c>
      <c r="J11112" s="13">
        <v>43.6</v>
      </c>
      <c r="K11112" s="13">
        <v>50.6</v>
      </c>
      <c r="L11112" s="10" t="s">
        <v>58</v>
      </c>
      <c r="M11112" s="11" t="s">
        <v>48</v>
      </c>
      <c r="N11112" s="11" t="s">
        <v>59</v>
      </c>
      <c r="O11112" s="11">
        <v>7</v>
      </c>
      <c r="P11112" s="11">
        <v>1992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3050</v>
      </c>
      <c r="AA11112" s="14">
        <v>43.161946999999998</v>
      </c>
      <c r="AB11112" s="14">
        <v>-78.744969999999995</v>
      </c>
      <c r="AC11112" s="15" t="s">
        <v>44</v>
      </c>
      <c r="AD11112" s="15" t="s">
        <v>44</v>
      </c>
      <c r="AE11112" s="11" t="s">
        <v>236</v>
      </c>
    </row>
    <row r="11113" spans="1:31" x14ac:dyDescent="0.25">
      <c r="A11113" s="9">
        <v>11127</v>
      </c>
      <c r="B11113" s="10" t="s">
        <v>7648</v>
      </c>
      <c r="C11113" s="9">
        <v>54041</v>
      </c>
      <c r="D11113" s="10" t="s">
        <v>7648</v>
      </c>
      <c r="E11113" s="10" t="s">
        <v>222</v>
      </c>
      <c r="F11113" s="11" t="s">
        <v>234</v>
      </c>
      <c r="G11113" s="12" t="s">
        <v>2068</v>
      </c>
      <c r="H11113" s="12" t="s">
        <v>7649</v>
      </c>
      <c r="I11113" s="13">
        <v>75.2</v>
      </c>
      <c r="J11113" s="13">
        <v>78</v>
      </c>
      <c r="K11113" s="13">
        <v>80</v>
      </c>
      <c r="L11113" s="10" t="s">
        <v>58</v>
      </c>
      <c r="M11113" s="11" t="s">
        <v>48</v>
      </c>
      <c r="N11113" s="11" t="s">
        <v>62</v>
      </c>
      <c r="O11113" s="11">
        <v>9</v>
      </c>
      <c r="P11113" s="11">
        <v>1992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3050</v>
      </c>
      <c r="AA11113" s="14">
        <v>43.161946999999998</v>
      </c>
      <c r="AB11113" s="14">
        <v>-78.744969999999995</v>
      </c>
      <c r="AC11113" s="15" t="s">
        <v>44</v>
      </c>
      <c r="AD11113" s="15" t="s">
        <v>44</v>
      </c>
      <c r="AE11113" s="11" t="s">
        <v>236</v>
      </c>
    </row>
    <row r="11114" spans="1:31" x14ac:dyDescent="0.25">
      <c r="A11114" s="9">
        <v>19528</v>
      </c>
      <c r="B11114" s="10" t="s">
        <v>7650</v>
      </c>
      <c r="C11114" s="9">
        <v>54044</v>
      </c>
      <c r="D11114" s="10" t="s">
        <v>7651</v>
      </c>
      <c r="E11114" s="10" t="s">
        <v>2350</v>
      </c>
      <c r="F11114" s="11" t="s">
        <v>453</v>
      </c>
      <c r="G11114" s="12" t="s">
        <v>606</v>
      </c>
      <c r="H11114" s="12" t="s">
        <v>37</v>
      </c>
      <c r="I11114" s="13">
        <v>7.8</v>
      </c>
      <c r="J11114" s="13">
        <v>6.4</v>
      </c>
      <c r="K11114" s="13">
        <v>7.8</v>
      </c>
      <c r="L11114" s="10" t="s">
        <v>80</v>
      </c>
      <c r="M11114" s="11" t="s">
        <v>48</v>
      </c>
      <c r="N11114" s="11" t="s">
        <v>81</v>
      </c>
      <c r="O11114" s="11">
        <v>1</v>
      </c>
      <c r="P11114" s="11">
        <v>2002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1322</v>
      </c>
      <c r="AA11114" s="14">
        <v>41.8675</v>
      </c>
      <c r="AB11114" s="14">
        <v>-87.6524</v>
      </c>
      <c r="AC11114" s="15" t="s">
        <v>44</v>
      </c>
      <c r="AD11114" s="15" t="s">
        <v>44</v>
      </c>
      <c r="AE11114" s="11" t="s">
        <v>160</v>
      </c>
    </row>
    <row r="11115" spans="1:31" x14ac:dyDescent="0.25">
      <c r="A11115" s="9">
        <v>19528</v>
      </c>
      <c r="B11115" s="10" t="s">
        <v>7650</v>
      </c>
      <c r="C11115" s="9">
        <v>54044</v>
      </c>
      <c r="D11115" s="10" t="s">
        <v>7651</v>
      </c>
      <c r="E11115" s="10" t="s">
        <v>2350</v>
      </c>
      <c r="F11115" s="11" t="s">
        <v>453</v>
      </c>
      <c r="G11115" s="12" t="s">
        <v>607</v>
      </c>
      <c r="H11115" s="12" t="s">
        <v>37</v>
      </c>
      <c r="I11115" s="13">
        <v>7.8</v>
      </c>
      <c r="J11115" s="13">
        <v>6.4</v>
      </c>
      <c r="K11115" s="13">
        <v>7.8</v>
      </c>
      <c r="L11115" s="10" t="s">
        <v>80</v>
      </c>
      <c r="M11115" s="11" t="s">
        <v>48</v>
      </c>
      <c r="N11115" s="11" t="s">
        <v>81</v>
      </c>
      <c r="O11115" s="11">
        <v>1</v>
      </c>
      <c r="P11115" s="11">
        <v>2002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1322</v>
      </c>
      <c r="AA11115" s="14">
        <v>41.8675</v>
      </c>
      <c r="AB11115" s="14">
        <v>-87.6524</v>
      </c>
      <c r="AC11115" s="15" t="s">
        <v>44</v>
      </c>
      <c r="AD11115" s="15" t="s">
        <v>44</v>
      </c>
      <c r="AE11115" s="11" t="s">
        <v>160</v>
      </c>
    </row>
    <row r="11116" spans="1:31" x14ac:dyDescent="0.25">
      <c r="A11116" s="9">
        <v>19528</v>
      </c>
      <c r="B11116" s="10" t="s">
        <v>7650</v>
      </c>
      <c r="C11116" s="9">
        <v>54044</v>
      </c>
      <c r="D11116" s="10" t="s">
        <v>7651</v>
      </c>
      <c r="E11116" s="10" t="s">
        <v>2350</v>
      </c>
      <c r="F11116" s="11" t="s">
        <v>453</v>
      </c>
      <c r="G11116" s="12" t="s">
        <v>608</v>
      </c>
      <c r="H11116" s="12" t="s">
        <v>37</v>
      </c>
      <c r="I11116" s="13">
        <v>7.8</v>
      </c>
      <c r="J11116" s="13">
        <v>6.4</v>
      </c>
      <c r="K11116" s="13">
        <v>7.8</v>
      </c>
      <c r="L11116" s="10" t="s">
        <v>80</v>
      </c>
      <c r="M11116" s="11" t="s">
        <v>48</v>
      </c>
      <c r="N11116" s="11" t="s">
        <v>81</v>
      </c>
      <c r="O11116" s="11">
        <v>1</v>
      </c>
      <c r="P11116" s="11">
        <v>2002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1322</v>
      </c>
      <c r="AA11116" s="14">
        <v>41.8675</v>
      </c>
      <c r="AB11116" s="14">
        <v>-87.6524</v>
      </c>
      <c r="AC11116" s="15" t="s">
        <v>44</v>
      </c>
      <c r="AD11116" s="15" t="s">
        <v>44</v>
      </c>
      <c r="AE11116" s="11" t="s">
        <v>160</v>
      </c>
    </row>
    <row r="11117" spans="1:31" x14ac:dyDescent="0.25">
      <c r="A11117" s="9">
        <v>19528</v>
      </c>
      <c r="B11117" s="10" t="s">
        <v>7650</v>
      </c>
      <c r="C11117" s="9">
        <v>54044</v>
      </c>
      <c r="D11117" s="10" t="s">
        <v>7651</v>
      </c>
      <c r="E11117" s="10" t="s">
        <v>2350</v>
      </c>
      <c r="F11117" s="11" t="s">
        <v>453</v>
      </c>
      <c r="G11117" s="12" t="s">
        <v>2089</v>
      </c>
      <c r="H11117" s="12" t="s">
        <v>37</v>
      </c>
      <c r="I11117" s="13">
        <v>6.3</v>
      </c>
      <c r="J11117" s="13">
        <v>6.3</v>
      </c>
      <c r="K11117" s="13">
        <v>6.3</v>
      </c>
      <c r="L11117" s="10" t="s">
        <v>121</v>
      </c>
      <c r="M11117" s="11" t="s">
        <v>48</v>
      </c>
      <c r="N11117" s="11" t="s">
        <v>122</v>
      </c>
      <c r="O11117" s="11">
        <v>4</v>
      </c>
      <c r="P11117" s="11">
        <v>1993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1322</v>
      </c>
      <c r="AA11117" s="14">
        <v>41.8675</v>
      </c>
      <c r="AB11117" s="14">
        <v>-87.6524</v>
      </c>
      <c r="AC11117" s="15" t="s">
        <v>44</v>
      </c>
      <c r="AD11117" s="15" t="s">
        <v>44</v>
      </c>
      <c r="AE11117" s="11" t="s">
        <v>160</v>
      </c>
    </row>
    <row r="11118" spans="1:31" x14ac:dyDescent="0.25">
      <c r="A11118" s="9">
        <v>19528</v>
      </c>
      <c r="B11118" s="10" t="s">
        <v>7650</v>
      </c>
      <c r="C11118" s="9">
        <v>54044</v>
      </c>
      <c r="D11118" s="10" t="s">
        <v>7651</v>
      </c>
      <c r="E11118" s="10" t="s">
        <v>2350</v>
      </c>
      <c r="F11118" s="11" t="s">
        <v>453</v>
      </c>
      <c r="G11118" s="12" t="s">
        <v>1863</v>
      </c>
      <c r="H11118" s="12" t="s">
        <v>37</v>
      </c>
      <c r="I11118" s="13">
        <v>6.3</v>
      </c>
      <c r="J11118" s="13">
        <v>6.3</v>
      </c>
      <c r="K11118" s="13">
        <v>6.3</v>
      </c>
      <c r="L11118" s="10" t="s">
        <v>121</v>
      </c>
      <c r="M11118" s="11" t="s">
        <v>48</v>
      </c>
      <c r="N11118" s="11" t="s">
        <v>122</v>
      </c>
      <c r="O11118" s="11">
        <v>5</v>
      </c>
      <c r="P11118" s="11">
        <v>1993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322</v>
      </c>
      <c r="AA11118" s="14">
        <v>41.8675</v>
      </c>
      <c r="AB11118" s="14">
        <v>-87.6524</v>
      </c>
      <c r="AC11118" s="15" t="s">
        <v>44</v>
      </c>
      <c r="AD11118" s="15" t="s">
        <v>44</v>
      </c>
      <c r="AE11118" s="11" t="s">
        <v>160</v>
      </c>
    </row>
    <row r="11119" spans="1:31" x14ac:dyDescent="0.25">
      <c r="A11119" s="9">
        <v>19528</v>
      </c>
      <c r="B11119" s="10" t="s">
        <v>7650</v>
      </c>
      <c r="C11119" s="9">
        <v>54044</v>
      </c>
      <c r="D11119" s="10" t="s">
        <v>7651</v>
      </c>
      <c r="E11119" s="10" t="s">
        <v>2350</v>
      </c>
      <c r="F11119" s="11" t="s">
        <v>453</v>
      </c>
      <c r="G11119" s="12" t="s">
        <v>2827</v>
      </c>
      <c r="H11119" s="12" t="s">
        <v>37</v>
      </c>
      <c r="I11119" s="13">
        <v>3.7</v>
      </c>
      <c r="J11119" s="13">
        <v>3.7</v>
      </c>
      <c r="K11119" s="13">
        <v>3.7</v>
      </c>
      <c r="L11119" s="10" t="s">
        <v>121</v>
      </c>
      <c r="M11119" s="11" t="s">
        <v>48</v>
      </c>
      <c r="N11119" s="11" t="s">
        <v>122</v>
      </c>
      <c r="O11119" s="11">
        <v>7</v>
      </c>
      <c r="P11119" s="11">
        <v>2000</v>
      </c>
      <c r="Q11119" s="9" t="s">
        <v>41</v>
      </c>
      <c r="R11119" s="9" t="s">
        <v>41</v>
      </c>
      <c r="S11119" s="11" t="s">
        <v>351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322</v>
      </c>
      <c r="AA11119" s="14">
        <v>41.8675</v>
      </c>
      <c r="AB11119" s="14">
        <v>-87.6524</v>
      </c>
      <c r="AC11119" s="15" t="s">
        <v>44</v>
      </c>
      <c r="AD11119" s="15" t="s">
        <v>44</v>
      </c>
      <c r="AE11119" s="11" t="s">
        <v>160</v>
      </c>
    </row>
    <row r="11120" spans="1:31" x14ac:dyDescent="0.25">
      <c r="A11120" s="9">
        <v>19528</v>
      </c>
      <c r="B11120" s="10" t="s">
        <v>7650</v>
      </c>
      <c r="C11120" s="9">
        <v>54044</v>
      </c>
      <c r="D11120" s="10" t="s">
        <v>7651</v>
      </c>
      <c r="E11120" s="10" t="s">
        <v>2350</v>
      </c>
      <c r="F11120" s="11" t="s">
        <v>453</v>
      </c>
      <c r="G11120" s="12" t="s">
        <v>2068</v>
      </c>
      <c r="H11120" s="12" t="s">
        <v>37</v>
      </c>
      <c r="I11120" s="13">
        <v>3.7</v>
      </c>
      <c r="J11120" s="13">
        <v>3.7</v>
      </c>
      <c r="K11120" s="13">
        <v>3.7</v>
      </c>
      <c r="L11120" s="10" t="s">
        <v>121</v>
      </c>
      <c r="M11120" s="11" t="s">
        <v>48</v>
      </c>
      <c r="N11120" s="11" t="s">
        <v>122</v>
      </c>
      <c r="O11120" s="11">
        <v>7</v>
      </c>
      <c r="P11120" s="11">
        <v>2000</v>
      </c>
      <c r="Q11120" s="9" t="s">
        <v>41</v>
      </c>
      <c r="R11120" s="9" t="s">
        <v>41</v>
      </c>
      <c r="S11120" s="11" t="s">
        <v>351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1322</v>
      </c>
      <c r="AA11120" s="14">
        <v>41.8675</v>
      </c>
      <c r="AB11120" s="14">
        <v>-87.6524</v>
      </c>
      <c r="AC11120" s="15" t="s">
        <v>44</v>
      </c>
      <c r="AD11120" s="15" t="s">
        <v>44</v>
      </c>
      <c r="AE11120" s="11" t="s">
        <v>160</v>
      </c>
    </row>
    <row r="11121" spans="1:31" x14ac:dyDescent="0.25">
      <c r="A11121" s="9">
        <v>19528</v>
      </c>
      <c r="B11121" s="10" t="s">
        <v>7650</v>
      </c>
      <c r="C11121" s="9">
        <v>54044</v>
      </c>
      <c r="D11121" s="10" t="s">
        <v>7651</v>
      </c>
      <c r="E11121" s="10" t="s">
        <v>2350</v>
      </c>
      <c r="F11121" s="11" t="s">
        <v>453</v>
      </c>
      <c r="G11121" s="12" t="s">
        <v>7652</v>
      </c>
      <c r="H11121" s="12" t="s">
        <v>37</v>
      </c>
      <c r="I11121" s="13">
        <v>5.5</v>
      </c>
      <c r="J11121" s="13">
        <v>5.5</v>
      </c>
      <c r="K11121" s="13">
        <v>5.5</v>
      </c>
      <c r="L11121" s="10" t="s">
        <v>121</v>
      </c>
      <c r="M11121" s="11" t="s">
        <v>48</v>
      </c>
      <c r="N11121" s="11" t="s">
        <v>122</v>
      </c>
      <c r="O11121" s="11">
        <v>1</v>
      </c>
      <c r="P11121" s="11">
        <v>2002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322</v>
      </c>
      <c r="AA11121" s="14">
        <v>41.8675</v>
      </c>
      <c r="AB11121" s="14">
        <v>-87.6524</v>
      </c>
      <c r="AC11121" s="15" t="s">
        <v>44</v>
      </c>
      <c r="AD11121" s="15" t="s">
        <v>44</v>
      </c>
      <c r="AE11121" s="11" t="s">
        <v>160</v>
      </c>
    </row>
    <row r="11122" spans="1:31" x14ac:dyDescent="0.25">
      <c r="A11122" s="9">
        <v>19528</v>
      </c>
      <c r="B11122" s="10" t="s">
        <v>7650</v>
      </c>
      <c r="C11122" s="9">
        <v>54044</v>
      </c>
      <c r="D11122" s="10" t="s">
        <v>7651</v>
      </c>
      <c r="E11122" s="10" t="s">
        <v>2350</v>
      </c>
      <c r="F11122" s="11" t="s">
        <v>453</v>
      </c>
      <c r="G11122" s="12" t="s">
        <v>7653</v>
      </c>
      <c r="H11122" s="12" t="s">
        <v>37</v>
      </c>
      <c r="I11122" s="13">
        <v>5.5</v>
      </c>
      <c r="J11122" s="13">
        <v>5.5</v>
      </c>
      <c r="K11122" s="13">
        <v>5.5</v>
      </c>
      <c r="L11122" s="10" t="s">
        <v>121</v>
      </c>
      <c r="M11122" s="11" t="s">
        <v>48</v>
      </c>
      <c r="N11122" s="11" t="s">
        <v>122</v>
      </c>
      <c r="O11122" s="11">
        <v>1</v>
      </c>
      <c r="P11122" s="11">
        <v>2002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322</v>
      </c>
      <c r="AA11122" s="14">
        <v>41.8675</v>
      </c>
      <c r="AB11122" s="14">
        <v>-87.6524</v>
      </c>
      <c r="AC11122" s="15" t="s">
        <v>44</v>
      </c>
      <c r="AD11122" s="15" t="s">
        <v>44</v>
      </c>
      <c r="AE11122" s="11" t="s">
        <v>160</v>
      </c>
    </row>
    <row r="11123" spans="1:31" x14ac:dyDescent="0.25">
      <c r="A11123" s="9">
        <v>19528</v>
      </c>
      <c r="B11123" s="10" t="s">
        <v>7650</v>
      </c>
      <c r="C11123" s="9">
        <v>54044</v>
      </c>
      <c r="D11123" s="10" t="s">
        <v>7651</v>
      </c>
      <c r="E11123" s="10" t="s">
        <v>2350</v>
      </c>
      <c r="F11123" s="11" t="s">
        <v>453</v>
      </c>
      <c r="G11123" s="12" t="s">
        <v>7654</v>
      </c>
      <c r="H11123" s="12" t="s">
        <v>37</v>
      </c>
      <c r="I11123" s="13">
        <v>5.5</v>
      </c>
      <c r="J11123" s="13">
        <v>5.5</v>
      </c>
      <c r="K11123" s="13">
        <v>5.5</v>
      </c>
      <c r="L11123" s="10" t="s">
        <v>121</v>
      </c>
      <c r="M11123" s="11" t="s">
        <v>48</v>
      </c>
      <c r="N11123" s="11" t="s">
        <v>122</v>
      </c>
      <c r="O11123" s="11">
        <v>1</v>
      </c>
      <c r="P11123" s="11">
        <v>2002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322</v>
      </c>
      <c r="AA11123" s="14">
        <v>41.8675</v>
      </c>
      <c r="AB11123" s="14">
        <v>-87.6524</v>
      </c>
      <c r="AC11123" s="15" t="s">
        <v>44</v>
      </c>
      <c r="AD11123" s="15" t="s">
        <v>44</v>
      </c>
      <c r="AE11123" s="11" t="s">
        <v>160</v>
      </c>
    </row>
    <row r="11124" spans="1:31" x14ac:dyDescent="0.25">
      <c r="A11124" s="9">
        <v>14584</v>
      </c>
      <c r="B11124" s="10" t="s">
        <v>7655</v>
      </c>
      <c r="C11124" s="9">
        <v>54056</v>
      </c>
      <c r="D11124" s="10" t="s">
        <v>7656</v>
      </c>
      <c r="E11124" s="10" t="s">
        <v>127</v>
      </c>
      <c r="F11124" s="11" t="s">
        <v>3470</v>
      </c>
      <c r="G11124" s="12" t="s">
        <v>2089</v>
      </c>
      <c r="H11124" s="12" t="s">
        <v>306</v>
      </c>
      <c r="I11124" s="13">
        <v>41.8</v>
      </c>
      <c r="J11124" s="13">
        <v>33</v>
      </c>
      <c r="K11124" s="13">
        <v>42</v>
      </c>
      <c r="L11124" s="10" t="s">
        <v>58</v>
      </c>
      <c r="M11124" s="11" t="s">
        <v>48</v>
      </c>
      <c r="N11124" s="11" t="s">
        <v>59</v>
      </c>
      <c r="O11124" s="11">
        <v>12</v>
      </c>
      <c r="P11124" s="11">
        <v>1990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3473</v>
      </c>
      <c r="AA11124" s="14">
        <v>41.861530999999999</v>
      </c>
      <c r="AB11124" s="14">
        <v>-71.406859999999995</v>
      </c>
      <c r="AC11124" s="15" t="s">
        <v>44</v>
      </c>
      <c r="AD11124" s="15" t="s">
        <v>44</v>
      </c>
      <c r="AE11124" s="11" t="s">
        <v>856</v>
      </c>
    </row>
    <row r="11125" spans="1:31" x14ac:dyDescent="0.25">
      <c r="A11125" s="9">
        <v>14584</v>
      </c>
      <c r="B11125" s="10" t="s">
        <v>7655</v>
      </c>
      <c r="C11125" s="9">
        <v>54056</v>
      </c>
      <c r="D11125" s="10" t="s">
        <v>7656</v>
      </c>
      <c r="E11125" s="10" t="s">
        <v>127</v>
      </c>
      <c r="F11125" s="11" t="s">
        <v>3470</v>
      </c>
      <c r="G11125" s="12" t="s">
        <v>1863</v>
      </c>
      <c r="H11125" s="12" t="s">
        <v>306</v>
      </c>
      <c r="I11125" s="13">
        <v>27</v>
      </c>
      <c r="J11125" s="13">
        <v>27</v>
      </c>
      <c r="K11125" s="13">
        <v>27</v>
      </c>
      <c r="L11125" s="10" t="s">
        <v>58</v>
      </c>
      <c r="M11125" s="11" t="s">
        <v>48</v>
      </c>
      <c r="N11125" s="11" t="s">
        <v>62</v>
      </c>
      <c r="O11125" s="11">
        <v>12</v>
      </c>
      <c r="P11125" s="11">
        <v>1990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3473</v>
      </c>
      <c r="AA11125" s="14">
        <v>41.861530999999999</v>
      </c>
      <c r="AB11125" s="14">
        <v>-71.406859999999995</v>
      </c>
      <c r="AC11125" s="15" t="s">
        <v>44</v>
      </c>
      <c r="AD11125" s="15" t="s">
        <v>44</v>
      </c>
      <c r="AE11125" s="11" t="s">
        <v>856</v>
      </c>
    </row>
    <row r="11126" spans="1:31" x14ac:dyDescent="0.25">
      <c r="A11126" s="9">
        <v>16073</v>
      </c>
      <c r="B11126" s="10" t="s">
        <v>7657</v>
      </c>
      <c r="C11126" s="9">
        <v>54057</v>
      </c>
      <c r="D11126" s="10" t="s">
        <v>7657</v>
      </c>
      <c r="E11126" s="10" t="s">
        <v>127</v>
      </c>
      <c r="F11126" s="11" t="s">
        <v>2132</v>
      </c>
      <c r="G11126" s="12" t="s">
        <v>2089</v>
      </c>
      <c r="H11126" s="12" t="s">
        <v>37</v>
      </c>
      <c r="I11126" s="13">
        <v>3.3</v>
      </c>
      <c r="J11126" s="13">
        <v>2.8</v>
      </c>
      <c r="K11126" s="13">
        <v>3.2</v>
      </c>
      <c r="L11126" s="10" t="s">
        <v>638</v>
      </c>
      <c r="M11126" s="11" t="s">
        <v>639</v>
      </c>
      <c r="N11126" s="11" t="s">
        <v>81</v>
      </c>
      <c r="O11126" s="11">
        <v>1</v>
      </c>
      <c r="P11126" s="11">
        <v>1988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371</v>
      </c>
      <c r="AA11126" s="14">
        <v>42.166105999999999</v>
      </c>
      <c r="AB11126" s="14">
        <v>-83.212900000000005</v>
      </c>
      <c r="AC11126" s="15" t="s">
        <v>44</v>
      </c>
      <c r="AD11126" s="15" t="s">
        <v>44</v>
      </c>
      <c r="AE11126" s="11" t="s">
        <v>124</v>
      </c>
    </row>
    <row r="11127" spans="1:31" x14ac:dyDescent="0.25">
      <c r="A11127" s="9">
        <v>16073</v>
      </c>
      <c r="B11127" s="10" t="s">
        <v>7657</v>
      </c>
      <c r="C11127" s="9">
        <v>54057</v>
      </c>
      <c r="D11127" s="10" t="s">
        <v>7657</v>
      </c>
      <c r="E11127" s="10" t="s">
        <v>127</v>
      </c>
      <c r="F11127" s="11" t="s">
        <v>2132</v>
      </c>
      <c r="G11127" s="12" t="s">
        <v>1863</v>
      </c>
      <c r="H11127" s="12" t="s">
        <v>37</v>
      </c>
      <c r="I11127" s="13">
        <v>3.3</v>
      </c>
      <c r="J11127" s="13">
        <v>2.8</v>
      </c>
      <c r="K11127" s="13">
        <v>3.2</v>
      </c>
      <c r="L11127" s="10" t="s">
        <v>638</v>
      </c>
      <c r="M11127" s="11" t="s">
        <v>639</v>
      </c>
      <c r="N11127" s="11" t="s">
        <v>81</v>
      </c>
      <c r="O11127" s="11">
        <v>1</v>
      </c>
      <c r="P11127" s="11">
        <v>1988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371</v>
      </c>
      <c r="AA11127" s="14">
        <v>42.166105999999999</v>
      </c>
      <c r="AB11127" s="14">
        <v>-83.212900000000005</v>
      </c>
      <c r="AC11127" s="15" t="s">
        <v>44</v>
      </c>
      <c r="AD11127" s="15" t="s">
        <v>44</v>
      </c>
      <c r="AE11127" s="11" t="s">
        <v>124</v>
      </c>
    </row>
    <row r="11128" spans="1:31" x14ac:dyDescent="0.25">
      <c r="A11128" s="9">
        <v>9261</v>
      </c>
      <c r="B11128" s="10" t="s">
        <v>7658</v>
      </c>
      <c r="C11128" s="9">
        <v>54076</v>
      </c>
      <c r="D11128" s="10" t="s">
        <v>7659</v>
      </c>
      <c r="E11128" s="10" t="s">
        <v>222</v>
      </c>
      <c r="F11128" s="11" t="s">
        <v>234</v>
      </c>
      <c r="G11128" s="12" t="s">
        <v>2089</v>
      </c>
      <c r="H11128" s="12" t="s">
        <v>7660</v>
      </c>
      <c r="I11128" s="13">
        <v>46</v>
      </c>
      <c r="J11128" s="13">
        <v>34.1</v>
      </c>
      <c r="K11128" s="13">
        <v>43.2</v>
      </c>
      <c r="L11128" s="10" t="s">
        <v>58</v>
      </c>
      <c r="M11128" s="11" t="s">
        <v>48</v>
      </c>
      <c r="N11128" s="11" t="s">
        <v>59</v>
      </c>
      <c r="O11128" s="11">
        <v>1</v>
      </c>
      <c r="P11128" s="11">
        <v>1994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7661</v>
      </c>
      <c r="AA11128" s="14">
        <v>42.085943999999998</v>
      </c>
      <c r="AB11128" s="14">
        <v>-78.454250000000002</v>
      </c>
      <c r="AC11128" s="15" t="s">
        <v>44</v>
      </c>
      <c r="AD11128" s="15" t="s">
        <v>44</v>
      </c>
      <c r="AE11128" s="11" t="s">
        <v>236</v>
      </c>
    </row>
    <row r="11129" spans="1:31" x14ac:dyDescent="0.25">
      <c r="A11129" s="9">
        <v>9261</v>
      </c>
      <c r="B11129" s="10" t="s">
        <v>7658</v>
      </c>
      <c r="C11129" s="9">
        <v>54076</v>
      </c>
      <c r="D11129" s="10" t="s">
        <v>7659</v>
      </c>
      <c r="E11129" s="10" t="s">
        <v>222</v>
      </c>
      <c r="F11129" s="11" t="s">
        <v>234</v>
      </c>
      <c r="G11129" s="12" t="s">
        <v>1863</v>
      </c>
      <c r="H11129" s="12" t="s">
        <v>7660</v>
      </c>
      <c r="I11129" s="13">
        <v>44.6</v>
      </c>
      <c r="J11129" s="13">
        <v>44.6</v>
      </c>
      <c r="K11129" s="13">
        <v>44.6</v>
      </c>
      <c r="L11129" s="10" t="s">
        <v>58</v>
      </c>
      <c r="M11129" s="11" t="s">
        <v>48</v>
      </c>
      <c r="N11129" s="11" t="s">
        <v>62</v>
      </c>
      <c r="O11129" s="11">
        <v>1</v>
      </c>
      <c r="P11129" s="11">
        <v>1994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7661</v>
      </c>
      <c r="AA11129" s="14">
        <v>42.085943999999998</v>
      </c>
      <c r="AB11129" s="14">
        <v>-78.454250000000002</v>
      </c>
      <c r="AC11129" s="15" t="s">
        <v>44</v>
      </c>
      <c r="AD11129" s="15" t="s">
        <v>44</v>
      </c>
      <c r="AE11129" s="11" t="s">
        <v>236</v>
      </c>
    </row>
    <row r="11130" spans="1:31" x14ac:dyDescent="0.25">
      <c r="A11130" s="9">
        <v>61854</v>
      </c>
      <c r="B11130" s="10" t="s">
        <v>7662</v>
      </c>
      <c r="C11130" s="9">
        <v>54081</v>
      </c>
      <c r="D11130" s="10" t="s">
        <v>7663</v>
      </c>
      <c r="E11130" s="10" t="s">
        <v>222</v>
      </c>
      <c r="F11130" s="11" t="s">
        <v>3806</v>
      </c>
      <c r="G11130" s="12" t="s">
        <v>2089</v>
      </c>
      <c r="H11130" s="12" t="s">
        <v>37</v>
      </c>
      <c r="I11130" s="13">
        <v>57.4</v>
      </c>
      <c r="J11130" s="13">
        <v>52.5</v>
      </c>
      <c r="K11130" s="13">
        <v>52.5</v>
      </c>
      <c r="L11130" s="10" t="s">
        <v>53</v>
      </c>
      <c r="M11130" s="11" t="s">
        <v>54</v>
      </c>
      <c r="N11130" s="11" t="s">
        <v>49</v>
      </c>
      <c r="O11130" s="11">
        <v>5</v>
      </c>
      <c r="P11130" s="11">
        <v>1992</v>
      </c>
      <c r="Q11130" s="11">
        <v>1</v>
      </c>
      <c r="R11130" s="11">
        <v>2020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7664</v>
      </c>
      <c r="AA11130" s="14">
        <v>37.455599999999997</v>
      </c>
      <c r="AB11130" s="14">
        <v>-77.430800000000005</v>
      </c>
      <c r="AC11130" s="15" t="s">
        <v>44</v>
      </c>
      <c r="AD11130" s="15" t="s">
        <v>44</v>
      </c>
      <c r="AE11130" s="11" t="s">
        <v>160</v>
      </c>
    </row>
    <row r="11131" spans="1:31" x14ac:dyDescent="0.25">
      <c r="A11131" s="9">
        <v>61854</v>
      </c>
      <c r="B11131" s="10" t="s">
        <v>7662</v>
      </c>
      <c r="C11131" s="9">
        <v>54081</v>
      </c>
      <c r="D11131" s="10" t="s">
        <v>7663</v>
      </c>
      <c r="E11131" s="10" t="s">
        <v>222</v>
      </c>
      <c r="F11131" s="11" t="s">
        <v>3806</v>
      </c>
      <c r="G11131" s="12" t="s">
        <v>1863</v>
      </c>
      <c r="H11131" s="12" t="s">
        <v>37</v>
      </c>
      <c r="I11131" s="13">
        <v>57.4</v>
      </c>
      <c r="J11131" s="13">
        <v>52.5</v>
      </c>
      <c r="K11131" s="13">
        <v>52.5</v>
      </c>
      <c r="L11131" s="10" t="s">
        <v>53</v>
      </c>
      <c r="M11131" s="11" t="s">
        <v>54</v>
      </c>
      <c r="N11131" s="11" t="s">
        <v>49</v>
      </c>
      <c r="O11131" s="11">
        <v>5</v>
      </c>
      <c r="P11131" s="11">
        <v>1992</v>
      </c>
      <c r="Q11131" s="11">
        <v>1</v>
      </c>
      <c r="R11131" s="11">
        <v>2020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7664</v>
      </c>
      <c r="AA11131" s="14">
        <v>37.455599999999997</v>
      </c>
      <c r="AB11131" s="14">
        <v>-77.430800000000005</v>
      </c>
      <c r="AC11131" s="15" t="s">
        <v>44</v>
      </c>
      <c r="AD11131" s="15" t="s">
        <v>44</v>
      </c>
      <c r="AE11131" s="11" t="s">
        <v>160</v>
      </c>
    </row>
    <row r="11132" spans="1:31" x14ac:dyDescent="0.25">
      <c r="A11132" s="9">
        <v>61854</v>
      </c>
      <c r="B11132" s="10" t="s">
        <v>7662</v>
      </c>
      <c r="C11132" s="9">
        <v>54081</v>
      </c>
      <c r="D11132" s="10" t="s">
        <v>7663</v>
      </c>
      <c r="E11132" s="10" t="s">
        <v>222</v>
      </c>
      <c r="F11132" s="11" t="s">
        <v>3806</v>
      </c>
      <c r="G11132" s="12" t="s">
        <v>2827</v>
      </c>
      <c r="H11132" s="12" t="s">
        <v>37</v>
      </c>
      <c r="I11132" s="13">
        <v>57.4</v>
      </c>
      <c r="J11132" s="13">
        <v>42.5</v>
      </c>
      <c r="K11132" s="13">
        <v>42.5</v>
      </c>
      <c r="L11132" s="10" t="s">
        <v>53</v>
      </c>
      <c r="M11132" s="11" t="s">
        <v>54</v>
      </c>
      <c r="N11132" s="11" t="s">
        <v>49</v>
      </c>
      <c r="O11132" s="11">
        <v>8</v>
      </c>
      <c r="P11132" s="11">
        <v>1992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7664</v>
      </c>
      <c r="AA11132" s="14">
        <v>37.455599999999997</v>
      </c>
      <c r="AB11132" s="14">
        <v>-77.430800000000005</v>
      </c>
      <c r="AC11132" s="15" t="s">
        <v>44</v>
      </c>
      <c r="AD11132" s="15" t="s">
        <v>44</v>
      </c>
      <c r="AE11132" s="11" t="s">
        <v>160</v>
      </c>
    </row>
    <row r="11133" spans="1:31" x14ac:dyDescent="0.25">
      <c r="A11133" s="9">
        <v>61854</v>
      </c>
      <c r="B11133" s="10" t="s">
        <v>7662</v>
      </c>
      <c r="C11133" s="9">
        <v>54081</v>
      </c>
      <c r="D11133" s="10" t="s">
        <v>7663</v>
      </c>
      <c r="E11133" s="10" t="s">
        <v>222</v>
      </c>
      <c r="F11133" s="11" t="s">
        <v>3806</v>
      </c>
      <c r="G11133" s="12" t="s">
        <v>2068</v>
      </c>
      <c r="H11133" s="12" t="s">
        <v>37</v>
      </c>
      <c r="I11133" s="13">
        <v>57.4</v>
      </c>
      <c r="J11133" s="13">
        <v>42.5</v>
      </c>
      <c r="K11133" s="13">
        <v>42.5</v>
      </c>
      <c r="L11133" s="10" t="s">
        <v>53</v>
      </c>
      <c r="M11133" s="11" t="s">
        <v>54</v>
      </c>
      <c r="N11133" s="11" t="s">
        <v>49</v>
      </c>
      <c r="O11133" s="11">
        <v>8</v>
      </c>
      <c r="P11133" s="11">
        <v>1992</v>
      </c>
      <c r="Q11133" s="9" t="s">
        <v>41</v>
      </c>
      <c r="R11133" s="9" t="s">
        <v>41</v>
      </c>
      <c r="S11133" s="11" t="s">
        <v>42</v>
      </c>
      <c r="T11133" s="11">
        <v>2019</v>
      </c>
      <c r="U11133" s="11">
        <v>6</v>
      </c>
      <c r="V11133" s="11">
        <v>30</v>
      </c>
      <c r="W11133" s="9" t="s">
        <v>41</v>
      </c>
      <c r="X11133" s="9" t="s">
        <v>41</v>
      </c>
      <c r="Y11133" s="9" t="s">
        <v>41</v>
      </c>
      <c r="Z11133" s="11" t="s">
        <v>7664</v>
      </c>
      <c r="AA11133" s="14">
        <v>37.455599999999997</v>
      </c>
      <c r="AB11133" s="14">
        <v>-77.430800000000005</v>
      </c>
      <c r="AC11133" s="15" t="s">
        <v>44</v>
      </c>
      <c r="AD11133" s="15" t="s">
        <v>44</v>
      </c>
      <c r="AE11133" s="11" t="s">
        <v>160</v>
      </c>
    </row>
    <row r="11134" spans="1:31" x14ac:dyDescent="0.25">
      <c r="A11134" s="9">
        <v>55738</v>
      </c>
      <c r="B11134" s="10" t="s">
        <v>7665</v>
      </c>
      <c r="C11134" s="9">
        <v>54085</v>
      </c>
      <c r="D11134" s="10" t="s">
        <v>7666</v>
      </c>
      <c r="E11134" s="10" t="s">
        <v>1868</v>
      </c>
      <c r="F11134" s="11" t="s">
        <v>1245</v>
      </c>
      <c r="G11134" s="12" t="s">
        <v>2089</v>
      </c>
      <c r="H11134" s="12" t="s">
        <v>37</v>
      </c>
      <c r="I11134" s="13">
        <v>25</v>
      </c>
      <c r="J11134" s="13">
        <v>25</v>
      </c>
      <c r="K11134" s="13">
        <v>25</v>
      </c>
      <c r="L11134" s="10" t="s">
        <v>880</v>
      </c>
      <c r="M11134" s="11" t="s">
        <v>5544</v>
      </c>
      <c r="N11134" s="11" t="s">
        <v>49</v>
      </c>
      <c r="O11134" s="11">
        <v>1</v>
      </c>
      <c r="P11134" s="11">
        <v>1964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446</v>
      </c>
      <c r="AA11134" s="14">
        <v>44.506273</v>
      </c>
      <c r="AB11134" s="14">
        <v>-70.239469999999997</v>
      </c>
      <c r="AC11134" s="15" t="s">
        <v>44</v>
      </c>
      <c r="AD11134" s="15" t="s">
        <v>44</v>
      </c>
      <c r="AE11134" s="11" t="s">
        <v>856</v>
      </c>
    </row>
    <row r="11135" spans="1:31" x14ac:dyDescent="0.25">
      <c r="A11135" s="9">
        <v>55738</v>
      </c>
      <c r="B11135" s="10" t="s">
        <v>7665</v>
      </c>
      <c r="C11135" s="9">
        <v>54085</v>
      </c>
      <c r="D11135" s="10" t="s">
        <v>7666</v>
      </c>
      <c r="E11135" s="10" t="s">
        <v>1868</v>
      </c>
      <c r="F11135" s="11" t="s">
        <v>1245</v>
      </c>
      <c r="G11135" s="12" t="s">
        <v>1863</v>
      </c>
      <c r="H11135" s="12" t="s">
        <v>37</v>
      </c>
      <c r="I11135" s="13">
        <v>25</v>
      </c>
      <c r="J11135" s="13">
        <v>25</v>
      </c>
      <c r="K11135" s="13">
        <v>25</v>
      </c>
      <c r="L11135" s="10" t="s">
        <v>880</v>
      </c>
      <c r="M11135" s="11" t="s">
        <v>5544</v>
      </c>
      <c r="N11135" s="11" t="s">
        <v>49</v>
      </c>
      <c r="O11135" s="11">
        <v>1</v>
      </c>
      <c r="P11135" s="11">
        <v>1966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446</v>
      </c>
      <c r="AA11135" s="14">
        <v>44.506273</v>
      </c>
      <c r="AB11135" s="14">
        <v>-70.239469999999997</v>
      </c>
      <c r="AC11135" s="15" t="s">
        <v>44</v>
      </c>
      <c r="AD11135" s="15" t="s">
        <v>44</v>
      </c>
      <c r="AE11135" s="11" t="s">
        <v>856</v>
      </c>
    </row>
    <row r="11136" spans="1:31" x14ac:dyDescent="0.25">
      <c r="A11136" s="9">
        <v>55738</v>
      </c>
      <c r="B11136" s="10" t="s">
        <v>7665</v>
      </c>
      <c r="C11136" s="9">
        <v>54085</v>
      </c>
      <c r="D11136" s="10" t="s">
        <v>7666</v>
      </c>
      <c r="E11136" s="10" t="s">
        <v>1868</v>
      </c>
      <c r="F11136" s="11" t="s">
        <v>1245</v>
      </c>
      <c r="G11136" s="12" t="s">
        <v>2827</v>
      </c>
      <c r="H11136" s="12" t="s">
        <v>37</v>
      </c>
      <c r="I11136" s="13">
        <v>30</v>
      </c>
      <c r="J11136" s="13">
        <v>30</v>
      </c>
      <c r="K11136" s="13">
        <v>30</v>
      </c>
      <c r="L11136" s="10" t="s">
        <v>880</v>
      </c>
      <c r="M11136" s="11" t="s">
        <v>5544</v>
      </c>
      <c r="N11136" s="11" t="s">
        <v>49</v>
      </c>
      <c r="O11136" s="11">
        <v>1</v>
      </c>
      <c r="P11136" s="11">
        <v>1974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446</v>
      </c>
      <c r="AA11136" s="14">
        <v>44.506273</v>
      </c>
      <c r="AB11136" s="14">
        <v>-70.239469999999997</v>
      </c>
      <c r="AC11136" s="15" t="s">
        <v>44</v>
      </c>
      <c r="AD11136" s="15" t="s">
        <v>44</v>
      </c>
      <c r="AE11136" s="11" t="s">
        <v>856</v>
      </c>
    </row>
    <row r="11137" spans="1:31" x14ac:dyDescent="0.25">
      <c r="A11137" s="9">
        <v>9390</v>
      </c>
      <c r="B11137" s="10" t="s">
        <v>7667</v>
      </c>
      <c r="C11137" s="9">
        <v>54087</v>
      </c>
      <c r="D11137" s="10" t="s">
        <v>7668</v>
      </c>
      <c r="E11137" s="10" t="s">
        <v>1868</v>
      </c>
      <c r="F11137" s="11" t="s">
        <v>331</v>
      </c>
      <c r="G11137" s="12" t="s">
        <v>2089</v>
      </c>
      <c r="H11137" s="12" t="s">
        <v>37</v>
      </c>
      <c r="I11137" s="13">
        <v>25.6</v>
      </c>
      <c r="J11137" s="13">
        <v>25.3</v>
      </c>
      <c r="K11137" s="13">
        <v>25.6</v>
      </c>
      <c r="L11137" s="10" t="s">
        <v>880</v>
      </c>
      <c r="M11137" s="11" t="s">
        <v>5544</v>
      </c>
      <c r="N11137" s="11" t="s">
        <v>49</v>
      </c>
      <c r="O11137" s="11">
        <v>1</v>
      </c>
      <c r="P11137" s="11">
        <v>1966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4372</v>
      </c>
      <c r="AA11137" s="14">
        <v>33.360185000000001</v>
      </c>
      <c r="AB11137" s="14">
        <v>-79.302570000000003</v>
      </c>
      <c r="AC11137" s="15" t="s">
        <v>44</v>
      </c>
      <c r="AD11137" s="15" t="s">
        <v>44</v>
      </c>
      <c r="AE11137" s="11" t="s">
        <v>331</v>
      </c>
    </row>
    <row r="11138" spans="1:31" x14ac:dyDescent="0.25">
      <c r="A11138" s="9">
        <v>9390</v>
      </c>
      <c r="B11138" s="10" t="s">
        <v>7667</v>
      </c>
      <c r="C11138" s="9">
        <v>54087</v>
      </c>
      <c r="D11138" s="10" t="s">
        <v>7668</v>
      </c>
      <c r="E11138" s="10" t="s">
        <v>1868</v>
      </c>
      <c r="F11138" s="11" t="s">
        <v>331</v>
      </c>
      <c r="G11138" s="12" t="s">
        <v>1863</v>
      </c>
      <c r="H11138" s="12" t="s">
        <v>37</v>
      </c>
      <c r="I11138" s="13">
        <v>29.5</v>
      </c>
      <c r="J11138" s="13">
        <v>27.4</v>
      </c>
      <c r="K11138" s="13">
        <v>27.7</v>
      </c>
      <c r="L11138" s="10" t="s">
        <v>880</v>
      </c>
      <c r="M11138" s="11" t="s">
        <v>881</v>
      </c>
      <c r="N11138" s="11" t="s">
        <v>49</v>
      </c>
      <c r="O11138" s="11">
        <v>9</v>
      </c>
      <c r="P11138" s="11">
        <v>1984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4372</v>
      </c>
      <c r="AA11138" s="14">
        <v>33.360185000000001</v>
      </c>
      <c r="AB11138" s="14">
        <v>-79.302570000000003</v>
      </c>
      <c r="AC11138" s="15" t="s">
        <v>44</v>
      </c>
      <c r="AD11138" s="15" t="s">
        <v>44</v>
      </c>
      <c r="AE11138" s="11" t="s">
        <v>331</v>
      </c>
    </row>
    <row r="11139" spans="1:31" x14ac:dyDescent="0.25">
      <c r="A11139" s="9">
        <v>9390</v>
      </c>
      <c r="B11139" s="10" t="s">
        <v>7667</v>
      </c>
      <c r="C11139" s="9">
        <v>54087</v>
      </c>
      <c r="D11139" s="10" t="s">
        <v>7668</v>
      </c>
      <c r="E11139" s="10" t="s">
        <v>1868</v>
      </c>
      <c r="F11139" s="11" t="s">
        <v>331</v>
      </c>
      <c r="G11139" s="12" t="s">
        <v>2827</v>
      </c>
      <c r="H11139" s="12" t="s">
        <v>37</v>
      </c>
      <c r="I11139" s="13">
        <v>40.5</v>
      </c>
      <c r="J11139" s="13">
        <v>37.700000000000003</v>
      </c>
      <c r="K11139" s="13">
        <v>38.1</v>
      </c>
      <c r="L11139" s="10" t="s">
        <v>880</v>
      </c>
      <c r="M11139" s="11" t="s">
        <v>881</v>
      </c>
      <c r="N11139" s="11" t="s">
        <v>49</v>
      </c>
      <c r="O11139" s="11">
        <v>9</v>
      </c>
      <c r="P11139" s="11">
        <v>1984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4372</v>
      </c>
      <c r="AA11139" s="14">
        <v>33.360185000000001</v>
      </c>
      <c r="AB11139" s="14">
        <v>-79.302570000000003</v>
      </c>
      <c r="AC11139" s="15" t="s">
        <v>44</v>
      </c>
      <c r="AD11139" s="15" t="s">
        <v>44</v>
      </c>
      <c r="AE11139" s="11" t="s">
        <v>331</v>
      </c>
    </row>
    <row r="11140" spans="1:31" x14ac:dyDescent="0.25">
      <c r="A11140" s="9">
        <v>9312</v>
      </c>
      <c r="B11140" s="10" t="s">
        <v>7669</v>
      </c>
      <c r="C11140" s="9">
        <v>54091</v>
      </c>
      <c r="D11140" s="10" t="s">
        <v>7670</v>
      </c>
      <c r="E11140" s="10" t="s">
        <v>1868</v>
      </c>
      <c r="F11140" s="11" t="s">
        <v>149</v>
      </c>
      <c r="G11140" s="12" t="s">
        <v>2089</v>
      </c>
      <c r="H11140" s="12" t="s">
        <v>37</v>
      </c>
      <c r="I11140" s="13">
        <v>40</v>
      </c>
      <c r="J11140" s="13">
        <v>24.6</v>
      </c>
      <c r="K11140" s="13">
        <v>27.8</v>
      </c>
      <c r="L11140" s="10" t="s">
        <v>880</v>
      </c>
      <c r="M11140" s="11" t="s">
        <v>5544</v>
      </c>
      <c r="N11140" s="11" t="s">
        <v>49</v>
      </c>
      <c r="O11140" s="11">
        <v>10</v>
      </c>
      <c r="P11140" s="11">
        <v>1981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51</v>
      </c>
      <c r="AA11140" s="14">
        <v>32.157499999999999</v>
      </c>
      <c r="AB11140" s="14">
        <v>-93.556200000000004</v>
      </c>
      <c r="AC11140" s="15" t="s">
        <v>44</v>
      </c>
      <c r="AD11140" s="15" t="s">
        <v>44</v>
      </c>
      <c r="AE11140" s="11" t="s">
        <v>124</v>
      </c>
    </row>
    <row r="11141" spans="1:31" x14ac:dyDescent="0.25">
      <c r="A11141" s="9">
        <v>9312</v>
      </c>
      <c r="B11141" s="10" t="s">
        <v>7669</v>
      </c>
      <c r="C11141" s="9">
        <v>54091</v>
      </c>
      <c r="D11141" s="10" t="s">
        <v>7670</v>
      </c>
      <c r="E11141" s="10" t="s">
        <v>1868</v>
      </c>
      <c r="F11141" s="11" t="s">
        <v>149</v>
      </c>
      <c r="G11141" s="12" t="s">
        <v>1863</v>
      </c>
      <c r="H11141" s="12" t="s">
        <v>37</v>
      </c>
      <c r="I11141" s="13">
        <v>40</v>
      </c>
      <c r="J11141" s="13">
        <v>25.6</v>
      </c>
      <c r="K11141" s="13">
        <v>27.7</v>
      </c>
      <c r="L11141" s="10" t="s">
        <v>880</v>
      </c>
      <c r="M11141" s="11" t="s">
        <v>5544</v>
      </c>
      <c r="N11141" s="11" t="s">
        <v>49</v>
      </c>
      <c r="O11141" s="11">
        <v>12</v>
      </c>
      <c r="P11141" s="11">
        <v>1981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51</v>
      </c>
      <c r="AA11141" s="14">
        <v>32.157499999999999</v>
      </c>
      <c r="AB11141" s="14">
        <v>-93.556200000000004</v>
      </c>
      <c r="AC11141" s="15" t="s">
        <v>44</v>
      </c>
      <c r="AD11141" s="15" t="s">
        <v>44</v>
      </c>
      <c r="AE11141" s="11" t="s">
        <v>124</v>
      </c>
    </row>
    <row r="11142" spans="1:31" x14ac:dyDescent="0.25">
      <c r="A11142" s="9">
        <v>9312</v>
      </c>
      <c r="B11142" s="10" t="s">
        <v>7669</v>
      </c>
      <c r="C11142" s="9">
        <v>54091</v>
      </c>
      <c r="D11142" s="10" t="s">
        <v>7670</v>
      </c>
      <c r="E11142" s="10" t="s">
        <v>1868</v>
      </c>
      <c r="F11142" s="11" t="s">
        <v>149</v>
      </c>
      <c r="G11142" s="12" t="s">
        <v>2827</v>
      </c>
      <c r="H11142" s="12" t="s">
        <v>37</v>
      </c>
      <c r="I11142" s="13">
        <v>30</v>
      </c>
      <c r="J11142" s="13">
        <v>22.1</v>
      </c>
      <c r="K11142" s="13">
        <v>25</v>
      </c>
      <c r="L11142" s="10" t="s">
        <v>880</v>
      </c>
      <c r="M11142" s="11" t="s">
        <v>5544</v>
      </c>
      <c r="N11142" s="11" t="s">
        <v>49</v>
      </c>
      <c r="O11142" s="11">
        <v>12</v>
      </c>
      <c r="P11142" s="11">
        <v>1981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51</v>
      </c>
      <c r="AA11142" s="14">
        <v>32.157499999999999</v>
      </c>
      <c r="AB11142" s="14">
        <v>-93.556200000000004</v>
      </c>
      <c r="AC11142" s="15" t="s">
        <v>44</v>
      </c>
      <c r="AD11142" s="15" t="s">
        <v>44</v>
      </c>
      <c r="AE11142" s="11" t="s">
        <v>124</v>
      </c>
    </row>
    <row r="11143" spans="1:31" x14ac:dyDescent="0.25">
      <c r="A11143" s="9">
        <v>9312</v>
      </c>
      <c r="B11143" s="10" t="s">
        <v>7669</v>
      </c>
      <c r="C11143" s="9">
        <v>54091</v>
      </c>
      <c r="D11143" s="10" t="s">
        <v>7670</v>
      </c>
      <c r="E11143" s="10" t="s">
        <v>1868</v>
      </c>
      <c r="F11143" s="11" t="s">
        <v>149</v>
      </c>
      <c r="G11143" s="12" t="s">
        <v>2068</v>
      </c>
      <c r="H11143" s="12" t="s">
        <v>37</v>
      </c>
      <c r="I11143" s="13">
        <v>25</v>
      </c>
      <c r="J11143" s="13">
        <v>29.5</v>
      </c>
      <c r="K11143" s="13">
        <v>29.5</v>
      </c>
      <c r="L11143" s="10" t="s">
        <v>80</v>
      </c>
      <c r="M11143" s="11" t="s">
        <v>48</v>
      </c>
      <c r="N11143" s="11" t="s">
        <v>81</v>
      </c>
      <c r="O11143" s="11">
        <v>8</v>
      </c>
      <c r="P11143" s="11">
        <v>1995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51</v>
      </c>
      <c r="AA11143" s="14">
        <v>32.157499999999999</v>
      </c>
      <c r="AB11143" s="14">
        <v>-93.556200000000004</v>
      </c>
      <c r="AC11143" s="15" t="s">
        <v>44</v>
      </c>
      <c r="AD11143" s="15" t="s">
        <v>44</v>
      </c>
      <c r="AE11143" s="11" t="s">
        <v>124</v>
      </c>
    </row>
    <row r="11144" spans="1:31" x14ac:dyDescent="0.25">
      <c r="A11144" s="9">
        <v>9393</v>
      </c>
      <c r="B11144" s="10" t="s">
        <v>7671</v>
      </c>
      <c r="C11144" s="9">
        <v>54096</v>
      </c>
      <c r="D11144" s="10" t="s">
        <v>7672</v>
      </c>
      <c r="E11144" s="10" t="s">
        <v>1868</v>
      </c>
      <c r="F11144" s="11" t="s">
        <v>35</v>
      </c>
      <c r="G11144" s="12" t="s">
        <v>2089</v>
      </c>
      <c r="H11144" s="12" t="s">
        <v>37</v>
      </c>
      <c r="I11144" s="13">
        <v>11.6</v>
      </c>
      <c r="J11144" s="13">
        <v>11.6</v>
      </c>
      <c r="K11144" s="13">
        <v>11.6</v>
      </c>
      <c r="L11144" s="10" t="s">
        <v>880</v>
      </c>
      <c r="M11144" s="11" t="s">
        <v>5544</v>
      </c>
      <c r="N11144" s="11" t="s">
        <v>49</v>
      </c>
      <c r="O11144" s="11">
        <v>1</v>
      </c>
      <c r="P11144" s="11">
        <v>1967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3617</v>
      </c>
      <c r="AA11144" s="14">
        <v>32.426015999999997</v>
      </c>
      <c r="AB11144" s="14">
        <v>-86.870909999999995</v>
      </c>
      <c r="AC11144" s="15" t="s">
        <v>44</v>
      </c>
      <c r="AD11144" s="15" t="s">
        <v>44</v>
      </c>
      <c r="AE11144" s="11" t="s">
        <v>45</v>
      </c>
    </row>
    <row r="11145" spans="1:31" x14ac:dyDescent="0.25">
      <c r="A11145" s="9">
        <v>9393</v>
      </c>
      <c r="B11145" s="10" t="s">
        <v>7671</v>
      </c>
      <c r="C11145" s="9">
        <v>54096</v>
      </c>
      <c r="D11145" s="10" t="s">
        <v>7672</v>
      </c>
      <c r="E11145" s="10" t="s">
        <v>1868</v>
      </c>
      <c r="F11145" s="11" t="s">
        <v>35</v>
      </c>
      <c r="G11145" s="12" t="s">
        <v>1863</v>
      </c>
      <c r="H11145" s="12" t="s">
        <v>37</v>
      </c>
      <c r="I11145" s="13">
        <v>37.4</v>
      </c>
      <c r="J11145" s="13">
        <v>37.4</v>
      </c>
      <c r="K11145" s="13">
        <v>37.4</v>
      </c>
      <c r="L11145" s="10" t="s">
        <v>880</v>
      </c>
      <c r="M11145" s="11" t="s">
        <v>5544</v>
      </c>
      <c r="N11145" s="11" t="s">
        <v>49</v>
      </c>
      <c r="O11145" s="11">
        <v>1</v>
      </c>
      <c r="P11145" s="11">
        <v>1985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3617</v>
      </c>
      <c r="AA11145" s="14">
        <v>32.426015999999997</v>
      </c>
      <c r="AB11145" s="14">
        <v>-86.870909999999995</v>
      </c>
      <c r="AC11145" s="15" t="s">
        <v>44</v>
      </c>
      <c r="AD11145" s="15" t="s">
        <v>44</v>
      </c>
      <c r="AE11145" s="11" t="s">
        <v>45</v>
      </c>
    </row>
    <row r="11146" spans="1:31" x14ac:dyDescent="0.25">
      <c r="A11146" s="9">
        <v>9393</v>
      </c>
      <c r="B11146" s="10" t="s">
        <v>7671</v>
      </c>
      <c r="C11146" s="9">
        <v>54096</v>
      </c>
      <c r="D11146" s="10" t="s">
        <v>7672</v>
      </c>
      <c r="E11146" s="10" t="s">
        <v>1868</v>
      </c>
      <c r="F11146" s="11" t="s">
        <v>35</v>
      </c>
      <c r="G11146" s="12" t="s">
        <v>2827</v>
      </c>
      <c r="H11146" s="12" t="s">
        <v>1303</v>
      </c>
      <c r="I11146" s="13">
        <v>17</v>
      </c>
      <c r="J11146" s="13">
        <v>17</v>
      </c>
      <c r="K11146" s="13">
        <v>17</v>
      </c>
      <c r="L11146" s="10" t="s">
        <v>58</v>
      </c>
      <c r="M11146" s="11" t="s">
        <v>48</v>
      </c>
      <c r="N11146" s="11" t="s">
        <v>62</v>
      </c>
      <c r="O11146" s="11">
        <v>11</v>
      </c>
      <c r="P11146" s="11">
        <v>1994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3617</v>
      </c>
      <c r="AA11146" s="14">
        <v>32.426015999999997</v>
      </c>
      <c r="AB11146" s="14">
        <v>-86.870909999999995</v>
      </c>
      <c r="AC11146" s="15" t="s">
        <v>44</v>
      </c>
      <c r="AD11146" s="15" t="s">
        <v>44</v>
      </c>
      <c r="AE11146" s="11" t="s">
        <v>45</v>
      </c>
    </row>
    <row r="11147" spans="1:31" x14ac:dyDescent="0.25">
      <c r="A11147" s="9">
        <v>9393</v>
      </c>
      <c r="B11147" s="10" t="s">
        <v>7671</v>
      </c>
      <c r="C11147" s="9">
        <v>54096</v>
      </c>
      <c r="D11147" s="10" t="s">
        <v>7672</v>
      </c>
      <c r="E11147" s="10" t="s">
        <v>1868</v>
      </c>
      <c r="F11147" s="11" t="s">
        <v>35</v>
      </c>
      <c r="G11147" s="12" t="s">
        <v>2068</v>
      </c>
      <c r="H11147" s="12" t="s">
        <v>1303</v>
      </c>
      <c r="I11147" s="13">
        <v>38.200000000000003</v>
      </c>
      <c r="J11147" s="13">
        <v>38.200000000000003</v>
      </c>
      <c r="K11147" s="13">
        <v>38.200000000000003</v>
      </c>
      <c r="L11147" s="10" t="s">
        <v>58</v>
      </c>
      <c r="M11147" s="11" t="s">
        <v>48</v>
      </c>
      <c r="N11147" s="11" t="s">
        <v>59</v>
      </c>
      <c r="O11147" s="11">
        <v>11</v>
      </c>
      <c r="P11147" s="11">
        <v>1994</v>
      </c>
      <c r="Q11147" s="9" t="s">
        <v>41</v>
      </c>
      <c r="R11147" s="9" t="s">
        <v>41</v>
      </c>
      <c r="S11147" s="11" t="s">
        <v>180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3617</v>
      </c>
      <c r="AA11147" s="14">
        <v>32.426015999999997</v>
      </c>
      <c r="AB11147" s="14">
        <v>-86.870909999999995</v>
      </c>
      <c r="AC11147" s="15" t="s">
        <v>44</v>
      </c>
      <c r="AD11147" s="15" t="s">
        <v>44</v>
      </c>
      <c r="AE11147" s="11" t="s">
        <v>45</v>
      </c>
    </row>
    <row r="11148" spans="1:31" x14ac:dyDescent="0.25">
      <c r="A11148" s="9">
        <v>61963</v>
      </c>
      <c r="B11148" s="10" t="s">
        <v>7673</v>
      </c>
      <c r="C11148" s="9">
        <v>54097</v>
      </c>
      <c r="D11148" s="10" t="s">
        <v>7674</v>
      </c>
      <c r="E11148" s="10" t="s">
        <v>1868</v>
      </c>
      <c r="F11148" s="11" t="s">
        <v>79</v>
      </c>
      <c r="G11148" s="12" t="s">
        <v>2089</v>
      </c>
      <c r="H11148" s="12" t="s">
        <v>37</v>
      </c>
      <c r="I11148" s="13">
        <v>25</v>
      </c>
      <c r="J11148" s="13">
        <v>25</v>
      </c>
      <c r="K11148" s="13">
        <v>25</v>
      </c>
      <c r="L11148" s="10" t="s">
        <v>880</v>
      </c>
      <c r="M11148" s="11" t="s">
        <v>5544</v>
      </c>
      <c r="N11148" s="11" t="s">
        <v>49</v>
      </c>
      <c r="O11148" s="11">
        <v>1</v>
      </c>
      <c r="P11148" s="11">
        <v>1972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526</v>
      </c>
      <c r="AA11148" s="14">
        <v>33.255299999999998</v>
      </c>
      <c r="AB11148" s="14">
        <v>-94.069599999999994</v>
      </c>
      <c r="AC11148" s="15" t="s">
        <v>44</v>
      </c>
      <c r="AD11148" s="15" t="s">
        <v>44</v>
      </c>
      <c r="AE11148" s="11" t="s">
        <v>169</v>
      </c>
    </row>
    <row r="11149" spans="1:31" x14ac:dyDescent="0.25">
      <c r="A11149" s="9">
        <v>61963</v>
      </c>
      <c r="B11149" s="10" t="s">
        <v>7673</v>
      </c>
      <c r="C11149" s="9">
        <v>54097</v>
      </c>
      <c r="D11149" s="10" t="s">
        <v>7674</v>
      </c>
      <c r="E11149" s="10" t="s">
        <v>1868</v>
      </c>
      <c r="F11149" s="11" t="s">
        <v>79</v>
      </c>
      <c r="G11149" s="12" t="s">
        <v>1863</v>
      </c>
      <c r="H11149" s="12" t="s">
        <v>37</v>
      </c>
      <c r="I11149" s="13">
        <v>40</v>
      </c>
      <c r="J11149" s="13">
        <v>40</v>
      </c>
      <c r="K11149" s="13">
        <v>40</v>
      </c>
      <c r="L11149" s="10" t="s">
        <v>880</v>
      </c>
      <c r="M11149" s="11" t="s">
        <v>5544</v>
      </c>
      <c r="N11149" s="11" t="s">
        <v>49</v>
      </c>
      <c r="O11149" s="11">
        <v>1</v>
      </c>
      <c r="P11149" s="11">
        <v>1977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526</v>
      </c>
      <c r="AA11149" s="14">
        <v>33.255299999999998</v>
      </c>
      <c r="AB11149" s="14">
        <v>-94.069599999999994</v>
      </c>
      <c r="AC11149" s="15" t="s">
        <v>44</v>
      </c>
      <c r="AD11149" s="15" t="s">
        <v>44</v>
      </c>
      <c r="AE11149" s="11" t="s">
        <v>169</v>
      </c>
    </row>
    <row r="11150" spans="1:31" x14ac:dyDescent="0.25">
      <c r="A11150" s="9">
        <v>54738</v>
      </c>
      <c r="B11150" s="10" t="s">
        <v>7675</v>
      </c>
      <c r="C11150" s="9">
        <v>54098</v>
      </c>
      <c r="D11150" s="10" t="s">
        <v>7676</v>
      </c>
      <c r="E11150" s="10" t="s">
        <v>1868</v>
      </c>
      <c r="F11150" s="11" t="s">
        <v>2251</v>
      </c>
      <c r="G11150" s="12" t="s">
        <v>2089</v>
      </c>
      <c r="H11150" s="12" t="s">
        <v>37</v>
      </c>
      <c r="I11150" s="13">
        <v>6</v>
      </c>
      <c r="J11150" s="13">
        <v>6</v>
      </c>
      <c r="K11150" s="13">
        <v>6</v>
      </c>
      <c r="L11150" s="10" t="s">
        <v>880</v>
      </c>
      <c r="M11150" s="11" t="s">
        <v>5544</v>
      </c>
      <c r="N11150" s="11" t="s">
        <v>49</v>
      </c>
      <c r="O11150" s="11">
        <v>1</v>
      </c>
      <c r="P11150" s="11">
        <v>1951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4006</v>
      </c>
      <c r="AA11150" s="14">
        <v>44.282600000000002</v>
      </c>
      <c r="AB11150" s="14">
        <v>-88.253399999999999</v>
      </c>
      <c r="AC11150" s="15" t="s">
        <v>44</v>
      </c>
      <c r="AD11150" s="15" t="s">
        <v>44</v>
      </c>
      <c r="AE11150" s="11" t="s">
        <v>124</v>
      </c>
    </row>
    <row r="11151" spans="1:31" x14ac:dyDescent="0.25">
      <c r="A11151" s="9">
        <v>54738</v>
      </c>
      <c r="B11151" s="10" t="s">
        <v>7675</v>
      </c>
      <c r="C11151" s="9">
        <v>54098</v>
      </c>
      <c r="D11151" s="10" t="s">
        <v>7676</v>
      </c>
      <c r="E11151" s="10" t="s">
        <v>1868</v>
      </c>
      <c r="F11151" s="11" t="s">
        <v>2251</v>
      </c>
      <c r="G11151" s="12" t="s">
        <v>1863</v>
      </c>
      <c r="H11151" s="12" t="s">
        <v>37</v>
      </c>
      <c r="I11151" s="13">
        <v>11</v>
      </c>
      <c r="J11151" s="13">
        <v>11</v>
      </c>
      <c r="K11151" s="13">
        <v>11</v>
      </c>
      <c r="L11151" s="10" t="s">
        <v>880</v>
      </c>
      <c r="M11151" s="11" t="s">
        <v>5544</v>
      </c>
      <c r="N11151" s="11" t="s">
        <v>49</v>
      </c>
      <c r="O11151" s="11">
        <v>1</v>
      </c>
      <c r="P11151" s="11">
        <v>1977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4006</v>
      </c>
      <c r="AA11151" s="14">
        <v>44.282600000000002</v>
      </c>
      <c r="AB11151" s="14">
        <v>-88.253399999999999</v>
      </c>
      <c r="AC11151" s="15" t="s">
        <v>44</v>
      </c>
      <c r="AD11151" s="15" t="s">
        <v>44</v>
      </c>
      <c r="AE11151" s="11" t="s">
        <v>124</v>
      </c>
    </row>
    <row r="11152" spans="1:31" x14ac:dyDescent="0.25">
      <c r="A11152" s="9">
        <v>54738</v>
      </c>
      <c r="B11152" s="10" t="s">
        <v>7675</v>
      </c>
      <c r="C11152" s="9">
        <v>54098</v>
      </c>
      <c r="D11152" s="10" t="s">
        <v>7676</v>
      </c>
      <c r="E11152" s="10" t="s">
        <v>1868</v>
      </c>
      <c r="F11152" s="11" t="s">
        <v>2251</v>
      </c>
      <c r="G11152" s="12" t="s">
        <v>2827</v>
      </c>
      <c r="H11152" s="12" t="s">
        <v>37</v>
      </c>
      <c r="I11152" s="13">
        <v>15.6</v>
      </c>
      <c r="J11152" s="13">
        <v>15.6</v>
      </c>
      <c r="K11152" s="13">
        <v>15.6</v>
      </c>
      <c r="L11152" s="10" t="s">
        <v>880</v>
      </c>
      <c r="M11152" s="11" t="s">
        <v>5544</v>
      </c>
      <c r="N11152" s="11" t="s">
        <v>49</v>
      </c>
      <c r="O11152" s="11">
        <v>1</v>
      </c>
      <c r="P11152" s="11">
        <v>1962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4006</v>
      </c>
      <c r="AA11152" s="14">
        <v>44.282600000000002</v>
      </c>
      <c r="AB11152" s="14">
        <v>-88.253399999999999</v>
      </c>
      <c r="AC11152" s="15" t="s">
        <v>44</v>
      </c>
      <c r="AD11152" s="15" t="s">
        <v>44</v>
      </c>
      <c r="AE11152" s="11" t="s">
        <v>124</v>
      </c>
    </row>
    <row r="11153" spans="1:31" x14ac:dyDescent="0.25">
      <c r="A11153" s="9">
        <v>54738</v>
      </c>
      <c r="B11153" s="10" t="s">
        <v>7675</v>
      </c>
      <c r="C11153" s="9">
        <v>54098</v>
      </c>
      <c r="D11153" s="10" t="s">
        <v>7676</v>
      </c>
      <c r="E11153" s="10" t="s">
        <v>1868</v>
      </c>
      <c r="F11153" s="11" t="s">
        <v>2251</v>
      </c>
      <c r="G11153" s="12" t="s">
        <v>2068</v>
      </c>
      <c r="H11153" s="12" t="s">
        <v>37</v>
      </c>
      <c r="I11153" s="13">
        <v>12</v>
      </c>
      <c r="J11153" s="13">
        <v>12</v>
      </c>
      <c r="K11153" s="13">
        <v>12</v>
      </c>
      <c r="L11153" s="10" t="s">
        <v>53</v>
      </c>
      <c r="M11153" s="11" t="s">
        <v>54</v>
      </c>
      <c r="N11153" s="11" t="s">
        <v>49</v>
      </c>
      <c r="O11153" s="11">
        <v>1</v>
      </c>
      <c r="P11153" s="11">
        <v>1967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4006</v>
      </c>
      <c r="AA11153" s="14">
        <v>44.282600000000002</v>
      </c>
      <c r="AB11153" s="14">
        <v>-88.253399999999999</v>
      </c>
      <c r="AC11153" s="15" t="s">
        <v>44</v>
      </c>
      <c r="AD11153" s="15" t="s">
        <v>44</v>
      </c>
      <c r="AE11153" s="11" t="s">
        <v>124</v>
      </c>
    </row>
    <row r="11154" spans="1:31" x14ac:dyDescent="0.25">
      <c r="A11154" s="9">
        <v>9350</v>
      </c>
      <c r="B11154" s="10" t="s">
        <v>7677</v>
      </c>
      <c r="C11154" s="9">
        <v>54099</v>
      </c>
      <c r="D11154" s="10" t="s">
        <v>7678</v>
      </c>
      <c r="E11154" s="10" t="s">
        <v>1868</v>
      </c>
      <c r="F11154" s="11" t="s">
        <v>234</v>
      </c>
      <c r="G11154" s="12" t="s">
        <v>2089</v>
      </c>
      <c r="H11154" s="12" t="s">
        <v>37</v>
      </c>
      <c r="I11154" s="13">
        <v>42.1</v>
      </c>
      <c r="J11154" s="13">
        <v>41</v>
      </c>
      <c r="K11154" s="13">
        <v>39</v>
      </c>
      <c r="L11154" s="10" t="s">
        <v>880</v>
      </c>
      <c r="M11154" s="11" t="s">
        <v>5544</v>
      </c>
      <c r="N11154" s="11" t="s">
        <v>49</v>
      </c>
      <c r="O11154" s="11">
        <v>1</v>
      </c>
      <c r="P11154" s="11">
        <v>1970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2122</v>
      </c>
      <c r="AA11154" s="14">
        <v>43.891437000000003</v>
      </c>
      <c r="AB11154" s="14">
        <v>-73.397000000000006</v>
      </c>
      <c r="AC11154" s="15" t="s">
        <v>44</v>
      </c>
      <c r="AD11154" s="15" t="s">
        <v>44</v>
      </c>
      <c r="AE11154" s="11" t="s">
        <v>236</v>
      </c>
    </row>
    <row r="11155" spans="1:31" x14ac:dyDescent="0.25">
      <c r="A11155" s="9">
        <v>9382</v>
      </c>
      <c r="B11155" s="10" t="s">
        <v>7679</v>
      </c>
      <c r="C11155" s="9">
        <v>54100</v>
      </c>
      <c r="D11155" s="10" t="s">
        <v>7680</v>
      </c>
      <c r="E11155" s="10" t="s">
        <v>1868</v>
      </c>
      <c r="F11155" s="11" t="s">
        <v>2512</v>
      </c>
      <c r="G11155" s="12" t="s">
        <v>2089</v>
      </c>
      <c r="H11155" s="12" t="s">
        <v>37</v>
      </c>
      <c r="I11155" s="13">
        <v>2.5</v>
      </c>
      <c r="J11155" s="13">
        <v>1.5</v>
      </c>
      <c r="K11155" s="13">
        <v>1.5</v>
      </c>
      <c r="L11155" s="10" t="s">
        <v>880</v>
      </c>
      <c r="M11155" s="11" t="s">
        <v>5544</v>
      </c>
      <c r="N11155" s="11" t="s">
        <v>49</v>
      </c>
      <c r="O11155" s="11">
        <v>1</v>
      </c>
      <c r="P11155" s="11">
        <v>1967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574</v>
      </c>
      <c r="AA11155" s="14">
        <v>32.529200000000003</v>
      </c>
      <c r="AB11155" s="14">
        <v>-90.774199999999993</v>
      </c>
      <c r="AC11155" s="15" t="s">
        <v>44</v>
      </c>
      <c r="AD11155" s="15" t="s">
        <v>44</v>
      </c>
      <c r="AE11155" s="11" t="s">
        <v>124</v>
      </c>
    </row>
    <row r="11156" spans="1:31" x14ac:dyDescent="0.25">
      <c r="A11156" s="9">
        <v>9382</v>
      </c>
      <c r="B11156" s="10" t="s">
        <v>7679</v>
      </c>
      <c r="C11156" s="9">
        <v>54100</v>
      </c>
      <c r="D11156" s="10" t="s">
        <v>7680</v>
      </c>
      <c r="E11156" s="10" t="s">
        <v>1868</v>
      </c>
      <c r="F11156" s="11" t="s">
        <v>2512</v>
      </c>
      <c r="G11156" s="12" t="s">
        <v>1863</v>
      </c>
      <c r="H11156" s="12" t="s">
        <v>37</v>
      </c>
      <c r="I11156" s="13">
        <v>48</v>
      </c>
      <c r="J11156" s="13">
        <v>37</v>
      </c>
      <c r="K11156" s="13">
        <v>37</v>
      </c>
      <c r="L11156" s="10" t="s">
        <v>880</v>
      </c>
      <c r="M11156" s="11" t="s">
        <v>5544</v>
      </c>
      <c r="N11156" s="11" t="s">
        <v>49</v>
      </c>
      <c r="O11156" s="11">
        <v>1</v>
      </c>
      <c r="P11156" s="11">
        <v>1967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574</v>
      </c>
      <c r="AA11156" s="14">
        <v>32.529200000000003</v>
      </c>
      <c r="AB11156" s="14">
        <v>-90.774199999999993</v>
      </c>
      <c r="AC11156" s="15" t="s">
        <v>44</v>
      </c>
      <c r="AD11156" s="15" t="s">
        <v>44</v>
      </c>
      <c r="AE11156" s="11" t="s">
        <v>124</v>
      </c>
    </row>
    <row r="11157" spans="1:31" x14ac:dyDescent="0.25">
      <c r="A11157" s="9">
        <v>7172</v>
      </c>
      <c r="B11157" s="10" t="s">
        <v>7681</v>
      </c>
      <c r="C11157" s="9">
        <v>54101</v>
      </c>
      <c r="D11157" s="10" t="s">
        <v>7682</v>
      </c>
      <c r="E11157" s="10" t="s">
        <v>1868</v>
      </c>
      <c r="F11157" s="11" t="s">
        <v>1050</v>
      </c>
      <c r="G11157" s="12" t="s">
        <v>2089</v>
      </c>
      <c r="H11157" s="12" t="s">
        <v>37</v>
      </c>
      <c r="I11157" s="13">
        <v>50</v>
      </c>
      <c r="J11157" s="13">
        <v>45</v>
      </c>
      <c r="K11157" s="13">
        <v>50</v>
      </c>
      <c r="L11157" s="10" t="s">
        <v>880</v>
      </c>
      <c r="M11157" s="11" t="s">
        <v>5544</v>
      </c>
      <c r="N11157" s="11" t="s">
        <v>49</v>
      </c>
      <c r="O11157" s="11">
        <v>10</v>
      </c>
      <c r="P11157" s="11">
        <v>1963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7683</v>
      </c>
      <c r="AA11157" s="14">
        <v>31.166</v>
      </c>
      <c r="AB11157" s="14">
        <v>-85.095100000000002</v>
      </c>
      <c r="AC11157" s="15" t="s">
        <v>44</v>
      </c>
      <c r="AD11157" s="15" t="s">
        <v>44</v>
      </c>
      <c r="AE11157" s="11" t="s">
        <v>45</v>
      </c>
    </row>
    <row r="11158" spans="1:31" x14ac:dyDescent="0.25">
      <c r="A11158" s="9">
        <v>7172</v>
      </c>
      <c r="B11158" s="10" t="s">
        <v>7681</v>
      </c>
      <c r="C11158" s="9">
        <v>54101</v>
      </c>
      <c r="D11158" s="10" t="s">
        <v>7682</v>
      </c>
      <c r="E11158" s="10" t="s">
        <v>1868</v>
      </c>
      <c r="F11158" s="11" t="s">
        <v>1050</v>
      </c>
      <c r="G11158" s="12" t="s">
        <v>1863</v>
      </c>
      <c r="H11158" s="12" t="s">
        <v>37</v>
      </c>
      <c r="I11158" s="13">
        <v>51.2</v>
      </c>
      <c r="J11158" s="13">
        <v>45</v>
      </c>
      <c r="K11158" s="13">
        <v>50</v>
      </c>
      <c r="L11158" s="10" t="s">
        <v>880</v>
      </c>
      <c r="M11158" s="11" t="s">
        <v>5544</v>
      </c>
      <c r="N11158" s="11" t="s">
        <v>49</v>
      </c>
      <c r="O11158" s="11">
        <v>8</v>
      </c>
      <c r="P11158" s="11">
        <v>1965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7683</v>
      </c>
      <c r="AA11158" s="14">
        <v>31.166</v>
      </c>
      <c r="AB11158" s="14">
        <v>-85.095100000000002</v>
      </c>
      <c r="AC11158" s="15" t="s">
        <v>44</v>
      </c>
      <c r="AD11158" s="15" t="s">
        <v>44</v>
      </c>
      <c r="AE11158" s="11" t="s">
        <v>45</v>
      </c>
    </row>
    <row r="11159" spans="1:31" x14ac:dyDescent="0.25">
      <c r="A11159" s="9">
        <v>5033</v>
      </c>
      <c r="B11159" s="10" t="s">
        <v>6855</v>
      </c>
      <c r="C11159" s="9">
        <v>54103</v>
      </c>
      <c r="D11159" s="10" t="s">
        <v>7684</v>
      </c>
      <c r="E11159" s="10" t="s">
        <v>5555</v>
      </c>
      <c r="F11159" s="11" t="s">
        <v>2251</v>
      </c>
      <c r="G11159" s="12" t="s">
        <v>5331</v>
      </c>
      <c r="H11159" s="12" t="s">
        <v>37</v>
      </c>
      <c r="I11159" s="13">
        <v>0.4</v>
      </c>
      <c r="J11159" s="13">
        <v>0.4</v>
      </c>
      <c r="K11159" s="13">
        <v>0.4</v>
      </c>
      <c r="L11159" s="10" t="s">
        <v>38</v>
      </c>
      <c r="M11159" s="11" t="s">
        <v>39</v>
      </c>
      <c r="N11159" s="11" t="s">
        <v>40</v>
      </c>
      <c r="O11159" s="11">
        <v>1</v>
      </c>
      <c r="P11159" s="11">
        <v>1913</v>
      </c>
      <c r="Q11159" s="9" t="s">
        <v>41</v>
      </c>
      <c r="R11159" s="9" t="s">
        <v>41</v>
      </c>
      <c r="S11159" s="11" t="s">
        <v>180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3953</v>
      </c>
      <c r="AA11159" s="14">
        <v>44.336399999999998</v>
      </c>
      <c r="AB11159" s="14">
        <v>-89.867199999999997</v>
      </c>
      <c r="AC11159" s="15" t="s">
        <v>44</v>
      </c>
      <c r="AD11159" s="15" t="s">
        <v>44</v>
      </c>
      <c r="AE11159" s="11" t="s">
        <v>124</v>
      </c>
    </row>
    <row r="11160" spans="1:31" x14ac:dyDescent="0.25">
      <c r="A11160" s="9">
        <v>5033</v>
      </c>
      <c r="B11160" s="10" t="s">
        <v>6855</v>
      </c>
      <c r="C11160" s="9">
        <v>54103</v>
      </c>
      <c r="D11160" s="10" t="s">
        <v>7684</v>
      </c>
      <c r="E11160" s="10" t="s">
        <v>5555</v>
      </c>
      <c r="F11160" s="11" t="s">
        <v>2251</v>
      </c>
      <c r="G11160" s="12" t="s">
        <v>5332</v>
      </c>
      <c r="H11160" s="12" t="s">
        <v>37</v>
      </c>
      <c r="I11160" s="13">
        <v>0.4</v>
      </c>
      <c r="J11160" s="13">
        <v>0.4</v>
      </c>
      <c r="K11160" s="13">
        <v>0.4</v>
      </c>
      <c r="L11160" s="10" t="s">
        <v>38</v>
      </c>
      <c r="M11160" s="11" t="s">
        <v>39</v>
      </c>
      <c r="N11160" s="11" t="s">
        <v>40</v>
      </c>
      <c r="O11160" s="11">
        <v>1</v>
      </c>
      <c r="P11160" s="11">
        <v>1913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3953</v>
      </c>
      <c r="AA11160" s="14">
        <v>44.336399999999998</v>
      </c>
      <c r="AB11160" s="14">
        <v>-89.867199999999997</v>
      </c>
      <c r="AC11160" s="15" t="s">
        <v>44</v>
      </c>
      <c r="AD11160" s="15" t="s">
        <v>44</v>
      </c>
      <c r="AE11160" s="11" t="s">
        <v>124</v>
      </c>
    </row>
    <row r="11161" spans="1:31" x14ac:dyDescent="0.25">
      <c r="A11161" s="9">
        <v>5033</v>
      </c>
      <c r="B11161" s="10" t="s">
        <v>6855</v>
      </c>
      <c r="C11161" s="9">
        <v>54103</v>
      </c>
      <c r="D11161" s="10" t="s">
        <v>7684</v>
      </c>
      <c r="E11161" s="10" t="s">
        <v>5555</v>
      </c>
      <c r="F11161" s="11" t="s">
        <v>2251</v>
      </c>
      <c r="G11161" s="12" t="s">
        <v>5333</v>
      </c>
      <c r="H11161" s="12" t="s">
        <v>37</v>
      </c>
      <c r="I11161" s="13">
        <v>0.4</v>
      </c>
      <c r="J11161" s="13">
        <v>0.4</v>
      </c>
      <c r="K11161" s="13">
        <v>0.4</v>
      </c>
      <c r="L11161" s="10" t="s">
        <v>38</v>
      </c>
      <c r="M11161" s="11" t="s">
        <v>39</v>
      </c>
      <c r="N11161" s="11" t="s">
        <v>40</v>
      </c>
      <c r="O11161" s="11">
        <v>1</v>
      </c>
      <c r="P11161" s="11">
        <v>1913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3953</v>
      </c>
      <c r="AA11161" s="14">
        <v>44.336399999999998</v>
      </c>
      <c r="AB11161" s="14">
        <v>-89.867199999999997</v>
      </c>
      <c r="AC11161" s="15" t="s">
        <v>44</v>
      </c>
      <c r="AD11161" s="15" t="s">
        <v>44</v>
      </c>
      <c r="AE11161" s="11" t="s">
        <v>124</v>
      </c>
    </row>
    <row r="11162" spans="1:31" x14ac:dyDescent="0.25">
      <c r="A11162" s="9">
        <v>5033</v>
      </c>
      <c r="B11162" s="10" t="s">
        <v>6855</v>
      </c>
      <c r="C11162" s="9">
        <v>54103</v>
      </c>
      <c r="D11162" s="10" t="s">
        <v>7684</v>
      </c>
      <c r="E11162" s="10" t="s">
        <v>5555</v>
      </c>
      <c r="F11162" s="11" t="s">
        <v>2251</v>
      </c>
      <c r="G11162" s="12" t="s">
        <v>6142</v>
      </c>
      <c r="H11162" s="12" t="s">
        <v>37</v>
      </c>
      <c r="I11162" s="13">
        <v>0.4</v>
      </c>
      <c r="J11162" s="13">
        <v>0.4</v>
      </c>
      <c r="K11162" s="13">
        <v>0.4</v>
      </c>
      <c r="L11162" s="10" t="s">
        <v>38</v>
      </c>
      <c r="M11162" s="11" t="s">
        <v>39</v>
      </c>
      <c r="N11162" s="11" t="s">
        <v>40</v>
      </c>
      <c r="O11162" s="11">
        <v>1</v>
      </c>
      <c r="P11162" s="11">
        <v>1913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3953</v>
      </c>
      <c r="AA11162" s="14">
        <v>44.336399999999998</v>
      </c>
      <c r="AB11162" s="14">
        <v>-89.867199999999997</v>
      </c>
      <c r="AC11162" s="15" t="s">
        <v>44</v>
      </c>
      <c r="AD11162" s="15" t="s">
        <v>44</v>
      </c>
      <c r="AE11162" s="11" t="s">
        <v>124</v>
      </c>
    </row>
    <row r="11163" spans="1:31" x14ac:dyDescent="0.25">
      <c r="A11163" s="9">
        <v>5033</v>
      </c>
      <c r="B11163" s="10" t="s">
        <v>6855</v>
      </c>
      <c r="C11163" s="9">
        <v>54103</v>
      </c>
      <c r="D11163" s="10" t="s">
        <v>7684</v>
      </c>
      <c r="E11163" s="10" t="s">
        <v>5555</v>
      </c>
      <c r="F11163" s="11" t="s">
        <v>2251</v>
      </c>
      <c r="G11163" s="12" t="s">
        <v>6143</v>
      </c>
      <c r="H11163" s="12" t="s">
        <v>37</v>
      </c>
      <c r="I11163" s="13">
        <v>0.8</v>
      </c>
      <c r="J11163" s="13">
        <v>0.8</v>
      </c>
      <c r="K11163" s="13">
        <v>0.7</v>
      </c>
      <c r="L11163" s="10" t="s">
        <v>38</v>
      </c>
      <c r="M11163" s="11" t="s">
        <v>39</v>
      </c>
      <c r="N11163" s="11" t="s">
        <v>40</v>
      </c>
      <c r="O11163" s="11">
        <v>1</v>
      </c>
      <c r="P11163" s="11">
        <v>1926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3953</v>
      </c>
      <c r="AA11163" s="14">
        <v>44.336399999999998</v>
      </c>
      <c r="AB11163" s="14">
        <v>-89.867199999999997</v>
      </c>
      <c r="AC11163" s="15" t="s">
        <v>44</v>
      </c>
      <c r="AD11163" s="15" t="s">
        <v>44</v>
      </c>
      <c r="AE11163" s="11" t="s">
        <v>124</v>
      </c>
    </row>
    <row r="11164" spans="1:31" x14ac:dyDescent="0.25">
      <c r="A11164" s="9">
        <v>5033</v>
      </c>
      <c r="B11164" s="10" t="s">
        <v>6855</v>
      </c>
      <c r="C11164" s="9">
        <v>54103</v>
      </c>
      <c r="D11164" s="10" t="s">
        <v>7684</v>
      </c>
      <c r="E11164" s="10" t="s">
        <v>5555</v>
      </c>
      <c r="F11164" s="11" t="s">
        <v>2251</v>
      </c>
      <c r="G11164" s="12" t="s">
        <v>6144</v>
      </c>
      <c r="H11164" s="12" t="s">
        <v>37</v>
      </c>
      <c r="I11164" s="13">
        <v>0.8</v>
      </c>
      <c r="J11164" s="13">
        <v>0.8</v>
      </c>
      <c r="K11164" s="13">
        <v>0.7</v>
      </c>
      <c r="L11164" s="10" t="s">
        <v>38</v>
      </c>
      <c r="M11164" s="11" t="s">
        <v>39</v>
      </c>
      <c r="N11164" s="11" t="s">
        <v>40</v>
      </c>
      <c r="O11164" s="11">
        <v>1</v>
      </c>
      <c r="P11164" s="11">
        <v>1926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3953</v>
      </c>
      <c r="AA11164" s="14">
        <v>44.336399999999998</v>
      </c>
      <c r="AB11164" s="14">
        <v>-89.867199999999997</v>
      </c>
      <c r="AC11164" s="15" t="s">
        <v>44</v>
      </c>
      <c r="AD11164" s="15" t="s">
        <v>44</v>
      </c>
      <c r="AE11164" s="11" t="s">
        <v>124</v>
      </c>
    </row>
    <row r="11165" spans="1:31" x14ac:dyDescent="0.25">
      <c r="A11165" s="9">
        <v>5033</v>
      </c>
      <c r="B11165" s="10" t="s">
        <v>6855</v>
      </c>
      <c r="C11165" s="9">
        <v>54103</v>
      </c>
      <c r="D11165" s="10" t="s">
        <v>7684</v>
      </c>
      <c r="E11165" s="10" t="s">
        <v>5555</v>
      </c>
      <c r="F11165" s="11" t="s">
        <v>2251</v>
      </c>
      <c r="G11165" s="12" t="s">
        <v>7685</v>
      </c>
      <c r="H11165" s="12" t="s">
        <v>37</v>
      </c>
      <c r="I11165" s="13">
        <v>1.3</v>
      </c>
      <c r="J11165" s="13">
        <v>1.2</v>
      </c>
      <c r="K11165" s="13">
        <v>1.2</v>
      </c>
      <c r="L11165" s="10" t="s">
        <v>38</v>
      </c>
      <c r="M11165" s="11" t="s">
        <v>39</v>
      </c>
      <c r="N11165" s="11" t="s">
        <v>40</v>
      </c>
      <c r="O11165" s="11">
        <v>1</v>
      </c>
      <c r="P11165" s="11">
        <v>1926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3953</v>
      </c>
      <c r="AA11165" s="14">
        <v>44.336399999999998</v>
      </c>
      <c r="AB11165" s="14">
        <v>-89.867199999999997</v>
      </c>
      <c r="AC11165" s="15" t="s">
        <v>44</v>
      </c>
      <c r="AD11165" s="15" t="s">
        <v>44</v>
      </c>
      <c r="AE11165" s="11" t="s">
        <v>124</v>
      </c>
    </row>
    <row r="11166" spans="1:31" x14ac:dyDescent="0.25">
      <c r="A11166" s="9">
        <v>5033</v>
      </c>
      <c r="B11166" s="10" t="s">
        <v>6855</v>
      </c>
      <c r="C11166" s="9">
        <v>54103</v>
      </c>
      <c r="D11166" s="10" t="s">
        <v>7684</v>
      </c>
      <c r="E11166" s="10" t="s">
        <v>5555</v>
      </c>
      <c r="F11166" s="11" t="s">
        <v>2251</v>
      </c>
      <c r="G11166" s="12" t="s">
        <v>7686</v>
      </c>
      <c r="H11166" s="12" t="s">
        <v>37</v>
      </c>
      <c r="I11166" s="13">
        <v>0.6</v>
      </c>
      <c r="J11166" s="13">
        <v>0.6</v>
      </c>
      <c r="K11166" s="13">
        <v>0.6</v>
      </c>
      <c r="L11166" s="10" t="s">
        <v>38</v>
      </c>
      <c r="M11166" s="11" t="s">
        <v>39</v>
      </c>
      <c r="N11166" s="11" t="s">
        <v>40</v>
      </c>
      <c r="O11166" s="11">
        <v>1</v>
      </c>
      <c r="P11166" s="11">
        <v>1938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3953</v>
      </c>
      <c r="AA11166" s="14">
        <v>44.336399999999998</v>
      </c>
      <c r="AB11166" s="14">
        <v>-89.867199999999997</v>
      </c>
      <c r="AC11166" s="15" t="s">
        <v>44</v>
      </c>
      <c r="AD11166" s="15" t="s">
        <v>44</v>
      </c>
      <c r="AE11166" s="11" t="s">
        <v>124</v>
      </c>
    </row>
    <row r="11167" spans="1:31" x14ac:dyDescent="0.25">
      <c r="A11167" s="9">
        <v>5033</v>
      </c>
      <c r="B11167" s="10" t="s">
        <v>6855</v>
      </c>
      <c r="C11167" s="9">
        <v>54103</v>
      </c>
      <c r="D11167" s="10" t="s">
        <v>7684</v>
      </c>
      <c r="E11167" s="10" t="s">
        <v>5555</v>
      </c>
      <c r="F11167" s="11" t="s">
        <v>2251</v>
      </c>
      <c r="G11167" s="12" t="s">
        <v>7687</v>
      </c>
      <c r="H11167" s="12" t="s">
        <v>37</v>
      </c>
      <c r="I11167" s="13">
        <v>0.6</v>
      </c>
      <c r="J11167" s="13">
        <v>0.6</v>
      </c>
      <c r="K11167" s="13">
        <v>0.6</v>
      </c>
      <c r="L11167" s="10" t="s">
        <v>38</v>
      </c>
      <c r="M11167" s="11" t="s">
        <v>39</v>
      </c>
      <c r="N11167" s="11" t="s">
        <v>40</v>
      </c>
      <c r="O11167" s="11">
        <v>1</v>
      </c>
      <c r="P11167" s="11">
        <v>1939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3953</v>
      </c>
      <c r="AA11167" s="14">
        <v>44.336399999999998</v>
      </c>
      <c r="AB11167" s="14">
        <v>-89.867199999999997</v>
      </c>
      <c r="AC11167" s="15" t="s">
        <v>44</v>
      </c>
      <c r="AD11167" s="15" t="s">
        <v>44</v>
      </c>
      <c r="AE11167" s="11" t="s">
        <v>124</v>
      </c>
    </row>
    <row r="11168" spans="1:31" x14ac:dyDescent="0.25">
      <c r="A11168" s="9">
        <v>5033</v>
      </c>
      <c r="B11168" s="10" t="s">
        <v>6855</v>
      </c>
      <c r="C11168" s="9">
        <v>54103</v>
      </c>
      <c r="D11168" s="10" t="s">
        <v>7684</v>
      </c>
      <c r="E11168" s="10" t="s">
        <v>5555</v>
      </c>
      <c r="F11168" s="11" t="s">
        <v>2251</v>
      </c>
      <c r="G11168" s="12" t="s">
        <v>7688</v>
      </c>
      <c r="H11168" s="12" t="s">
        <v>37</v>
      </c>
      <c r="I11168" s="13">
        <v>0.4</v>
      </c>
      <c r="J11168" s="13">
        <v>0.4</v>
      </c>
      <c r="K11168" s="13">
        <v>0.4</v>
      </c>
      <c r="L11168" s="10" t="s">
        <v>38</v>
      </c>
      <c r="M11168" s="11" t="s">
        <v>39</v>
      </c>
      <c r="N11168" s="11" t="s">
        <v>40</v>
      </c>
      <c r="O11168" s="11">
        <v>1</v>
      </c>
      <c r="P11168" s="11">
        <v>1943</v>
      </c>
      <c r="Q11168" s="9" t="s">
        <v>41</v>
      </c>
      <c r="R11168" s="9" t="s">
        <v>41</v>
      </c>
      <c r="S11168" s="11" t="s">
        <v>249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3953</v>
      </c>
      <c r="AA11168" s="14">
        <v>44.336399999999998</v>
      </c>
      <c r="AB11168" s="14">
        <v>-89.867199999999997</v>
      </c>
      <c r="AC11168" s="15" t="s">
        <v>44</v>
      </c>
      <c r="AD11168" s="15" t="s">
        <v>44</v>
      </c>
      <c r="AE11168" s="11" t="s">
        <v>124</v>
      </c>
    </row>
    <row r="11169" spans="1:31" x14ac:dyDescent="0.25">
      <c r="A11169" s="9">
        <v>5033</v>
      </c>
      <c r="B11169" s="10" t="s">
        <v>6855</v>
      </c>
      <c r="C11169" s="9">
        <v>54103</v>
      </c>
      <c r="D11169" s="10" t="s">
        <v>7684</v>
      </c>
      <c r="E11169" s="10" t="s">
        <v>5555</v>
      </c>
      <c r="F11169" s="11" t="s">
        <v>2251</v>
      </c>
      <c r="G11169" s="12" t="s">
        <v>7689</v>
      </c>
      <c r="H11169" s="12" t="s">
        <v>37</v>
      </c>
      <c r="I11169" s="13">
        <v>0.6</v>
      </c>
      <c r="J11169" s="13">
        <v>0.6</v>
      </c>
      <c r="K11169" s="13">
        <v>0.6</v>
      </c>
      <c r="L11169" s="10" t="s">
        <v>38</v>
      </c>
      <c r="M11169" s="11" t="s">
        <v>39</v>
      </c>
      <c r="N11169" s="11" t="s">
        <v>40</v>
      </c>
      <c r="O11169" s="11">
        <v>1</v>
      </c>
      <c r="P11169" s="11">
        <v>1977</v>
      </c>
      <c r="Q11169" s="9" t="s">
        <v>41</v>
      </c>
      <c r="R11169" s="9" t="s">
        <v>41</v>
      </c>
      <c r="S11169" s="11" t="s">
        <v>249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3953</v>
      </c>
      <c r="AA11169" s="14">
        <v>44.336399999999998</v>
      </c>
      <c r="AB11169" s="14">
        <v>-89.867199999999997</v>
      </c>
      <c r="AC11169" s="15" t="s">
        <v>44</v>
      </c>
      <c r="AD11169" s="15" t="s">
        <v>44</v>
      </c>
      <c r="AE11169" s="11" t="s">
        <v>124</v>
      </c>
    </row>
    <row r="11170" spans="1:31" x14ac:dyDescent="0.25">
      <c r="A11170" s="9">
        <v>5262</v>
      </c>
      <c r="B11170" s="10" t="s">
        <v>6855</v>
      </c>
      <c r="C11170" s="9">
        <v>54104</v>
      </c>
      <c r="D11170" s="10" t="s">
        <v>7690</v>
      </c>
      <c r="E11170" s="10" t="s">
        <v>1868</v>
      </c>
      <c r="F11170" s="11" t="s">
        <v>412</v>
      </c>
      <c r="G11170" s="12" t="s">
        <v>2089</v>
      </c>
      <c r="H11170" s="12" t="s">
        <v>37</v>
      </c>
      <c r="I11170" s="13">
        <v>19.5</v>
      </c>
      <c r="J11170" s="13">
        <v>17</v>
      </c>
      <c r="K11170" s="13">
        <v>17</v>
      </c>
      <c r="L11170" s="10" t="s">
        <v>880</v>
      </c>
      <c r="M11170" s="11" t="s">
        <v>5544</v>
      </c>
      <c r="N11170" s="11" t="s">
        <v>49</v>
      </c>
      <c r="O11170" s="11">
        <v>1</v>
      </c>
      <c r="P11170" s="11">
        <v>1968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7691</v>
      </c>
      <c r="AA11170" s="14">
        <v>33.6417</v>
      </c>
      <c r="AB11170" s="14">
        <v>-94.1083</v>
      </c>
      <c r="AC11170" s="15" t="s">
        <v>44</v>
      </c>
      <c r="AD11170" s="15" t="s">
        <v>44</v>
      </c>
      <c r="AE11170" s="11" t="s">
        <v>169</v>
      </c>
    </row>
    <row r="11171" spans="1:31" x14ac:dyDescent="0.25">
      <c r="A11171" s="9">
        <v>5262</v>
      </c>
      <c r="B11171" s="10" t="s">
        <v>6855</v>
      </c>
      <c r="C11171" s="9">
        <v>54104</v>
      </c>
      <c r="D11171" s="10" t="s">
        <v>7690</v>
      </c>
      <c r="E11171" s="10" t="s">
        <v>1868</v>
      </c>
      <c r="F11171" s="11" t="s">
        <v>412</v>
      </c>
      <c r="G11171" s="12" t="s">
        <v>1863</v>
      </c>
      <c r="H11171" s="12" t="s">
        <v>37</v>
      </c>
      <c r="I11171" s="13">
        <v>47</v>
      </c>
      <c r="J11171" s="13">
        <v>40</v>
      </c>
      <c r="K11171" s="13">
        <v>40</v>
      </c>
      <c r="L11171" s="10" t="s">
        <v>880</v>
      </c>
      <c r="M11171" s="11" t="s">
        <v>5544</v>
      </c>
      <c r="N11171" s="11" t="s">
        <v>49</v>
      </c>
      <c r="O11171" s="11">
        <v>10</v>
      </c>
      <c r="P11171" s="11">
        <v>1979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7691</v>
      </c>
      <c r="AA11171" s="14">
        <v>33.6417</v>
      </c>
      <c r="AB11171" s="14">
        <v>-94.1083</v>
      </c>
      <c r="AC11171" s="15" t="s">
        <v>44</v>
      </c>
      <c r="AD11171" s="15" t="s">
        <v>44</v>
      </c>
      <c r="AE11171" s="11" t="s">
        <v>169</v>
      </c>
    </row>
    <row r="11172" spans="1:31" x14ac:dyDescent="0.25">
      <c r="A11172" s="9">
        <v>5262</v>
      </c>
      <c r="B11172" s="10" t="s">
        <v>6855</v>
      </c>
      <c r="C11172" s="9">
        <v>54104</v>
      </c>
      <c r="D11172" s="10" t="s">
        <v>7690</v>
      </c>
      <c r="E11172" s="10" t="s">
        <v>1868</v>
      </c>
      <c r="F11172" s="11" t="s">
        <v>412</v>
      </c>
      <c r="G11172" s="12" t="s">
        <v>2827</v>
      </c>
      <c r="H11172" s="12" t="s">
        <v>37</v>
      </c>
      <c r="I11172" s="13">
        <v>45</v>
      </c>
      <c r="J11172" s="13">
        <v>33</v>
      </c>
      <c r="K11172" s="13">
        <v>33</v>
      </c>
      <c r="L11172" s="10" t="s">
        <v>880</v>
      </c>
      <c r="M11172" s="11" t="s">
        <v>5544</v>
      </c>
      <c r="N11172" s="11" t="s">
        <v>49</v>
      </c>
      <c r="O11172" s="11">
        <v>4</v>
      </c>
      <c r="P11172" s="11">
        <v>1991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7691</v>
      </c>
      <c r="AA11172" s="14">
        <v>33.6417</v>
      </c>
      <c r="AB11172" s="14">
        <v>-94.1083</v>
      </c>
      <c r="AC11172" s="15" t="s">
        <v>44</v>
      </c>
      <c r="AD11172" s="15" t="s">
        <v>44</v>
      </c>
      <c r="AE11172" s="11" t="s">
        <v>169</v>
      </c>
    </row>
    <row r="11173" spans="1:31" x14ac:dyDescent="0.25">
      <c r="A11173" s="9">
        <v>5262</v>
      </c>
      <c r="B11173" s="10" t="s">
        <v>6855</v>
      </c>
      <c r="C11173" s="9">
        <v>54104</v>
      </c>
      <c r="D11173" s="10" t="s">
        <v>7690</v>
      </c>
      <c r="E11173" s="10" t="s">
        <v>1868</v>
      </c>
      <c r="F11173" s="11" t="s">
        <v>412</v>
      </c>
      <c r="G11173" s="12" t="s">
        <v>2068</v>
      </c>
      <c r="H11173" s="12" t="s">
        <v>37</v>
      </c>
      <c r="I11173" s="13">
        <v>45</v>
      </c>
      <c r="J11173" s="13">
        <v>38</v>
      </c>
      <c r="K11173" s="13">
        <v>38</v>
      </c>
      <c r="L11173" s="10" t="s">
        <v>880</v>
      </c>
      <c r="M11173" s="11" t="s">
        <v>5544</v>
      </c>
      <c r="N11173" s="11" t="s">
        <v>49</v>
      </c>
      <c r="O11173" s="11">
        <v>4</v>
      </c>
      <c r="P11173" s="11">
        <v>1991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7691</v>
      </c>
      <c r="AA11173" s="14">
        <v>33.6417</v>
      </c>
      <c r="AB11173" s="14">
        <v>-94.1083</v>
      </c>
      <c r="AC11173" s="15" t="s">
        <v>44</v>
      </c>
      <c r="AD11173" s="15" t="s">
        <v>44</v>
      </c>
      <c r="AE11173" s="11" t="s">
        <v>169</v>
      </c>
    </row>
    <row r="11174" spans="1:31" x14ac:dyDescent="0.25">
      <c r="A11174" s="9">
        <v>49748</v>
      </c>
      <c r="B11174" s="10" t="s">
        <v>7692</v>
      </c>
      <c r="C11174" s="9">
        <v>54111</v>
      </c>
      <c r="D11174" s="10" t="s">
        <v>7693</v>
      </c>
      <c r="E11174" s="10" t="s">
        <v>127</v>
      </c>
      <c r="F11174" s="11" t="s">
        <v>62</v>
      </c>
      <c r="G11174" s="12" t="s">
        <v>3476</v>
      </c>
      <c r="H11174" s="12" t="s">
        <v>37</v>
      </c>
      <c r="I11174" s="13">
        <v>4.5</v>
      </c>
      <c r="J11174" s="13">
        <v>3.8</v>
      </c>
      <c r="K11174" s="13">
        <v>4</v>
      </c>
      <c r="L11174" s="10" t="s">
        <v>541</v>
      </c>
      <c r="M11174" s="11" t="s">
        <v>542</v>
      </c>
      <c r="N11174" s="11" t="s">
        <v>5551</v>
      </c>
      <c r="O11174" s="11">
        <v>6</v>
      </c>
      <c r="P11174" s="11">
        <v>1993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576</v>
      </c>
      <c r="AA11174" s="14">
        <v>32.714399999999998</v>
      </c>
      <c r="AB11174" s="14">
        <v>-115.5356</v>
      </c>
      <c r="AC11174" s="15" t="s">
        <v>44</v>
      </c>
      <c r="AD11174" s="15" t="s">
        <v>44</v>
      </c>
      <c r="AE11174" s="11" t="s">
        <v>577</v>
      </c>
    </row>
    <row r="11175" spans="1:31" x14ac:dyDescent="0.25">
      <c r="A11175" s="9">
        <v>49748</v>
      </c>
      <c r="B11175" s="10" t="s">
        <v>7692</v>
      </c>
      <c r="C11175" s="9">
        <v>54111</v>
      </c>
      <c r="D11175" s="10" t="s">
        <v>7693</v>
      </c>
      <c r="E11175" s="10" t="s">
        <v>127</v>
      </c>
      <c r="F11175" s="11" t="s">
        <v>62</v>
      </c>
      <c r="G11175" s="12" t="s">
        <v>3477</v>
      </c>
      <c r="H11175" s="12" t="s">
        <v>37</v>
      </c>
      <c r="I11175" s="13">
        <v>4.5</v>
      </c>
      <c r="J11175" s="13">
        <v>3.8</v>
      </c>
      <c r="K11175" s="13">
        <v>4</v>
      </c>
      <c r="L11175" s="10" t="s">
        <v>541</v>
      </c>
      <c r="M11175" s="11" t="s">
        <v>542</v>
      </c>
      <c r="N11175" s="11" t="s">
        <v>5551</v>
      </c>
      <c r="O11175" s="11">
        <v>6</v>
      </c>
      <c r="P11175" s="11">
        <v>1993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576</v>
      </c>
      <c r="AA11175" s="14">
        <v>32.714399999999998</v>
      </c>
      <c r="AB11175" s="14">
        <v>-115.5356</v>
      </c>
      <c r="AC11175" s="15" t="s">
        <v>44</v>
      </c>
      <c r="AD11175" s="15" t="s">
        <v>44</v>
      </c>
      <c r="AE11175" s="11" t="s">
        <v>577</v>
      </c>
    </row>
    <row r="11176" spans="1:31" x14ac:dyDescent="0.25">
      <c r="A11176" s="9">
        <v>49748</v>
      </c>
      <c r="B11176" s="10" t="s">
        <v>7692</v>
      </c>
      <c r="C11176" s="9">
        <v>54111</v>
      </c>
      <c r="D11176" s="10" t="s">
        <v>7693</v>
      </c>
      <c r="E11176" s="10" t="s">
        <v>127</v>
      </c>
      <c r="F11176" s="11" t="s">
        <v>62</v>
      </c>
      <c r="G11176" s="12" t="s">
        <v>7694</v>
      </c>
      <c r="H11176" s="12" t="s">
        <v>37</v>
      </c>
      <c r="I11176" s="13">
        <v>4.5</v>
      </c>
      <c r="J11176" s="13">
        <v>3.8</v>
      </c>
      <c r="K11176" s="13">
        <v>4</v>
      </c>
      <c r="L11176" s="10" t="s">
        <v>541</v>
      </c>
      <c r="M11176" s="11" t="s">
        <v>542</v>
      </c>
      <c r="N11176" s="11" t="s">
        <v>5551</v>
      </c>
      <c r="O11176" s="11">
        <v>6</v>
      </c>
      <c r="P11176" s="11">
        <v>1993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576</v>
      </c>
      <c r="AA11176" s="14">
        <v>32.714399999999998</v>
      </c>
      <c r="AB11176" s="14">
        <v>-115.5356</v>
      </c>
      <c r="AC11176" s="15" t="s">
        <v>44</v>
      </c>
      <c r="AD11176" s="15" t="s">
        <v>44</v>
      </c>
      <c r="AE11176" s="11" t="s">
        <v>577</v>
      </c>
    </row>
    <row r="11177" spans="1:31" x14ac:dyDescent="0.25">
      <c r="A11177" s="9">
        <v>49748</v>
      </c>
      <c r="B11177" s="10" t="s">
        <v>7692</v>
      </c>
      <c r="C11177" s="9">
        <v>54111</v>
      </c>
      <c r="D11177" s="10" t="s">
        <v>7693</v>
      </c>
      <c r="E11177" s="10" t="s">
        <v>127</v>
      </c>
      <c r="F11177" s="11" t="s">
        <v>62</v>
      </c>
      <c r="G11177" s="12" t="s">
        <v>7695</v>
      </c>
      <c r="H11177" s="12" t="s">
        <v>37</v>
      </c>
      <c r="I11177" s="13">
        <v>16</v>
      </c>
      <c r="J11177" s="13">
        <v>2</v>
      </c>
      <c r="K11177" s="13">
        <v>2</v>
      </c>
      <c r="L11177" s="10" t="s">
        <v>541</v>
      </c>
      <c r="M11177" s="11" t="s">
        <v>542</v>
      </c>
      <c r="N11177" s="11" t="s">
        <v>5551</v>
      </c>
      <c r="O11177" s="11">
        <v>1</v>
      </c>
      <c r="P11177" s="11">
        <v>2006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576</v>
      </c>
      <c r="AA11177" s="14">
        <v>32.714399999999998</v>
      </c>
      <c r="AB11177" s="14">
        <v>-115.5356</v>
      </c>
      <c r="AC11177" s="15" t="s">
        <v>44</v>
      </c>
      <c r="AD11177" s="15" t="s">
        <v>44</v>
      </c>
      <c r="AE11177" s="11" t="s">
        <v>577</v>
      </c>
    </row>
    <row r="11178" spans="1:31" x14ac:dyDescent="0.25">
      <c r="A11178" s="9">
        <v>49748</v>
      </c>
      <c r="B11178" s="10" t="s">
        <v>7692</v>
      </c>
      <c r="C11178" s="9">
        <v>54111</v>
      </c>
      <c r="D11178" s="10" t="s">
        <v>7693</v>
      </c>
      <c r="E11178" s="10" t="s">
        <v>127</v>
      </c>
      <c r="F11178" s="11" t="s">
        <v>62</v>
      </c>
      <c r="G11178" s="12" t="s">
        <v>2089</v>
      </c>
      <c r="H11178" s="12" t="s">
        <v>37</v>
      </c>
      <c r="I11178" s="13">
        <v>3.5</v>
      </c>
      <c r="J11178" s="13">
        <v>3</v>
      </c>
      <c r="K11178" s="13">
        <v>3.5</v>
      </c>
      <c r="L11178" s="10" t="s">
        <v>541</v>
      </c>
      <c r="M11178" s="11" t="s">
        <v>542</v>
      </c>
      <c r="N11178" s="11" t="s">
        <v>5551</v>
      </c>
      <c r="O11178" s="11">
        <v>6</v>
      </c>
      <c r="P11178" s="11">
        <v>1993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576</v>
      </c>
      <c r="AA11178" s="14">
        <v>32.714399999999998</v>
      </c>
      <c r="AB11178" s="14">
        <v>-115.5356</v>
      </c>
      <c r="AC11178" s="15" t="s">
        <v>44</v>
      </c>
      <c r="AD11178" s="15" t="s">
        <v>44</v>
      </c>
      <c r="AE11178" s="11" t="s">
        <v>577</v>
      </c>
    </row>
    <row r="11179" spans="1:31" x14ac:dyDescent="0.25">
      <c r="A11179" s="9">
        <v>49748</v>
      </c>
      <c r="B11179" s="10" t="s">
        <v>7692</v>
      </c>
      <c r="C11179" s="9">
        <v>54111</v>
      </c>
      <c r="D11179" s="10" t="s">
        <v>7693</v>
      </c>
      <c r="E11179" s="10" t="s">
        <v>127</v>
      </c>
      <c r="F11179" s="11" t="s">
        <v>62</v>
      </c>
      <c r="G11179" s="12" t="s">
        <v>7579</v>
      </c>
      <c r="H11179" s="12" t="s">
        <v>37</v>
      </c>
      <c r="I11179" s="13">
        <v>16</v>
      </c>
      <c r="J11179" s="13">
        <v>12</v>
      </c>
      <c r="K11179" s="13">
        <v>16</v>
      </c>
      <c r="L11179" s="10" t="s">
        <v>541</v>
      </c>
      <c r="M11179" s="11" t="s">
        <v>542</v>
      </c>
      <c r="N11179" s="11" t="s">
        <v>5551</v>
      </c>
      <c r="O11179" s="11">
        <v>4</v>
      </c>
      <c r="P11179" s="11">
        <v>2008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576</v>
      </c>
      <c r="AA11179" s="14">
        <v>32.714399999999998</v>
      </c>
      <c r="AB11179" s="14">
        <v>-115.5356</v>
      </c>
      <c r="AC11179" s="15" t="s">
        <v>44</v>
      </c>
      <c r="AD11179" s="15" t="s">
        <v>44</v>
      </c>
      <c r="AE11179" s="11" t="s">
        <v>577</v>
      </c>
    </row>
    <row r="11180" spans="1:31" x14ac:dyDescent="0.25">
      <c r="A11180" s="9">
        <v>49748</v>
      </c>
      <c r="B11180" s="10" t="s">
        <v>7692</v>
      </c>
      <c r="C11180" s="9">
        <v>54111</v>
      </c>
      <c r="D11180" s="10" t="s">
        <v>7693</v>
      </c>
      <c r="E11180" s="10" t="s">
        <v>127</v>
      </c>
      <c r="F11180" s="11" t="s">
        <v>62</v>
      </c>
      <c r="G11180" s="12" t="s">
        <v>1863</v>
      </c>
      <c r="H11180" s="12" t="s">
        <v>37</v>
      </c>
      <c r="I11180" s="13">
        <v>3.5</v>
      </c>
      <c r="J11180" s="13">
        <v>3</v>
      </c>
      <c r="K11180" s="13">
        <v>3.5</v>
      </c>
      <c r="L11180" s="10" t="s">
        <v>541</v>
      </c>
      <c r="M11180" s="11" t="s">
        <v>542</v>
      </c>
      <c r="N11180" s="11" t="s">
        <v>5551</v>
      </c>
      <c r="O11180" s="11">
        <v>6</v>
      </c>
      <c r="P11180" s="11">
        <v>1993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576</v>
      </c>
      <c r="AA11180" s="14">
        <v>32.714399999999998</v>
      </c>
      <c r="AB11180" s="14">
        <v>-115.5356</v>
      </c>
      <c r="AC11180" s="15" t="s">
        <v>44</v>
      </c>
      <c r="AD11180" s="15" t="s">
        <v>44</v>
      </c>
      <c r="AE11180" s="11" t="s">
        <v>577</v>
      </c>
    </row>
    <row r="11181" spans="1:31" x14ac:dyDescent="0.25">
      <c r="A11181" s="9">
        <v>49748</v>
      </c>
      <c r="B11181" s="10" t="s">
        <v>7692</v>
      </c>
      <c r="C11181" s="9">
        <v>54111</v>
      </c>
      <c r="D11181" s="10" t="s">
        <v>7693</v>
      </c>
      <c r="E11181" s="10" t="s">
        <v>127</v>
      </c>
      <c r="F11181" s="11" t="s">
        <v>62</v>
      </c>
      <c r="G11181" s="12" t="s">
        <v>2827</v>
      </c>
      <c r="H11181" s="12" t="s">
        <v>37</v>
      </c>
      <c r="I11181" s="13">
        <v>3.5</v>
      </c>
      <c r="J11181" s="13">
        <v>3</v>
      </c>
      <c r="K11181" s="13">
        <v>3.5</v>
      </c>
      <c r="L11181" s="10" t="s">
        <v>541</v>
      </c>
      <c r="M11181" s="11" t="s">
        <v>542</v>
      </c>
      <c r="N11181" s="11" t="s">
        <v>5551</v>
      </c>
      <c r="O11181" s="11">
        <v>6</v>
      </c>
      <c r="P11181" s="11">
        <v>1993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576</v>
      </c>
      <c r="AA11181" s="14">
        <v>32.714399999999998</v>
      </c>
      <c r="AB11181" s="14">
        <v>-115.5356</v>
      </c>
      <c r="AC11181" s="15" t="s">
        <v>44</v>
      </c>
      <c r="AD11181" s="15" t="s">
        <v>44</v>
      </c>
      <c r="AE11181" s="11" t="s">
        <v>577</v>
      </c>
    </row>
    <row r="11182" spans="1:31" x14ac:dyDescent="0.25">
      <c r="A11182" s="9">
        <v>49748</v>
      </c>
      <c r="B11182" s="10" t="s">
        <v>7692</v>
      </c>
      <c r="C11182" s="9">
        <v>54111</v>
      </c>
      <c r="D11182" s="10" t="s">
        <v>7693</v>
      </c>
      <c r="E11182" s="10" t="s">
        <v>127</v>
      </c>
      <c r="F11182" s="11" t="s">
        <v>62</v>
      </c>
      <c r="G11182" s="12" t="s">
        <v>2068</v>
      </c>
      <c r="H11182" s="12" t="s">
        <v>37</v>
      </c>
      <c r="I11182" s="13">
        <v>3.5</v>
      </c>
      <c r="J11182" s="13">
        <v>3</v>
      </c>
      <c r="K11182" s="13">
        <v>3.5</v>
      </c>
      <c r="L11182" s="10" t="s">
        <v>541</v>
      </c>
      <c r="M11182" s="11" t="s">
        <v>542</v>
      </c>
      <c r="N11182" s="11" t="s">
        <v>5551</v>
      </c>
      <c r="O11182" s="11">
        <v>6</v>
      </c>
      <c r="P11182" s="11">
        <v>1993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576</v>
      </c>
      <c r="AA11182" s="14">
        <v>32.714399999999998</v>
      </c>
      <c r="AB11182" s="14">
        <v>-115.5356</v>
      </c>
      <c r="AC11182" s="15" t="s">
        <v>44</v>
      </c>
      <c r="AD11182" s="15" t="s">
        <v>44</v>
      </c>
      <c r="AE11182" s="11" t="s">
        <v>577</v>
      </c>
    </row>
    <row r="11183" spans="1:31" x14ac:dyDescent="0.25">
      <c r="A11183" s="9">
        <v>49748</v>
      </c>
      <c r="B11183" s="10" t="s">
        <v>7692</v>
      </c>
      <c r="C11183" s="9">
        <v>54111</v>
      </c>
      <c r="D11183" s="10" t="s">
        <v>7693</v>
      </c>
      <c r="E11183" s="10" t="s">
        <v>127</v>
      </c>
      <c r="F11183" s="11" t="s">
        <v>62</v>
      </c>
      <c r="G11183" s="12" t="s">
        <v>5577</v>
      </c>
      <c r="H11183" s="12" t="s">
        <v>37</v>
      </c>
      <c r="I11183" s="13">
        <v>3.5</v>
      </c>
      <c r="J11183" s="13">
        <v>3</v>
      </c>
      <c r="K11183" s="13">
        <v>3.5</v>
      </c>
      <c r="L11183" s="10" t="s">
        <v>541</v>
      </c>
      <c r="M11183" s="11" t="s">
        <v>542</v>
      </c>
      <c r="N11183" s="11" t="s">
        <v>5551</v>
      </c>
      <c r="O11183" s="11">
        <v>6</v>
      </c>
      <c r="P11183" s="11">
        <v>1993</v>
      </c>
      <c r="Q11183" s="9" t="s">
        <v>41</v>
      </c>
      <c r="R11183" s="9" t="s">
        <v>41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576</v>
      </c>
      <c r="AA11183" s="14">
        <v>32.714399999999998</v>
      </c>
      <c r="AB11183" s="14">
        <v>-115.5356</v>
      </c>
      <c r="AC11183" s="15" t="s">
        <v>44</v>
      </c>
      <c r="AD11183" s="15" t="s">
        <v>44</v>
      </c>
      <c r="AE11183" s="11" t="s">
        <v>577</v>
      </c>
    </row>
    <row r="11184" spans="1:31" x14ac:dyDescent="0.25">
      <c r="A11184" s="9">
        <v>49748</v>
      </c>
      <c r="B11184" s="10" t="s">
        <v>7692</v>
      </c>
      <c r="C11184" s="9">
        <v>54111</v>
      </c>
      <c r="D11184" s="10" t="s">
        <v>7693</v>
      </c>
      <c r="E11184" s="10" t="s">
        <v>127</v>
      </c>
      <c r="F11184" s="11" t="s">
        <v>62</v>
      </c>
      <c r="G11184" s="12" t="s">
        <v>5578</v>
      </c>
      <c r="H11184" s="12" t="s">
        <v>37</v>
      </c>
      <c r="I11184" s="13">
        <v>3.5</v>
      </c>
      <c r="J11184" s="13">
        <v>3</v>
      </c>
      <c r="K11184" s="13">
        <v>3.5</v>
      </c>
      <c r="L11184" s="10" t="s">
        <v>541</v>
      </c>
      <c r="M11184" s="11" t="s">
        <v>542</v>
      </c>
      <c r="N11184" s="11" t="s">
        <v>5551</v>
      </c>
      <c r="O11184" s="11">
        <v>6</v>
      </c>
      <c r="P11184" s="11">
        <v>1993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576</v>
      </c>
      <c r="AA11184" s="14">
        <v>32.714399999999998</v>
      </c>
      <c r="AB11184" s="14">
        <v>-115.5356</v>
      </c>
      <c r="AC11184" s="15" t="s">
        <v>44</v>
      </c>
      <c r="AD11184" s="15" t="s">
        <v>44</v>
      </c>
      <c r="AE11184" s="11" t="s">
        <v>577</v>
      </c>
    </row>
    <row r="11185" spans="1:31" x14ac:dyDescent="0.25">
      <c r="A11185" s="9">
        <v>49748</v>
      </c>
      <c r="B11185" s="10" t="s">
        <v>7692</v>
      </c>
      <c r="C11185" s="9">
        <v>54111</v>
      </c>
      <c r="D11185" s="10" t="s">
        <v>7693</v>
      </c>
      <c r="E11185" s="10" t="s">
        <v>127</v>
      </c>
      <c r="F11185" s="11" t="s">
        <v>62</v>
      </c>
      <c r="G11185" s="12" t="s">
        <v>5579</v>
      </c>
      <c r="H11185" s="12" t="s">
        <v>37</v>
      </c>
      <c r="I11185" s="13">
        <v>4.5</v>
      </c>
      <c r="J11185" s="13">
        <v>3.8</v>
      </c>
      <c r="K11185" s="13">
        <v>4</v>
      </c>
      <c r="L11185" s="10" t="s">
        <v>541</v>
      </c>
      <c r="M11185" s="11" t="s">
        <v>542</v>
      </c>
      <c r="N11185" s="11" t="s">
        <v>5551</v>
      </c>
      <c r="O11185" s="11">
        <v>6</v>
      </c>
      <c r="P11185" s="11">
        <v>1993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576</v>
      </c>
      <c r="AA11185" s="14">
        <v>32.714399999999998</v>
      </c>
      <c r="AB11185" s="14">
        <v>-115.5356</v>
      </c>
      <c r="AC11185" s="15" t="s">
        <v>44</v>
      </c>
      <c r="AD11185" s="15" t="s">
        <v>44</v>
      </c>
      <c r="AE11185" s="11" t="s">
        <v>577</v>
      </c>
    </row>
    <row r="11186" spans="1:31" x14ac:dyDescent="0.25">
      <c r="A11186" s="9">
        <v>49748</v>
      </c>
      <c r="B11186" s="10" t="s">
        <v>7692</v>
      </c>
      <c r="C11186" s="9">
        <v>54111</v>
      </c>
      <c r="D11186" s="10" t="s">
        <v>7693</v>
      </c>
      <c r="E11186" s="10" t="s">
        <v>127</v>
      </c>
      <c r="F11186" s="11" t="s">
        <v>62</v>
      </c>
      <c r="G11186" s="12" t="s">
        <v>5543</v>
      </c>
      <c r="H11186" s="12" t="s">
        <v>37</v>
      </c>
      <c r="I11186" s="13">
        <v>4.5</v>
      </c>
      <c r="J11186" s="13">
        <v>3.8</v>
      </c>
      <c r="K11186" s="13">
        <v>4</v>
      </c>
      <c r="L11186" s="10" t="s">
        <v>541</v>
      </c>
      <c r="M11186" s="11" t="s">
        <v>542</v>
      </c>
      <c r="N11186" s="11" t="s">
        <v>5551</v>
      </c>
      <c r="O11186" s="11">
        <v>6</v>
      </c>
      <c r="P11186" s="11">
        <v>1993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576</v>
      </c>
      <c r="AA11186" s="14">
        <v>32.714399999999998</v>
      </c>
      <c r="AB11186" s="14">
        <v>-115.5356</v>
      </c>
      <c r="AC11186" s="15" t="s">
        <v>44</v>
      </c>
      <c r="AD11186" s="15" t="s">
        <v>44</v>
      </c>
      <c r="AE11186" s="11" t="s">
        <v>577</v>
      </c>
    </row>
    <row r="11187" spans="1:31" x14ac:dyDescent="0.25">
      <c r="A11187" s="9">
        <v>49748</v>
      </c>
      <c r="B11187" s="10" t="s">
        <v>7692</v>
      </c>
      <c r="C11187" s="9">
        <v>54111</v>
      </c>
      <c r="D11187" s="10" t="s">
        <v>7693</v>
      </c>
      <c r="E11187" s="10" t="s">
        <v>127</v>
      </c>
      <c r="F11187" s="11" t="s">
        <v>62</v>
      </c>
      <c r="G11187" s="12" t="s">
        <v>3480</v>
      </c>
      <c r="H11187" s="12" t="s">
        <v>37</v>
      </c>
      <c r="I11187" s="13">
        <v>4.5</v>
      </c>
      <c r="J11187" s="13">
        <v>3.8</v>
      </c>
      <c r="K11187" s="13">
        <v>4</v>
      </c>
      <c r="L11187" s="10" t="s">
        <v>541</v>
      </c>
      <c r="M11187" s="11" t="s">
        <v>542</v>
      </c>
      <c r="N11187" s="11" t="s">
        <v>5551</v>
      </c>
      <c r="O11187" s="11">
        <v>6</v>
      </c>
      <c r="P11187" s="11">
        <v>1993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576</v>
      </c>
      <c r="AA11187" s="14">
        <v>32.714399999999998</v>
      </c>
      <c r="AB11187" s="14">
        <v>-115.5356</v>
      </c>
      <c r="AC11187" s="15" t="s">
        <v>44</v>
      </c>
      <c r="AD11187" s="15" t="s">
        <v>44</v>
      </c>
      <c r="AE11187" s="11" t="s">
        <v>577</v>
      </c>
    </row>
    <row r="11188" spans="1:31" x14ac:dyDescent="0.25">
      <c r="A11188" s="9">
        <v>10349</v>
      </c>
      <c r="B11188" s="10" t="s">
        <v>7696</v>
      </c>
      <c r="C11188" s="9">
        <v>54114</v>
      </c>
      <c r="D11188" s="10" t="s">
        <v>7697</v>
      </c>
      <c r="E11188" s="10" t="s">
        <v>222</v>
      </c>
      <c r="F11188" s="11" t="s">
        <v>234</v>
      </c>
      <c r="G11188" s="12" t="s">
        <v>2089</v>
      </c>
      <c r="H11188" s="12" t="s">
        <v>306</v>
      </c>
      <c r="I11188" s="13">
        <v>47.1</v>
      </c>
      <c r="J11188" s="13">
        <v>48.9</v>
      </c>
      <c r="K11188" s="13">
        <v>50.3</v>
      </c>
      <c r="L11188" s="10" t="s">
        <v>58</v>
      </c>
      <c r="M11188" s="11" t="s">
        <v>48</v>
      </c>
      <c r="N11188" s="11" t="s">
        <v>59</v>
      </c>
      <c r="O11188" s="11">
        <v>12</v>
      </c>
      <c r="P11188" s="11">
        <v>1994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2979</v>
      </c>
      <c r="AA11188" s="14">
        <v>40.6417</v>
      </c>
      <c r="AB11188" s="14">
        <v>-73.777799999999999</v>
      </c>
      <c r="AC11188" s="15" t="s">
        <v>44</v>
      </c>
      <c r="AD11188" s="15" t="s">
        <v>44</v>
      </c>
      <c r="AE11188" s="11" t="s">
        <v>236</v>
      </c>
    </row>
    <row r="11189" spans="1:31" x14ac:dyDescent="0.25">
      <c r="A11189" s="9">
        <v>10349</v>
      </c>
      <c r="B11189" s="10" t="s">
        <v>7696</v>
      </c>
      <c r="C11189" s="9">
        <v>54114</v>
      </c>
      <c r="D11189" s="10" t="s">
        <v>7697</v>
      </c>
      <c r="E11189" s="10" t="s">
        <v>222</v>
      </c>
      <c r="F11189" s="11" t="s">
        <v>234</v>
      </c>
      <c r="G11189" s="12" t="s">
        <v>1863</v>
      </c>
      <c r="H11189" s="12" t="s">
        <v>306</v>
      </c>
      <c r="I11189" s="13">
        <v>47.1</v>
      </c>
      <c r="J11189" s="13">
        <v>47.8</v>
      </c>
      <c r="K11189" s="13">
        <v>48.9</v>
      </c>
      <c r="L11189" s="10" t="s">
        <v>58</v>
      </c>
      <c r="M11189" s="11" t="s">
        <v>48</v>
      </c>
      <c r="N11189" s="11" t="s">
        <v>59</v>
      </c>
      <c r="O11189" s="11">
        <v>12</v>
      </c>
      <c r="P11189" s="11">
        <v>1994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2979</v>
      </c>
      <c r="AA11189" s="14">
        <v>40.6417</v>
      </c>
      <c r="AB11189" s="14">
        <v>-73.777799999999999</v>
      </c>
      <c r="AC11189" s="15" t="s">
        <v>44</v>
      </c>
      <c r="AD11189" s="15" t="s">
        <v>44</v>
      </c>
      <c r="AE11189" s="11" t="s">
        <v>236</v>
      </c>
    </row>
    <row r="11190" spans="1:31" x14ac:dyDescent="0.25">
      <c r="A11190" s="9">
        <v>10349</v>
      </c>
      <c r="B11190" s="10" t="s">
        <v>7696</v>
      </c>
      <c r="C11190" s="9">
        <v>54114</v>
      </c>
      <c r="D11190" s="10" t="s">
        <v>7697</v>
      </c>
      <c r="E11190" s="10" t="s">
        <v>222</v>
      </c>
      <c r="F11190" s="11" t="s">
        <v>234</v>
      </c>
      <c r="G11190" s="12" t="s">
        <v>2827</v>
      </c>
      <c r="H11190" s="12" t="s">
        <v>306</v>
      </c>
      <c r="I11190" s="13">
        <v>27</v>
      </c>
      <c r="J11190" s="13">
        <v>27.5</v>
      </c>
      <c r="K11190" s="13">
        <v>27</v>
      </c>
      <c r="L11190" s="10" t="s">
        <v>58</v>
      </c>
      <c r="M11190" s="11" t="s">
        <v>48</v>
      </c>
      <c r="N11190" s="11" t="s">
        <v>62</v>
      </c>
      <c r="O11190" s="11">
        <v>1</v>
      </c>
      <c r="P11190" s="11">
        <v>1995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2979</v>
      </c>
      <c r="AA11190" s="14">
        <v>40.6417</v>
      </c>
      <c r="AB11190" s="14">
        <v>-73.777799999999999</v>
      </c>
      <c r="AC11190" s="15" t="s">
        <v>44</v>
      </c>
      <c r="AD11190" s="15" t="s">
        <v>44</v>
      </c>
      <c r="AE11190" s="11" t="s">
        <v>236</v>
      </c>
    </row>
    <row r="11191" spans="1:31" x14ac:dyDescent="0.25">
      <c r="A11191" s="9">
        <v>56839</v>
      </c>
      <c r="B11191" s="10" t="s">
        <v>7698</v>
      </c>
      <c r="C11191" s="9">
        <v>54123</v>
      </c>
      <c r="D11191" s="10" t="s">
        <v>7699</v>
      </c>
      <c r="E11191" s="10" t="s">
        <v>127</v>
      </c>
      <c r="F11191" s="11" t="s">
        <v>1245</v>
      </c>
      <c r="G11191" s="12" t="s">
        <v>2089</v>
      </c>
      <c r="H11191" s="12" t="s">
        <v>37</v>
      </c>
      <c r="I11191" s="13">
        <v>1</v>
      </c>
      <c r="J11191" s="13">
        <v>1</v>
      </c>
      <c r="K11191" s="13">
        <v>1</v>
      </c>
      <c r="L11191" s="10" t="s">
        <v>38</v>
      </c>
      <c r="M11191" s="11" t="s">
        <v>39</v>
      </c>
      <c r="N11191" s="11" t="s">
        <v>40</v>
      </c>
      <c r="O11191" s="11">
        <v>4</v>
      </c>
      <c r="P11191" s="11">
        <v>1986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1247</v>
      </c>
      <c r="AA11191" s="14">
        <v>44.111235999999998</v>
      </c>
      <c r="AB11191" s="14">
        <v>-70.39067</v>
      </c>
      <c r="AC11191" s="15" t="s">
        <v>44</v>
      </c>
      <c r="AD11191" s="15" t="s">
        <v>44</v>
      </c>
      <c r="AE11191" s="11" t="s">
        <v>856</v>
      </c>
    </row>
    <row r="11192" spans="1:31" x14ac:dyDescent="0.25">
      <c r="A11192" s="9">
        <v>56839</v>
      </c>
      <c r="B11192" s="10" t="s">
        <v>7698</v>
      </c>
      <c r="C11192" s="9">
        <v>54123</v>
      </c>
      <c r="D11192" s="10" t="s">
        <v>7699</v>
      </c>
      <c r="E11192" s="10" t="s">
        <v>127</v>
      </c>
      <c r="F11192" s="11" t="s">
        <v>1245</v>
      </c>
      <c r="G11192" s="12" t="s">
        <v>1863</v>
      </c>
      <c r="H11192" s="12" t="s">
        <v>37</v>
      </c>
      <c r="I11192" s="13">
        <v>0.4</v>
      </c>
      <c r="J11192" s="13">
        <v>0.4</v>
      </c>
      <c r="K11192" s="13">
        <v>0.4</v>
      </c>
      <c r="L11192" s="10" t="s">
        <v>38</v>
      </c>
      <c r="M11192" s="11" t="s">
        <v>39</v>
      </c>
      <c r="N11192" s="11" t="s">
        <v>40</v>
      </c>
      <c r="O11192" s="11">
        <v>4</v>
      </c>
      <c r="P11192" s="11">
        <v>1986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1247</v>
      </c>
      <c r="AA11192" s="14">
        <v>44.111235999999998</v>
      </c>
      <c r="AB11192" s="14">
        <v>-70.39067</v>
      </c>
      <c r="AC11192" s="15" t="s">
        <v>44</v>
      </c>
      <c r="AD11192" s="15" t="s">
        <v>44</v>
      </c>
      <c r="AE11192" s="11" t="s">
        <v>856</v>
      </c>
    </row>
    <row r="11193" spans="1:31" x14ac:dyDescent="0.25">
      <c r="A11193" s="9">
        <v>56837</v>
      </c>
      <c r="B11193" s="10" t="s">
        <v>7145</v>
      </c>
      <c r="C11193" s="9">
        <v>54124</v>
      </c>
      <c r="D11193" s="10" t="s">
        <v>7700</v>
      </c>
      <c r="E11193" s="10" t="s">
        <v>127</v>
      </c>
      <c r="F11193" s="11" t="s">
        <v>1245</v>
      </c>
      <c r="G11193" s="12" t="s">
        <v>2089</v>
      </c>
      <c r="H11193" s="12" t="s">
        <v>37</v>
      </c>
      <c r="I11193" s="13">
        <v>0.4</v>
      </c>
      <c r="J11193" s="13">
        <v>0.4</v>
      </c>
      <c r="K11193" s="13">
        <v>0.4</v>
      </c>
      <c r="L11193" s="10" t="s">
        <v>38</v>
      </c>
      <c r="M11193" s="11" t="s">
        <v>39</v>
      </c>
      <c r="N11193" s="11" t="s">
        <v>40</v>
      </c>
      <c r="O11193" s="11">
        <v>7</v>
      </c>
      <c r="P11193" s="11">
        <v>1986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1953</v>
      </c>
      <c r="AA11193" s="14">
        <v>44.721370999999998</v>
      </c>
      <c r="AB11193" s="14">
        <v>-69.411990000000003</v>
      </c>
      <c r="AC11193" s="15" t="s">
        <v>44</v>
      </c>
      <c r="AD11193" s="15" t="s">
        <v>44</v>
      </c>
      <c r="AE11193" s="11" t="s">
        <v>856</v>
      </c>
    </row>
    <row r="11194" spans="1:31" x14ac:dyDescent="0.25">
      <c r="A11194" s="9">
        <v>56837</v>
      </c>
      <c r="B11194" s="10" t="s">
        <v>7145</v>
      </c>
      <c r="C11194" s="9">
        <v>54124</v>
      </c>
      <c r="D11194" s="10" t="s">
        <v>7700</v>
      </c>
      <c r="E11194" s="10" t="s">
        <v>127</v>
      </c>
      <c r="F11194" s="11" t="s">
        <v>1245</v>
      </c>
      <c r="G11194" s="12" t="s">
        <v>1863</v>
      </c>
      <c r="H11194" s="12" t="s">
        <v>37</v>
      </c>
      <c r="I11194" s="13">
        <v>0.3</v>
      </c>
      <c r="J11194" s="13">
        <v>0.3</v>
      </c>
      <c r="K11194" s="13">
        <v>0.3</v>
      </c>
      <c r="L11194" s="10" t="s">
        <v>38</v>
      </c>
      <c r="M11194" s="11" t="s">
        <v>39</v>
      </c>
      <c r="N11194" s="11" t="s">
        <v>40</v>
      </c>
      <c r="O11194" s="11">
        <v>7</v>
      </c>
      <c r="P11194" s="11">
        <v>1986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953</v>
      </c>
      <c r="AA11194" s="14">
        <v>44.721370999999998</v>
      </c>
      <c r="AB11194" s="14">
        <v>-69.411990000000003</v>
      </c>
      <c r="AC11194" s="15" t="s">
        <v>44</v>
      </c>
      <c r="AD11194" s="15" t="s">
        <v>44</v>
      </c>
      <c r="AE11194" s="11" t="s">
        <v>856</v>
      </c>
    </row>
    <row r="11195" spans="1:31" x14ac:dyDescent="0.25">
      <c r="A11195" s="9">
        <v>56837</v>
      </c>
      <c r="B11195" s="10" t="s">
        <v>7145</v>
      </c>
      <c r="C11195" s="9">
        <v>54124</v>
      </c>
      <c r="D11195" s="10" t="s">
        <v>7700</v>
      </c>
      <c r="E11195" s="10" t="s">
        <v>127</v>
      </c>
      <c r="F11195" s="11" t="s">
        <v>1245</v>
      </c>
      <c r="G11195" s="12" t="s">
        <v>2827</v>
      </c>
      <c r="H11195" s="12" t="s">
        <v>37</v>
      </c>
      <c r="I11195" s="13">
        <v>0.4</v>
      </c>
      <c r="J11195" s="13">
        <v>0.4</v>
      </c>
      <c r="K11195" s="13">
        <v>0.4</v>
      </c>
      <c r="L11195" s="10" t="s">
        <v>38</v>
      </c>
      <c r="M11195" s="11" t="s">
        <v>39</v>
      </c>
      <c r="N11195" s="11" t="s">
        <v>40</v>
      </c>
      <c r="O11195" s="11">
        <v>7</v>
      </c>
      <c r="P11195" s="11">
        <v>1986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953</v>
      </c>
      <c r="AA11195" s="14">
        <v>44.721370999999998</v>
      </c>
      <c r="AB11195" s="14">
        <v>-69.411990000000003</v>
      </c>
      <c r="AC11195" s="15" t="s">
        <v>44</v>
      </c>
      <c r="AD11195" s="15" t="s">
        <v>44</v>
      </c>
      <c r="AE11195" s="11" t="s">
        <v>856</v>
      </c>
    </row>
    <row r="11196" spans="1:31" x14ac:dyDescent="0.25">
      <c r="A11196" s="9">
        <v>50136</v>
      </c>
      <c r="B11196" s="10" t="s">
        <v>6182</v>
      </c>
      <c r="C11196" s="9">
        <v>54131</v>
      </c>
      <c r="D11196" s="10" t="s">
        <v>7701</v>
      </c>
      <c r="E11196" s="10" t="s">
        <v>222</v>
      </c>
      <c r="F11196" s="11" t="s">
        <v>234</v>
      </c>
      <c r="G11196" s="12" t="s">
        <v>2089</v>
      </c>
      <c r="H11196" s="12" t="s">
        <v>306</v>
      </c>
      <c r="I11196" s="13">
        <v>38.299999999999997</v>
      </c>
      <c r="J11196" s="13">
        <v>39.1</v>
      </c>
      <c r="K11196" s="13">
        <v>48.5</v>
      </c>
      <c r="L11196" s="10" t="s">
        <v>58</v>
      </c>
      <c r="M11196" s="11" t="s">
        <v>48</v>
      </c>
      <c r="N11196" s="11" t="s">
        <v>59</v>
      </c>
      <c r="O11196" s="11">
        <v>7</v>
      </c>
      <c r="P11196" s="11">
        <v>1993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3050</v>
      </c>
      <c r="AA11196" s="14">
        <v>43.048299999999998</v>
      </c>
      <c r="AB11196" s="14">
        <v>-78.853899999999996</v>
      </c>
      <c r="AC11196" s="15" t="s">
        <v>44</v>
      </c>
      <c r="AD11196" s="15" t="s">
        <v>44</v>
      </c>
      <c r="AE11196" s="11" t="s">
        <v>236</v>
      </c>
    </row>
    <row r="11197" spans="1:31" x14ac:dyDescent="0.25">
      <c r="A11197" s="9">
        <v>50136</v>
      </c>
      <c r="B11197" s="10" t="s">
        <v>6182</v>
      </c>
      <c r="C11197" s="9">
        <v>54131</v>
      </c>
      <c r="D11197" s="10" t="s">
        <v>7701</v>
      </c>
      <c r="E11197" s="10" t="s">
        <v>222</v>
      </c>
      <c r="F11197" s="11" t="s">
        <v>234</v>
      </c>
      <c r="G11197" s="12" t="s">
        <v>1863</v>
      </c>
      <c r="H11197" s="12" t="s">
        <v>306</v>
      </c>
      <c r="I11197" s="13">
        <v>17</v>
      </c>
      <c r="J11197" s="13">
        <v>20</v>
      </c>
      <c r="K11197" s="13">
        <v>20</v>
      </c>
      <c r="L11197" s="10" t="s">
        <v>58</v>
      </c>
      <c r="M11197" s="11" t="s">
        <v>48</v>
      </c>
      <c r="N11197" s="11" t="s">
        <v>62</v>
      </c>
      <c r="O11197" s="11">
        <v>7</v>
      </c>
      <c r="P11197" s="11">
        <v>1993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3050</v>
      </c>
      <c r="AA11197" s="14">
        <v>43.048299999999998</v>
      </c>
      <c r="AB11197" s="14">
        <v>-78.853899999999996</v>
      </c>
      <c r="AC11197" s="15" t="s">
        <v>44</v>
      </c>
      <c r="AD11197" s="15" t="s">
        <v>44</v>
      </c>
      <c r="AE11197" s="11" t="s">
        <v>236</v>
      </c>
    </row>
    <row r="11198" spans="1:31" x14ac:dyDescent="0.25">
      <c r="A11198" s="9">
        <v>7595</v>
      </c>
      <c r="B11198" s="10" t="s">
        <v>7702</v>
      </c>
      <c r="C11198" s="9">
        <v>54134</v>
      </c>
      <c r="D11198" s="10" t="s">
        <v>7703</v>
      </c>
      <c r="E11198" s="10" t="s">
        <v>127</v>
      </c>
      <c r="F11198" s="11" t="s">
        <v>1245</v>
      </c>
      <c r="G11198" s="12" t="s">
        <v>7704</v>
      </c>
      <c r="H11198" s="12" t="s">
        <v>37</v>
      </c>
      <c r="I11198" s="13">
        <v>1.3</v>
      </c>
      <c r="J11198" s="13">
        <v>1.3</v>
      </c>
      <c r="K11198" s="13">
        <v>1.3</v>
      </c>
      <c r="L11198" s="10" t="s">
        <v>38</v>
      </c>
      <c r="M11198" s="11" t="s">
        <v>39</v>
      </c>
      <c r="N11198" s="11" t="s">
        <v>40</v>
      </c>
      <c r="O11198" s="11">
        <v>7</v>
      </c>
      <c r="P11198" s="11">
        <v>1925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1917</v>
      </c>
      <c r="AA11198" s="14">
        <v>45.647179000000001</v>
      </c>
      <c r="AB11198" s="14">
        <v>-68.704369999999997</v>
      </c>
      <c r="AC11198" s="15" t="s">
        <v>44</v>
      </c>
      <c r="AD11198" s="15" t="s">
        <v>44</v>
      </c>
      <c r="AE11198" s="11" t="s">
        <v>856</v>
      </c>
    </row>
    <row r="11199" spans="1:31" x14ac:dyDescent="0.25">
      <c r="A11199" s="9">
        <v>7595</v>
      </c>
      <c r="B11199" s="10" t="s">
        <v>7702</v>
      </c>
      <c r="C11199" s="9">
        <v>54134</v>
      </c>
      <c r="D11199" s="10" t="s">
        <v>7703</v>
      </c>
      <c r="E11199" s="10" t="s">
        <v>127</v>
      </c>
      <c r="F11199" s="11" t="s">
        <v>1245</v>
      </c>
      <c r="G11199" s="12" t="s">
        <v>7705</v>
      </c>
      <c r="H11199" s="12" t="s">
        <v>37</v>
      </c>
      <c r="I11199" s="13">
        <v>1.3</v>
      </c>
      <c r="J11199" s="13">
        <v>1.3</v>
      </c>
      <c r="K11199" s="13">
        <v>1.3</v>
      </c>
      <c r="L11199" s="10" t="s">
        <v>38</v>
      </c>
      <c r="M11199" s="11" t="s">
        <v>39</v>
      </c>
      <c r="N11199" s="11" t="s">
        <v>40</v>
      </c>
      <c r="O11199" s="11">
        <v>7</v>
      </c>
      <c r="P11199" s="11">
        <v>1925</v>
      </c>
      <c r="Q11199" s="9" t="s">
        <v>41</v>
      </c>
      <c r="R11199" s="9" t="s">
        <v>41</v>
      </c>
      <c r="S11199" s="11" t="s">
        <v>351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1917</v>
      </c>
      <c r="AA11199" s="14">
        <v>45.647179000000001</v>
      </c>
      <c r="AB11199" s="14">
        <v>-68.704369999999997</v>
      </c>
      <c r="AC11199" s="15" t="s">
        <v>44</v>
      </c>
      <c r="AD11199" s="15" t="s">
        <v>44</v>
      </c>
      <c r="AE11199" s="11" t="s">
        <v>856</v>
      </c>
    </row>
    <row r="11200" spans="1:31" x14ac:dyDescent="0.25">
      <c r="A11200" s="9">
        <v>7595</v>
      </c>
      <c r="B11200" s="10" t="s">
        <v>7702</v>
      </c>
      <c r="C11200" s="9">
        <v>54134</v>
      </c>
      <c r="D11200" s="10" t="s">
        <v>7703</v>
      </c>
      <c r="E11200" s="10" t="s">
        <v>127</v>
      </c>
      <c r="F11200" s="11" t="s">
        <v>1245</v>
      </c>
      <c r="G11200" s="12" t="s">
        <v>7706</v>
      </c>
      <c r="H11200" s="12" t="s">
        <v>37</v>
      </c>
      <c r="I11200" s="13">
        <v>1.8</v>
      </c>
      <c r="J11200" s="13">
        <v>1.8</v>
      </c>
      <c r="K11200" s="13">
        <v>1.8</v>
      </c>
      <c r="L11200" s="10" t="s">
        <v>38</v>
      </c>
      <c r="M11200" s="11" t="s">
        <v>39</v>
      </c>
      <c r="N11200" s="11" t="s">
        <v>40</v>
      </c>
      <c r="O11200" s="11">
        <v>7</v>
      </c>
      <c r="P11200" s="11">
        <v>1925</v>
      </c>
      <c r="Q11200" s="9" t="s">
        <v>41</v>
      </c>
      <c r="R11200" s="9" t="s">
        <v>41</v>
      </c>
      <c r="S11200" s="11" t="s">
        <v>351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917</v>
      </c>
      <c r="AA11200" s="14">
        <v>45.647179000000001</v>
      </c>
      <c r="AB11200" s="14">
        <v>-68.704369999999997</v>
      </c>
      <c r="AC11200" s="15" t="s">
        <v>44</v>
      </c>
      <c r="AD11200" s="15" t="s">
        <v>44</v>
      </c>
      <c r="AE11200" s="11" t="s">
        <v>856</v>
      </c>
    </row>
    <row r="11201" spans="1:31" x14ac:dyDescent="0.25">
      <c r="A11201" s="9">
        <v>7595</v>
      </c>
      <c r="B11201" s="10" t="s">
        <v>7702</v>
      </c>
      <c r="C11201" s="9">
        <v>54134</v>
      </c>
      <c r="D11201" s="10" t="s">
        <v>7703</v>
      </c>
      <c r="E11201" s="10" t="s">
        <v>127</v>
      </c>
      <c r="F11201" s="11" t="s">
        <v>1245</v>
      </c>
      <c r="G11201" s="12" t="s">
        <v>7707</v>
      </c>
      <c r="H11201" s="12" t="s">
        <v>37</v>
      </c>
      <c r="I11201" s="13">
        <v>5.3</v>
      </c>
      <c r="J11201" s="13">
        <v>5</v>
      </c>
      <c r="K11201" s="13">
        <v>4.9000000000000004</v>
      </c>
      <c r="L11201" s="10" t="s">
        <v>38</v>
      </c>
      <c r="M11201" s="11" t="s">
        <v>39</v>
      </c>
      <c r="N11201" s="11" t="s">
        <v>40</v>
      </c>
      <c r="O11201" s="11">
        <v>7</v>
      </c>
      <c r="P11201" s="11">
        <v>1988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1917</v>
      </c>
      <c r="AA11201" s="14">
        <v>45.647179000000001</v>
      </c>
      <c r="AB11201" s="14">
        <v>-68.704369999999997</v>
      </c>
      <c r="AC11201" s="15" t="s">
        <v>44</v>
      </c>
      <c r="AD11201" s="15" t="s">
        <v>44</v>
      </c>
      <c r="AE11201" s="11" t="s">
        <v>856</v>
      </c>
    </row>
    <row r="11202" spans="1:31" x14ac:dyDescent="0.25">
      <c r="A11202" s="9">
        <v>7595</v>
      </c>
      <c r="B11202" s="10" t="s">
        <v>7702</v>
      </c>
      <c r="C11202" s="9">
        <v>54134</v>
      </c>
      <c r="D11202" s="10" t="s">
        <v>7703</v>
      </c>
      <c r="E11202" s="10" t="s">
        <v>127</v>
      </c>
      <c r="F11202" s="11" t="s">
        <v>1245</v>
      </c>
      <c r="G11202" s="12" t="s">
        <v>7708</v>
      </c>
      <c r="H11202" s="12" t="s">
        <v>37</v>
      </c>
      <c r="I11202" s="13">
        <v>4.0999999999999996</v>
      </c>
      <c r="J11202" s="13">
        <v>3.9</v>
      </c>
      <c r="K11202" s="13">
        <v>3.8</v>
      </c>
      <c r="L11202" s="10" t="s">
        <v>38</v>
      </c>
      <c r="M11202" s="11" t="s">
        <v>39</v>
      </c>
      <c r="N11202" s="11" t="s">
        <v>40</v>
      </c>
      <c r="O11202" s="11">
        <v>7</v>
      </c>
      <c r="P11202" s="11">
        <v>1975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1917</v>
      </c>
      <c r="AA11202" s="14">
        <v>45.647179000000001</v>
      </c>
      <c r="AB11202" s="14">
        <v>-68.704369999999997</v>
      </c>
      <c r="AC11202" s="15" t="s">
        <v>44</v>
      </c>
      <c r="AD11202" s="15" t="s">
        <v>44</v>
      </c>
      <c r="AE11202" s="11" t="s">
        <v>856</v>
      </c>
    </row>
    <row r="11203" spans="1:31" x14ac:dyDescent="0.25">
      <c r="A11203" s="9">
        <v>7595</v>
      </c>
      <c r="B11203" s="10" t="s">
        <v>7702</v>
      </c>
      <c r="C11203" s="9">
        <v>54134</v>
      </c>
      <c r="D11203" s="10" t="s">
        <v>7703</v>
      </c>
      <c r="E11203" s="10" t="s">
        <v>127</v>
      </c>
      <c r="F11203" s="11" t="s">
        <v>1245</v>
      </c>
      <c r="G11203" s="12" t="s">
        <v>7709</v>
      </c>
      <c r="H11203" s="12" t="s">
        <v>37</v>
      </c>
      <c r="I11203" s="13">
        <v>4.0999999999999996</v>
      </c>
      <c r="J11203" s="13">
        <v>3.9</v>
      </c>
      <c r="K11203" s="13">
        <v>3.8</v>
      </c>
      <c r="L11203" s="10" t="s">
        <v>38</v>
      </c>
      <c r="M11203" s="11" t="s">
        <v>39</v>
      </c>
      <c r="N11203" s="11" t="s">
        <v>40</v>
      </c>
      <c r="O11203" s="11">
        <v>7</v>
      </c>
      <c r="P11203" s="11">
        <v>1975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1917</v>
      </c>
      <c r="AA11203" s="14">
        <v>45.647179000000001</v>
      </c>
      <c r="AB11203" s="14">
        <v>-68.704369999999997</v>
      </c>
      <c r="AC11203" s="15" t="s">
        <v>44</v>
      </c>
      <c r="AD11203" s="15" t="s">
        <v>44</v>
      </c>
      <c r="AE11203" s="11" t="s">
        <v>856</v>
      </c>
    </row>
    <row r="11204" spans="1:31" x14ac:dyDescent="0.25">
      <c r="A11204" s="9">
        <v>7595</v>
      </c>
      <c r="B11204" s="10" t="s">
        <v>7702</v>
      </c>
      <c r="C11204" s="9">
        <v>54134</v>
      </c>
      <c r="D11204" s="10" t="s">
        <v>7703</v>
      </c>
      <c r="E11204" s="10" t="s">
        <v>127</v>
      </c>
      <c r="F11204" s="11" t="s">
        <v>1245</v>
      </c>
      <c r="G11204" s="12" t="s">
        <v>7710</v>
      </c>
      <c r="H11204" s="12" t="s">
        <v>37</v>
      </c>
      <c r="I11204" s="13">
        <v>3</v>
      </c>
      <c r="J11204" s="13">
        <v>2.9</v>
      </c>
      <c r="K11204" s="13">
        <v>2.8</v>
      </c>
      <c r="L11204" s="10" t="s">
        <v>38</v>
      </c>
      <c r="M11204" s="11" t="s">
        <v>39</v>
      </c>
      <c r="N11204" s="11" t="s">
        <v>40</v>
      </c>
      <c r="O11204" s="11">
        <v>7</v>
      </c>
      <c r="P11204" s="11">
        <v>1930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11">
        <v>2019</v>
      </c>
      <c r="X11204" s="11">
        <v>5</v>
      </c>
      <c r="Y11204" s="11">
        <v>0.5</v>
      </c>
      <c r="Z11204" s="11" t="s">
        <v>1917</v>
      </c>
      <c r="AA11204" s="14">
        <v>45.647179000000001</v>
      </c>
      <c r="AB11204" s="14">
        <v>-68.704369999999997</v>
      </c>
      <c r="AC11204" s="15" t="s">
        <v>44</v>
      </c>
      <c r="AD11204" s="15" t="s">
        <v>44</v>
      </c>
      <c r="AE11204" s="11" t="s">
        <v>856</v>
      </c>
    </row>
    <row r="11205" spans="1:31" x14ac:dyDescent="0.25">
      <c r="A11205" s="9">
        <v>7595</v>
      </c>
      <c r="B11205" s="10" t="s">
        <v>7702</v>
      </c>
      <c r="C11205" s="9">
        <v>54134</v>
      </c>
      <c r="D11205" s="10" t="s">
        <v>7703</v>
      </c>
      <c r="E11205" s="10" t="s">
        <v>127</v>
      </c>
      <c r="F11205" s="11" t="s">
        <v>1245</v>
      </c>
      <c r="G11205" s="12" t="s">
        <v>7711</v>
      </c>
      <c r="H11205" s="12" t="s">
        <v>37</v>
      </c>
      <c r="I11205" s="13">
        <v>1.6</v>
      </c>
      <c r="J11205" s="13">
        <v>1.5</v>
      </c>
      <c r="K11205" s="13">
        <v>1.5</v>
      </c>
      <c r="L11205" s="10" t="s">
        <v>38</v>
      </c>
      <c r="M11205" s="11" t="s">
        <v>39</v>
      </c>
      <c r="N11205" s="11" t="s">
        <v>40</v>
      </c>
      <c r="O11205" s="11">
        <v>7</v>
      </c>
      <c r="P11205" s="11">
        <v>1948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917</v>
      </c>
      <c r="AA11205" s="14">
        <v>45.647179000000001</v>
      </c>
      <c r="AB11205" s="14">
        <v>-68.704369999999997</v>
      </c>
      <c r="AC11205" s="15" t="s">
        <v>44</v>
      </c>
      <c r="AD11205" s="15" t="s">
        <v>44</v>
      </c>
      <c r="AE11205" s="11" t="s">
        <v>856</v>
      </c>
    </row>
    <row r="11206" spans="1:31" x14ac:dyDescent="0.25">
      <c r="A11206" s="9">
        <v>7595</v>
      </c>
      <c r="B11206" s="10" t="s">
        <v>7702</v>
      </c>
      <c r="C11206" s="9">
        <v>54134</v>
      </c>
      <c r="D11206" s="10" t="s">
        <v>7703</v>
      </c>
      <c r="E11206" s="10" t="s">
        <v>127</v>
      </c>
      <c r="F11206" s="11" t="s">
        <v>1245</v>
      </c>
      <c r="G11206" s="12" t="s">
        <v>7712</v>
      </c>
      <c r="H11206" s="12" t="s">
        <v>37</v>
      </c>
      <c r="I11206" s="13">
        <v>1.6</v>
      </c>
      <c r="J11206" s="13">
        <v>1.5</v>
      </c>
      <c r="K11206" s="13">
        <v>1.5</v>
      </c>
      <c r="L11206" s="10" t="s">
        <v>38</v>
      </c>
      <c r="M11206" s="11" t="s">
        <v>39</v>
      </c>
      <c r="N11206" s="11" t="s">
        <v>40</v>
      </c>
      <c r="O11206" s="11">
        <v>7</v>
      </c>
      <c r="P11206" s="11">
        <v>1948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1917</v>
      </c>
      <c r="AA11206" s="14">
        <v>45.647179000000001</v>
      </c>
      <c r="AB11206" s="14">
        <v>-68.704369999999997</v>
      </c>
      <c r="AC11206" s="15" t="s">
        <v>44</v>
      </c>
      <c r="AD11206" s="15" t="s">
        <v>44</v>
      </c>
      <c r="AE11206" s="11" t="s">
        <v>856</v>
      </c>
    </row>
    <row r="11207" spans="1:31" x14ac:dyDescent="0.25">
      <c r="A11207" s="9">
        <v>7595</v>
      </c>
      <c r="B11207" s="10" t="s">
        <v>7702</v>
      </c>
      <c r="C11207" s="9">
        <v>54134</v>
      </c>
      <c r="D11207" s="10" t="s">
        <v>7703</v>
      </c>
      <c r="E11207" s="10" t="s">
        <v>127</v>
      </c>
      <c r="F11207" s="11" t="s">
        <v>1245</v>
      </c>
      <c r="G11207" s="12" t="s">
        <v>7713</v>
      </c>
      <c r="H11207" s="12" t="s">
        <v>37</v>
      </c>
      <c r="I11207" s="13">
        <v>1.6</v>
      </c>
      <c r="J11207" s="13">
        <v>1.5</v>
      </c>
      <c r="K11207" s="13">
        <v>1.5</v>
      </c>
      <c r="L11207" s="10" t="s">
        <v>38</v>
      </c>
      <c r="M11207" s="11" t="s">
        <v>39</v>
      </c>
      <c r="N11207" s="11" t="s">
        <v>40</v>
      </c>
      <c r="O11207" s="11">
        <v>7</v>
      </c>
      <c r="P11207" s="11">
        <v>1948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917</v>
      </c>
      <c r="AA11207" s="14">
        <v>45.647179000000001</v>
      </c>
      <c r="AB11207" s="14">
        <v>-68.704369999999997</v>
      </c>
      <c r="AC11207" s="15" t="s">
        <v>44</v>
      </c>
      <c r="AD11207" s="15" t="s">
        <v>44</v>
      </c>
      <c r="AE11207" s="11" t="s">
        <v>856</v>
      </c>
    </row>
    <row r="11208" spans="1:31" x14ac:dyDescent="0.25">
      <c r="A11208" s="9">
        <v>7595</v>
      </c>
      <c r="B11208" s="10" t="s">
        <v>7702</v>
      </c>
      <c r="C11208" s="9">
        <v>54134</v>
      </c>
      <c r="D11208" s="10" t="s">
        <v>7703</v>
      </c>
      <c r="E11208" s="10" t="s">
        <v>127</v>
      </c>
      <c r="F11208" s="11" t="s">
        <v>1245</v>
      </c>
      <c r="G11208" s="12" t="s">
        <v>7714</v>
      </c>
      <c r="H11208" s="12" t="s">
        <v>37</v>
      </c>
      <c r="I11208" s="13">
        <v>1.6</v>
      </c>
      <c r="J11208" s="13">
        <v>1.5</v>
      </c>
      <c r="K11208" s="13">
        <v>1.5</v>
      </c>
      <c r="L11208" s="10" t="s">
        <v>38</v>
      </c>
      <c r="M11208" s="11" t="s">
        <v>39</v>
      </c>
      <c r="N11208" s="11" t="s">
        <v>40</v>
      </c>
      <c r="O11208" s="11">
        <v>7</v>
      </c>
      <c r="P11208" s="11">
        <v>1948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1917</v>
      </c>
      <c r="AA11208" s="14">
        <v>45.647179000000001</v>
      </c>
      <c r="AB11208" s="14">
        <v>-68.704369999999997</v>
      </c>
      <c r="AC11208" s="15" t="s">
        <v>44</v>
      </c>
      <c r="AD11208" s="15" t="s">
        <v>44</v>
      </c>
      <c r="AE11208" s="11" t="s">
        <v>856</v>
      </c>
    </row>
    <row r="11209" spans="1:31" x14ac:dyDescent="0.25">
      <c r="A11209" s="9">
        <v>7595</v>
      </c>
      <c r="B11209" s="10" t="s">
        <v>7702</v>
      </c>
      <c r="C11209" s="9">
        <v>54134</v>
      </c>
      <c r="D11209" s="10" t="s">
        <v>7703</v>
      </c>
      <c r="E11209" s="10" t="s">
        <v>127</v>
      </c>
      <c r="F11209" s="11" t="s">
        <v>1245</v>
      </c>
      <c r="G11209" s="12" t="s">
        <v>7715</v>
      </c>
      <c r="H11209" s="12" t="s">
        <v>37</v>
      </c>
      <c r="I11209" s="13">
        <v>1.6</v>
      </c>
      <c r="J11209" s="13">
        <v>1.5</v>
      </c>
      <c r="K11209" s="13">
        <v>1.5</v>
      </c>
      <c r="L11209" s="10" t="s">
        <v>38</v>
      </c>
      <c r="M11209" s="11" t="s">
        <v>39</v>
      </c>
      <c r="N11209" s="11" t="s">
        <v>40</v>
      </c>
      <c r="O11209" s="11">
        <v>7</v>
      </c>
      <c r="P11209" s="11">
        <v>1948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917</v>
      </c>
      <c r="AA11209" s="14">
        <v>45.647179000000001</v>
      </c>
      <c r="AB11209" s="14">
        <v>-68.704369999999997</v>
      </c>
      <c r="AC11209" s="15" t="s">
        <v>44</v>
      </c>
      <c r="AD11209" s="15" t="s">
        <v>44</v>
      </c>
      <c r="AE11209" s="11" t="s">
        <v>856</v>
      </c>
    </row>
    <row r="11210" spans="1:31" x14ac:dyDescent="0.25">
      <c r="A11210" s="9">
        <v>7595</v>
      </c>
      <c r="B11210" s="10" t="s">
        <v>7702</v>
      </c>
      <c r="C11210" s="9">
        <v>54134</v>
      </c>
      <c r="D11210" s="10" t="s">
        <v>7703</v>
      </c>
      <c r="E11210" s="10" t="s">
        <v>127</v>
      </c>
      <c r="F11210" s="11" t="s">
        <v>1245</v>
      </c>
      <c r="G11210" s="12" t="s">
        <v>7716</v>
      </c>
      <c r="H11210" s="12" t="s">
        <v>37</v>
      </c>
      <c r="I11210" s="13">
        <v>1.6</v>
      </c>
      <c r="J11210" s="13">
        <v>1.5</v>
      </c>
      <c r="K11210" s="13">
        <v>1.5</v>
      </c>
      <c r="L11210" s="10" t="s">
        <v>38</v>
      </c>
      <c r="M11210" s="11" t="s">
        <v>39</v>
      </c>
      <c r="N11210" s="11" t="s">
        <v>40</v>
      </c>
      <c r="O11210" s="11">
        <v>7</v>
      </c>
      <c r="P11210" s="11">
        <v>1948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917</v>
      </c>
      <c r="AA11210" s="14">
        <v>45.647179000000001</v>
      </c>
      <c r="AB11210" s="14">
        <v>-68.704369999999997</v>
      </c>
      <c r="AC11210" s="15" t="s">
        <v>44</v>
      </c>
      <c r="AD11210" s="15" t="s">
        <v>44</v>
      </c>
      <c r="AE11210" s="11" t="s">
        <v>856</v>
      </c>
    </row>
    <row r="11211" spans="1:31" x14ac:dyDescent="0.25">
      <c r="A11211" s="9">
        <v>7595</v>
      </c>
      <c r="B11211" s="10" t="s">
        <v>7702</v>
      </c>
      <c r="C11211" s="9">
        <v>54134</v>
      </c>
      <c r="D11211" s="10" t="s">
        <v>7703</v>
      </c>
      <c r="E11211" s="10" t="s">
        <v>127</v>
      </c>
      <c r="F11211" s="11" t="s">
        <v>1245</v>
      </c>
      <c r="G11211" s="12" t="s">
        <v>7717</v>
      </c>
      <c r="H11211" s="12" t="s">
        <v>37</v>
      </c>
      <c r="I11211" s="13">
        <v>12.2</v>
      </c>
      <c r="J11211" s="13">
        <v>11.6</v>
      </c>
      <c r="K11211" s="13">
        <v>11.2</v>
      </c>
      <c r="L11211" s="10" t="s">
        <v>38</v>
      </c>
      <c r="M11211" s="11" t="s">
        <v>39</v>
      </c>
      <c r="N11211" s="11" t="s">
        <v>40</v>
      </c>
      <c r="O11211" s="11">
        <v>7</v>
      </c>
      <c r="P11211" s="11">
        <v>1953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1917</v>
      </c>
      <c r="AA11211" s="14">
        <v>45.647179000000001</v>
      </c>
      <c r="AB11211" s="14">
        <v>-68.704369999999997</v>
      </c>
      <c r="AC11211" s="15" t="s">
        <v>44</v>
      </c>
      <c r="AD11211" s="15" t="s">
        <v>44</v>
      </c>
      <c r="AE11211" s="11" t="s">
        <v>856</v>
      </c>
    </row>
    <row r="11212" spans="1:31" x14ac:dyDescent="0.25">
      <c r="A11212" s="9">
        <v>7595</v>
      </c>
      <c r="B11212" s="10" t="s">
        <v>7702</v>
      </c>
      <c r="C11212" s="9">
        <v>54134</v>
      </c>
      <c r="D11212" s="10" t="s">
        <v>7703</v>
      </c>
      <c r="E11212" s="10" t="s">
        <v>127</v>
      </c>
      <c r="F11212" s="11" t="s">
        <v>1245</v>
      </c>
      <c r="G11212" s="12" t="s">
        <v>7718</v>
      </c>
      <c r="H11212" s="12" t="s">
        <v>37</v>
      </c>
      <c r="I11212" s="13">
        <v>12.2</v>
      </c>
      <c r="J11212" s="13">
        <v>11.6</v>
      </c>
      <c r="K11212" s="13">
        <v>11.2</v>
      </c>
      <c r="L11212" s="10" t="s">
        <v>38</v>
      </c>
      <c r="M11212" s="11" t="s">
        <v>39</v>
      </c>
      <c r="N11212" s="11" t="s">
        <v>40</v>
      </c>
      <c r="O11212" s="11">
        <v>7</v>
      </c>
      <c r="P11212" s="11">
        <v>1953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1917</v>
      </c>
      <c r="AA11212" s="14">
        <v>45.647179000000001</v>
      </c>
      <c r="AB11212" s="14">
        <v>-68.704369999999997</v>
      </c>
      <c r="AC11212" s="15" t="s">
        <v>44</v>
      </c>
      <c r="AD11212" s="15" t="s">
        <v>44</v>
      </c>
      <c r="AE11212" s="11" t="s">
        <v>856</v>
      </c>
    </row>
    <row r="11213" spans="1:31" x14ac:dyDescent="0.25">
      <c r="A11213" s="9">
        <v>7595</v>
      </c>
      <c r="B11213" s="10" t="s">
        <v>7702</v>
      </c>
      <c r="C11213" s="9">
        <v>54134</v>
      </c>
      <c r="D11213" s="10" t="s">
        <v>7703</v>
      </c>
      <c r="E11213" s="10" t="s">
        <v>127</v>
      </c>
      <c r="F11213" s="11" t="s">
        <v>1245</v>
      </c>
      <c r="G11213" s="12" t="s">
        <v>7719</v>
      </c>
      <c r="H11213" s="12" t="s">
        <v>37</v>
      </c>
      <c r="I11213" s="13">
        <v>13.2</v>
      </c>
      <c r="J11213" s="13">
        <v>12.5</v>
      </c>
      <c r="K11213" s="13">
        <v>12.1</v>
      </c>
      <c r="L11213" s="10" t="s">
        <v>38</v>
      </c>
      <c r="M11213" s="11" t="s">
        <v>39</v>
      </c>
      <c r="N11213" s="11" t="s">
        <v>40</v>
      </c>
      <c r="O11213" s="11">
        <v>7</v>
      </c>
      <c r="P11213" s="11">
        <v>1967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1917</v>
      </c>
      <c r="AA11213" s="14">
        <v>45.647179000000001</v>
      </c>
      <c r="AB11213" s="14">
        <v>-68.704369999999997</v>
      </c>
      <c r="AC11213" s="15" t="s">
        <v>44</v>
      </c>
      <c r="AD11213" s="15" t="s">
        <v>44</v>
      </c>
      <c r="AE11213" s="11" t="s">
        <v>856</v>
      </c>
    </row>
    <row r="11214" spans="1:31" x14ac:dyDescent="0.25">
      <c r="A11214" s="9">
        <v>7595</v>
      </c>
      <c r="B11214" s="10" t="s">
        <v>7702</v>
      </c>
      <c r="C11214" s="9">
        <v>54134</v>
      </c>
      <c r="D11214" s="10" t="s">
        <v>7703</v>
      </c>
      <c r="E11214" s="10" t="s">
        <v>127</v>
      </c>
      <c r="F11214" s="11" t="s">
        <v>1245</v>
      </c>
      <c r="G11214" s="12" t="s">
        <v>7720</v>
      </c>
      <c r="H11214" s="12" t="s">
        <v>37</v>
      </c>
      <c r="I11214" s="13">
        <v>5.5</v>
      </c>
      <c r="J11214" s="13">
        <v>5.3</v>
      </c>
      <c r="K11214" s="13">
        <v>5.8</v>
      </c>
      <c r="L11214" s="10" t="s">
        <v>38</v>
      </c>
      <c r="M11214" s="11" t="s">
        <v>39</v>
      </c>
      <c r="N11214" s="11" t="s">
        <v>40</v>
      </c>
      <c r="O11214" s="11">
        <v>7</v>
      </c>
      <c r="P11214" s="11">
        <v>1917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1917</v>
      </c>
      <c r="AA11214" s="14">
        <v>45.647179000000001</v>
      </c>
      <c r="AB11214" s="14">
        <v>-68.704369999999997</v>
      </c>
      <c r="AC11214" s="15" t="s">
        <v>44</v>
      </c>
      <c r="AD11214" s="15" t="s">
        <v>44</v>
      </c>
      <c r="AE11214" s="11" t="s">
        <v>856</v>
      </c>
    </row>
    <row r="11215" spans="1:31" x14ac:dyDescent="0.25">
      <c r="A11215" s="9">
        <v>7595</v>
      </c>
      <c r="B11215" s="10" t="s">
        <v>7702</v>
      </c>
      <c r="C11215" s="9">
        <v>54134</v>
      </c>
      <c r="D11215" s="10" t="s">
        <v>7703</v>
      </c>
      <c r="E11215" s="10" t="s">
        <v>127</v>
      </c>
      <c r="F11215" s="11" t="s">
        <v>1245</v>
      </c>
      <c r="G11215" s="12" t="s">
        <v>7721</v>
      </c>
      <c r="H11215" s="12" t="s">
        <v>37</v>
      </c>
      <c r="I11215" s="13">
        <v>5.5</v>
      </c>
      <c r="J11215" s="13">
        <v>5.3</v>
      </c>
      <c r="K11215" s="13">
        <v>5.8</v>
      </c>
      <c r="L11215" s="10" t="s">
        <v>38</v>
      </c>
      <c r="M11215" s="11" t="s">
        <v>39</v>
      </c>
      <c r="N11215" s="11" t="s">
        <v>40</v>
      </c>
      <c r="O11215" s="11">
        <v>7</v>
      </c>
      <c r="P11215" s="11">
        <v>1917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1917</v>
      </c>
      <c r="AA11215" s="14">
        <v>45.647179000000001</v>
      </c>
      <c r="AB11215" s="14">
        <v>-68.704369999999997</v>
      </c>
      <c r="AC11215" s="15" t="s">
        <v>44</v>
      </c>
      <c r="AD11215" s="15" t="s">
        <v>44</v>
      </c>
      <c r="AE11215" s="11" t="s">
        <v>856</v>
      </c>
    </row>
    <row r="11216" spans="1:31" x14ac:dyDescent="0.25">
      <c r="A11216" s="9">
        <v>7595</v>
      </c>
      <c r="B11216" s="10" t="s">
        <v>7702</v>
      </c>
      <c r="C11216" s="9">
        <v>54134</v>
      </c>
      <c r="D11216" s="10" t="s">
        <v>7703</v>
      </c>
      <c r="E11216" s="10" t="s">
        <v>127</v>
      </c>
      <c r="F11216" s="11" t="s">
        <v>1245</v>
      </c>
      <c r="G11216" s="12" t="s">
        <v>7722</v>
      </c>
      <c r="H11216" s="12" t="s">
        <v>37</v>
      </c>
      <c r="I11216" s="13">
        <v>5.0999999999999996</v>
      </c>
      <c r="J11216" s="13">
        <v>5.5</v>
      </c>
      <c r="K11216" s="13">
        <v>5.5</v>
      </c>
      <c r="L11216" s="10" t="s">
        <v>38</v>
      </c>
      <c r="M11216" s="11" t="s">
        <v>39</v>
      </c>
      <c r="N11216" s="11" t="s">
        <v>40</v>
      </c>
      <c r="O11216" s="11">
        <v>7</v>
      </c>
      <c r="P11216" s="11">
        <v>1917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1917</v>
      </c>
      <c r="AA11216" s="14">
        <v>45.647179000000001</v>
      </c>
      <c r="AB11216" s="14">
        <v>-68.704369999999997</v>
      </c>
      <c r="AC11216" s="15" t="s">
        <v>44</v>
      </c>
      <c r="AD11216" s="15" t="s">
        <v>44</v>
      </c>
      <c r="AE11216" s="11" t="s">
        <v>856</v>
      </c>
    </row>
    <row r="11217" spans="1:31" x14ac:dyDescent="0.25">
      <c r="A11217" s="9">
        <v>7595</v>
      </c>
      <c r="B11217" s="10" t="s">
        <v>7702</v>
      </c>
      <c r="C11217" s="9">
        <v>54134</v>
      </c>
      <c r="D11217" s="10" t="s">
        <v>7703</v>
      </c>
      <c r="E11217" s="10" t="s">
        <v>127</v>
      </c>
      <c r="F11217" s="11" t="s">
        <v>1245</v>
      </c>
      <c r="G11217" s="12" t="s">
        <v>7723</v>
      </c>
      <c r="H11217" s="12" t="s">
        <v>37</v>
      </c>
      <c r="I11217" s="13">
        <v>5.0999999999999996</v>
      </c>
      <c r="J11217" s="13">
        <v>4.9000000000000004</v>
      </c>
      <c r="K11217" s="13">
        <v>4.7</v>
      </c>
      <c r="L11217" s="10" t="s">
        <v>38</v>
      </c>
      <c r="M11217" s="11" t="s">
        <v>39</v>
      </c>
      <c r="N11217" s="11" t="s">
        <v>40</v>
      </c>
      <c r="O11217" s="11">
        <v>7</v>
      </c>
      <c r="P11217" s="11">
        <v>1921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917</v>
      </c>
      <c r="AA11217" s="14">
        <v>45.647179000000001</v>
      </c>
      <c r="AB11217" s="14">
        <v>-68.704369999999997</v>
      </c>
      <c r="AC11217" s="15" t="s">
        <v>44</v>
      </c>
      <c r="AD11217" s="15" t="s">
        <v>44</v>
      </c>
      <c r="AE11217" s="11" t="s">
        <v>856</v>
      </c>
    </row>
    <row r="11218" spans="1:31" x14ac:dyDescent="0.25">
      <c r="A11218" s="9">
        <v>7595</v>
      </c>
      <c r="B11218" s="10" t="s">
        <v>7702</v>
      </c>
      <c r="C11218" s="9">
        <v>54134</v>
      </c>
      <c r="D11218" s="10" t="s">
        <v>7703</v>
      </c>
      <c r="E11218" s="10" t="s">
        <v>127</v>
      </c>
      <c r="F11218" s="11" t="s">
        <v>1245</v>
      </c>
      <c r="G11218" s="12" t="s">
        <v>7724</v>
      </c>
      <c r="H11218" s="12" t="s">
        <v>37</v>
      </c>
      <c r="I11218" s="13">
        <v>5.0999999999999996</v>
      </c>
      <c r="J11218" s="13">
        <v>4.9000000000000004</v>
      </c>
      <c r="K11218" s="13">
        <v>4.7</v>
      </c>
      <c r="L11218" s="10" t="s">
        <v>38</v>
      </c>
      <c r="M11218" s="11" t="s">
        <v>39</v>
      </c>
      <c r="N11218" s="11" t="s">
        <v>40</v>
      </c>
      <c r="O11218" s="11">
        <v>7</v>
      </c>
      <c r="P11218" s="11">
        <v>1921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1917</v>
      </c>
      <c r="AA11218" s="14">
        <v>45.647179000000001</v>
      </c>
      <c r="AB11218" s="14">
        <v>-68.704369999999997</v>
      </c>
      <c r="AC11218" s="15" t="s">
        <v>44</v>
      </c>
      <c r="AD11218" s="15" t="s">
        <v>44</v>
      </c>
      <c r="AE11218" s="11" t="s">
        <v>856</v>
      </c>
    </row>
    <row r="11219" spans="1:31" x14ac:dyDescent="0.25">
      <c r="A11219" s="9">
        <v>7595</v>
      </c>
      <c r="B11219" s="10" t="s">
        <v>7702</v>
      </c>
      <c r="C11219" s="9">
        <v>54134</v>
      </c>
      <c r="D11219" s="10" t="s">
        <v>7703</v>
      </c>
      <c r="E11219" s="10" t="s">
        <v>127</v>
      </c>
      <c r="F11219" s="11" t="s">
        <v>1245</v>
      </c>
      <c r="G11219" s="12" t="s">
        <v>7725</v>
      </c>
      <c r="H11219" s="12" t="s">
        <v>37</v>
      </c>
      <c r="I11219" s="13">
        <v>4</v>
      </c>
      <c r="J11219" s="13">
        <v>3.8</v>
      </c>
      <c r="K11219" s="13">
        <v>3.7</v>
      </c>
      <c r="L11219" s="10" t="s">
        <v>38</v>
      </c>
      <c r="M11219" s="11" t="s">
        <v>39</v>
      </c>
      <c r="N11219" s="11" t="s">
        <v>40</v>
      </c>
      <c r="O11219" s="11">
        <v>7</v>
      </c>
      <c r="P11219" s="11">
        <v>1921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11">
        <v>2019</v>
      </c>
      <c r="X11219" s="11">
        <v>5</v>
      </c>
      <c r="Y11219" s="11">
        <v>1.7</v>
      </c>
      <c r="Z11219" s="11" t="s">
        <v>1917</v>
      </c>
      <c r="AA11219" s="14">
        <v>45.647179000000001</v>
      </c>
      <c r="AB11219" s="14">
        <v>-68.704369999999997</v>
      </c>
      <c r="AC11219" s="15" t="s">
        <v>44</v>
      </c>
      <c r="AD11219" s="15" t="s">
        <v>44</v>
      </c>
      <c r="AE11219" s="11" t="s">
        <v>856</v>
      </c>
    </row>
    <row r="11220" spans="1:31" x14ac:dyDescent="0.25">
      <c r="A11220" s="9">
        <v>7595</v>
      </c>
      <c r="B11220" s="10" t="s">
        <v>7702</v>
      </c>
      <c r="C11220" s="9">
        <v>54134</v>
      </c>
      <c r="D11220" s="10" t="s">
        <v>7703</v>
      </c>
      <c r="E11220" s="10" t="s">
        <v>127</v>
      </c>
      <c r="F11220" s="11" t="s">
        <v>1245</v>
      </c>
      <c r="G11220" s="12" t="s">
        <v>7726</v>
      </c>
      <c r="H11220" s="12" t="s">
        <v>37</v>
      </c>
      <c r="I11220" s="13">
        <v>5.4</v>
      </c>
      <c r="J11220" s="13">
        <v>5.0999999999999996</v>
      </c>
      <c r="K11220" s="13">
        <v>5</v>
      </c>
      <c r="L11220" s="10" t="s">
        <v>38</v>
      </c>
      <c r="M11220" s="11" t="s">
        <v>39</v>
      </c>
      <c r="N11220" s="11" t="s">
        <v>40</v>
      </c>
      <c r="O11220" s="11">
        <v>7</v>
      </c>
      <c r="P11220" s="11">
        <v>1987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1917</v>
      </c>
      <c r="AA11220" s="14">
        <v>45.647179000000001</v>
      </c>
      <c r="AB11220" s="14">
        <v>-68.704369999999997</v>
      </c>
      <c r="AC11220" s="15" t="s">
        <v>44</v>
      </c>
      <c r="AD11220" s="15" t="s">
        <v>44</v>
      </c>
      <c r="AE11220" s="11" t="s">
        <v>856</v>
      </c>
    </row>
    <row r="11221" spans="1:31" x14ac:dyDescent="0.25">
      <c r="A11221" s="9">
        <v>7595</v>
      </c>
      <c r="B11221" s="10" t="s">
        <v>7702</v>
      </c>
      <c r="C11221" s="9">
        <v>54134</v>
      </c>
      <c r="D11221" s="10" t="s">
        <v>7703</v>
      </c>
      <c r="E11221" s="10" t="s">
        <v>127</v>
      </c>
      <c r="F11221" s="11" t="s">
        <v>1245</v>
      </c>
      <c r="G11221" s="12" t="s">
        <v>7727</v>
      </c>
      <c r="H11221" s="12" t="s">
        <v>37</v>
      </c>
      <c r="I11221" s="13">
        <v>5.4</v>
      </c>
      <c r="J11221" s="13">
        <v>5.0999999999999996</v>
      </c>
      <c r="K11221" s="13">
        <v>5</v>
      </c>
      <c r="L11221" s="10" t="s">
        <v>38</v>
      </c>
      <c r="M11221" s="11" t="s">
        <v>39</v>
      </c>
      <c r="N11221" s="11" t="s">
        <v>40</v>
      </c>
      <c r="O11221" s="11">
        <v>7</v>
      </c>
      <c r="P11221" s="11">
        <v>1987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1917</v>
      </c>
      <c r="AA11221" s="14">
        <v>45.647179000000001</v>
      </c>
      <c r="AB11221" s="14">
        <v>-68.704369999999997</v>
      </c>
      <c r="AC11221" s="15" t="s">
        <v>44</v>
      </c>
      <c r="AD11221" s="15" t="s">
        <v>44</v>
      </c>
      <c r="AE11221" s="11" t="s">
        <v>856</v>
      </c>
    </row>
    <row r="11222" spans="1:31" x14ac:dyDescent="0.25">
      <c r="A11222" s="9">
        <v>7595</v>
      </c>
      <c r="B11222" s="10" t="s">
        <v>7702</v>
      </c>
      <c r="C11222" s="9">
        <v>54134</v>
      </c>
      <c r="D11222" s="10" t="s">
        <v>7703</v>
      </c>
      <c r="E11222" s="10" t="s">
        <v>127</v>
      </c>
      <c r="F11222" s="11" t="s">
        <v>1245</v>
      </c>
      <c r="G11222" s="12" t="s">
        <v>7728</v>
      </c>
      <c r="H11222" s="12" t="s">
        <v>37</v>
      </c>
      <c r="I11222" s="13">
        <v>3.2</v>
      </c>
      <c r="J11222" s="13">
        <v>3</v>
      </c>
      <c r="K11222" s="13">
        <v>2.9</v>
      </c>
      <c r="L11222" s="10" t="s">
        <v>38</v>
      </c>
      <c r="M11222" s="11" t="s">
        <v>39</v>
      </c>
      <c r="N11222" s="11" t="s">
        <v>40</v>
      </c>
      <c r="O11222" s="11">
        <v>7</v>
      </c>
      <c r="P11222" s="11">
        <v>1986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917</v>
      </c>
      <c r="AA11222" s="14">
        <v>45.647179000000001</v>
      </c>
      <c r="AB11222" s="14">
        <v>-68.704369999999997</v>
      </c>
      <c r="AC11222" s="15" t="s">
        <v>44</v>
      </c>
      <c r="AD11222" s="15" t="s">
        <v>44</v>
      </c>
      <c r="AE11222" s="11" t="s">
        <v>856</v>
      </c>
    </row>
    <row r="11223" spans="1:31" x14ac:dyDescent="0.25">
      <c r="A11223" s="9">
        <v>7595</v>
      </c>
      <c r="B11223" s="10" t="s">
        <v>7702</v>
      </c>
      <c r="C11223" s="9">
        <v>54134</v>
      </c>
      <c r="D11223" s="10" t="s">
        <v>7703</v>
      </c>
      <c r="E11223" s="10" t="s">
        <v>127</v>
      </c>
      <c r="F11223" s="11" t="s">
        <v>1245</v>
      </c>
      <c r="G11223" s="12" t="s">
        <v>7729</v>
      </c>
      <c r="H11223" s="12" t="s">
        <v>37</v>
      </c>
      <c r="I11223" s="13">
        <v>3.2</v>
      </c>
      <c r="J11223" s="13">
        <v>3</v>
      </c>
      <c r="K11223" s="13">
        <v>2.9</v>
      </c>
      <c r="L11223" s="10" t="s">
        <v>38</v>
      </c>
      <c r="M11223" s="11" t="s">
        <v>39</v>
      </c>
      <c r="N11223" s="11" t="s">
        <v>40</v>
      </c>
      <c r="O11223" s="11">
        <v>7</v>
      </c>
      <c r="P11223" s="11">
        <v>1986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1917</v>
      </c>
      <c r="AA11223" s="14">
        <v>45.647179000000001</v>
      </c>
      <c r="AB11223" s="14">
        <v>-68.704369999999997</v>
      </c>
      <c r="AC11223" s="15" t="s">
        <v>44</v>
      </c>
      <c r="AD11223" s="15" t="s">
        <v>44</v>
      </c>
      <c r="AE11223" s="11" t="s">
        <v>856</v>
      </c>
    </row>
    <row r="11224" spans="1:31" x14ac:dyDescent="0.25">
      <c r="A11224" s="9">
        <v>7595</v>
      </c>
      <c r="B11224" s="10" t="s">
        <v>7702</v>
      </c>
      <c r="C11224" s="9">
        <v>54134</v>
      </c>
      <c r="D11224" s="10" t="s">
        <v>7703</v>
      </c>
      <c r="E11224" s="10" t="s">
        <v>127</v>
      </c>
      <c r="F11224" s="11" t="s">
        <v>1245</v>
      </c>
      <c r="G11224" s="12" t="s">
        <v>7730</v>
      </c>
      <c r="H11224" s="12" t="s">
        <v>37</v>
      </c>
      <c r="I11224" s="13">
        <v>3.2</v>
      </c>
      <c r="J11224" s="13">
        <v>3</v>
      </c>
      <c r="K11224" s="13">
        <v>2.9</v>
      </c>
      <c r="L11224" s="10" t="s">
        <v>38</v>
      </c>
      <c r="M11224" s="11" t="s">
        <v>39</v>
      </c>
      <c r="N11224" s="11" t="s">
        <v>40</v>
      </c>
      <c r="O11224" s="11">
        <v>7</v>
      </c>
      <c r="P11224" s="11">
        <v>1986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1917</v>
      </c>
      <c r="AA11224" s="14">
        <v>45.647179000000001</v>
      </c>
      <c r="AB11224" s="14">
        <v>-68.704369999999997</v>
      </c>
      <c r="AC11224" s="15" t="s">
        <v>44</v>
      </c>
      <c r="AD11224" s="15" t="s">
        <v>44</v>
      </c>
      <c r="AE11224" s="11" t="s">
        <v>856</v>
      </c>
    </row>
    <row r="11225" spans="1:31" x14ac:dyDescent="0.25">
      <c r="A11225" s="9">
        <v>7595</v>
      </c>
      <c r="B11225" s="10" t="s">
        <v>7702</v>
      </c>
      <c r="C11225" s="9">
        <v>54134</v>
      </c>
      <c r="D11225" s="10" t="s">
        <v>7703</v>
      </c>
      <c r="E11225" s="10" t="s">
        <v>127</v>
      </c>
      <c r="F11225" s="11" t="s">
        <v>1245</v>
      </c>
      <c r="G11225" s="12" t="s">
        <v>7731</v>
      </c>
      <c r="H11225" s="12" t="s">
        <v>37</v>
      </c>
      <c r="I11225" s="13">
        <v>4.8</v>
      </c>
      <c r="J11225" s="13">
        <v>4.5999999999999996</v>
      </c>
      <c r="K11225" s="13">
        <v>4.4000000000000004</v>
      </c>
      <c r="L11225" s="10" t="s">
        <v>38</v>
      </c>
      <c r="M11225" s="11" t="s">
        <v>39</v>
      </c>
      <c r="N11225" s="11" t="s">
        <v>40</v>
      </c>
      <c r="O11225" s="11">
        <v>7</v>
      </c>
      <c r="P11225" s="11">
        <v>1940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1917</v>
      </c>
      <c r="AA11225" s="14">
        <v>45.647179000000001</v>
      </c>
      <c r="AB11225" s="14">
        <v>-68.704369999999997</v>
      </c>
      <c r="AC11225" s="15" t="s">
        <v>44</v>
      </c>
      <c r="AD11225" s="15" t="s">
        <v>44</v>
      </c>
      <c r="AE11225" s="11" t="s">
        <v>856</v>
      </c>
    </row>
    <row r="11226" spans="1:31" x14ac:dyDescent="0.25">
      <c r="A11226" s="9">
        <v>7595</v>
      </c>
      <c r="B11226" s="10" t="s">
        <v>7702</v>
      </c>
      <c r="C11226" s="9">
        <v>54134</v>
      </c>
      <c r="D11226" s="10" t="s">
        <v>7703</v>
      </c>
      <c r="E11226" s="10" t="s">
        <v>127</v>
      </c>
      <c r="F11226" s="11" t="s">
        <v>1245</v>
      </c>
      <c r="G11226" s="12" t="s">
        <v>7732</v>
      </c>
      <c r="H11226" s="12" t="s">
        <v>37</v>
      </c>
      <c r="I11226" s="13">
        <v>4.8</v>
      </c>
      <c r="J11226" s="13">
        <v>4.5999999999999996</v>
      </c>
      <c r="K11226" s="13">
        <v>4.4000000000000004</v>
      </c>
      <c r="L11226" s="10" t="s">
        <v>38</v>
      </c>
      <c r="M11226" s="11" t="s">
        <v>39</v>
      </c>
      <c r="N11226" s="11" t="s">
        <v>40</v>
      </c>
      <c r="O11226" s="11">
        <v>7</v>
      </c>
      <c r="P11226" s="11">
        <v>1940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1917</v>
      </c>
      <c r="AA11226" s="14">
        <v>45.647179000000001</v>
      </c>
      <c r="AB11226" s="14">
        <v>-68.704369999999997</v>
      </c>
      <c r="AC11226" s="15" t="s">
        <v>44</v>
      </c>
      <c r="AD11226" s="15" t="s">
        <v>44</v>
      </c>
      <c r="AE11226" s="11" t="s">
        <v>856</v>
      </c>
    </row>
    <row r="11227" spans="1:31" x14ac:dyDescent="0.25">
      <c r="A11227" s="9">
        <v>7595</v>
      </c>
      <c r="B11227" s="10" t="s">
        <v>7702</v>
      </c>
      <c r="C11227" s="9">
        <v>54134</v>
      </c>
      <c r="D11227" s="10" t="s">
        <v>7703</v>
      </c>
      <c r="E11227" s="10" t="s">
        <v>127</v>
      </c>
      <c r="F11227" s="11" t="s">
        <v>1245</v>
      </c>
      <c r="G11227" s="12" t="s">
        <v>7733</v>
      </c>
      <c r="H11227" s="12" t="s">
        <v>37</v>
      </c>
      <c r="I11227" s="13">
        <v>4.8</v>
      </c>
      <c r="J11227" s="13">
        <v>4.5999999999999996</v>
      </c>
      <c r="K11227" s="13">
        <v>4.4000000000000004</v>
      </c>
      <c r="L11227" s="10" t="s">
        <v>38</v>
      </c>
      <c r="M11227" s="11" t="s">
        <v>39</v>
      </c>
      <c r="N11227" s="11" t="s">
        <v>40</v>
      </c>
      <c r="O11227" s="11">
        <v>7</v>
      </c>
      <c r="P11227" s="11">
        <v>1940</v>
      </c>
      <c r="Q11227" s="9" t="s">
        <v>41</v>
      </c>
      <c r="R11227" s="9" t="s">
        <v>41</v>
      </c>
      <c r="S11227" s="11" t="s">
        <v>42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1917</v>
      </c>
      <c r="AA11227" s="14">
        <v>45.647179000000001</v>
      </c>
      <c r="AB11227" s="14">
        <v>-68.704369999999997</v>
      </c>
      <c r="AC11227" s="15" t="s">
        <v>44</v>
      </c>
      <c r="AD11227" s="15" t="s">
        <v>44</v>
      </c>
      <c r="AE11227" s="11" t="s">
        <v>856</v>
      </c>
    </row>
    <row r="11228" spans="1:31" x14ac:dyDescent="0.25">
      <c r="A11228" s="9">
        <v>7595</v>
      </c>
      <c r="B11228" s="10" t="s">
        <v>7702</v>
      </c>
      <c r="C11228" s="9">
        <v>54134</v>
      </c>
      <c r="D11228" s="10" t="s">
        <v>7703</v>
      </c>
      <c r="E11228" s="10" t="s">
        <v>127</v>
      </c>
      <c r="F11228" s="11" t="s">
        <v>1245</v>
      </c>
      <c r="G11228" s="12" t="s">
        <v>7734</v>
      </c>
      <c r="H11228" s="12" t="s">
        <v>37</v>
      </c>
      <c r="I11228" s="13">
        <v>4.8</v>
      </c>
      <c r="J11228" s="13">
        <v>4.5999999999999996</v>
      </c>
      <c r="K11228" s="13">
        <v>4.4000000000000004</v>
      </c>
      <c r="L11228" s="10" t="s">
        <v>38</v>
      </c>
      <c r="M11228" s="11" t="s">
        <v>39</v>
      </c>
      <c r="N11228" s="11" t="s">
        <v>40</v>
      </c>
      <c r="O11228" s="11">
        <v>7</v>
      </c>
      <c r="P11228" s="11">
        <v>1940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917</v>
      </c>
      <c r="AA11228" s="14">
        <v>45.647179000000001</v>
      </c>
      <c r="AB11228" s="14">
        <v>-68.704369999999997</v>
      </c>
      <c r="AC11228" s="15" t="s">
        <v>44</v>
      </c>
      <c r="AD11228" s="15" t="s">
        <v>44</v>
      </c>
      <c r="AE11228" s="11" t="s">
        <v>856</v>
      </c>
    </row>
    <row r="11229" spans="1:31" x14ac:dyDescent="0.25">
      <c r="A11229" s="9">
        <v>5068</v>
      </c>
      <c r="B11229" s="10" t="s">
        <v>5625</v>
      </c>
      <c r="C11229" s="9">
        <v>54142</v>
      </c>
      <c r="D11229" s="10" t="s">
        <v>7735</v>
      </c>
      <c r="E11229" s="10" t="s">
        <v>127</v>
      </c>
      <c r="F11229" s="11" t="s">
        <v>759</v>
      </c>
      <c r="G11229" s="12" t="s">
        <v>2089</v>
      </c>
      <c r="H11229" s="12" t="s">
        <v>37</v>
      </c>
      <c r="I11229" s="13">
        <v>2</v>
      </c>
      <c r="J11229" s="13">
        <v>2</v>
      </c>
      <c r="K11229" s="13">
        <v>2</v>
      </c>
      <c r="L11229" s="10" t="s">
        <v>38</v>
      </c>
      <c r="M11229" s="11" t="s">
        <v>39</v>
      </c>
      <c r="N11229" s="11" t="s">
        <v>40</v>
      </c>
      <c r="O11229" s="11">
        <v>6</v>
      </c>
      <c r="P11229" s="11">
        <v>1993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5717</v>
      </c>
      <c r="AA11229" s="14">
        <v>39.6419</v>
      </c>
      <c r="AB11229" s="14">
        <v>-104.91379999999999</v>
      </c>
      <c r="AC11229" s="15" t="s">
        <v>44</v>
      </c>
      <c r="AD11229" s="15" t="s">
        <v>44</v>
      </c>
      <c r="AE11229" s="11" t="s">
        <v>760</v>
      </c>
    </row>
    <row r="11230" spans="1:31" x14ac:dyDescent="0.25">
      <c r="A11230" s="9">
        <v>56597</v>
      </c>
      <c r="B11230" s="10" t="s">
        <v>7736</v>
      </c>
      <c r="C11230" s="9">
        <v>54148</v>
      </c>
      <c r="D11230" s="10" t="s">
        <v>7737</v>
      </c>
      <c r="E11230" s="10" t="s">
        <v>127</v>
      </c>
      <c r="F11230" s="11" t="s">
        <v>1245</v>
      </c>
      <c r="G11230" s="12" t="s">
        <v>2089</v>
      </c>
      <c r="H11230" s="12" t="s">
        <v>37</v>
      </c>
      <c r="I11230" s="13">
        <v>7.7</v>
      </c>
      <c r="J11230" s="13">
        <v>7.7</v>
      </c>
      <c r="K11230" s="13">
        <v>7.7</v>
      </c>
      <c r="L11230" s="10" t="s">
        <v>38</v>
      </c>
      <c r="M11230" s="11" t="s">
        <v>39</v>
      </c>
      <c r="N11230" s="11" t="s">
        <v>40</v>
      </c>
      <c r="O11230" s="11">
        <v>1</v>
      </c>
      <c r="P11230" s="11">
        <v>1989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1960</v>
      </c>
      <c r="AA11230" s="14">
        <v>44.563031000000002</v>
      </c>
      <c r="AB11230" s="14">
        <v>-69.619159999999994</v>
      </c>
      <c r="AC11230" s="15" t="s">
        <v>44</v>
      </c>
      <c r="AD11230" s="15" t="s">
        <v>44</v>
      </c>
      <c r="AE11230" s="11" t="s">
        <v>856</v>
      </c>
    </row>
    <row r="11231" spans="1:31" x14ac:dyDescent="0.25">
      <c r="A11231" s="9">
        <v>56597</v>
      </c>
      <c r="B11231" s="10" t="s">
        <v>7736</v>
      </c>
      <c r="C11231" s="9">
        <v>54148</v>
      </c>
      <c r="D11231" s="10" t="s">
        <v>7737</v>
      </c>
      <c r="E11231" s="10" t="s">
        <v>127</v>
      </c>
      <c r="F11231" s="11" t="s">
        <v>1245</v>
      </c>
      <c r="G11231" s="12" t="s">
        <v>1863</v>
      </c>
      <c r="H11231" s="12" t="s">
        <v>37</v>
      </c>
      <c r="I11231" s="13">
        <v>7.7</v>
      </c>
      <c r="J11231" s="13">
        <v>7.7</v>
      </c>
      <c r="K11231" s="13">
        <v>7.7</v>
      </c>
      <c r="L11231" s="10" t="s">
        <v>38</v>
      </c>
      <c r="M11231" s="11" t="s">
        <v>39</v>
      </c>
      <c r="N11231" s="11" t="s">
        <v>40</v>
      </c>
      <c r="O11231" s="11">
        <v>1</v>
      </c>
      <c r="P11231" s="11">
        <v>1989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1960</v>
      </c>
      <c r="AA11231" s="14">
        <v>44.563031000000002</v>
      </c>
      <c r="AB11231" s="14">
        <v>-69.619159999999994</v>
      </c>
      <c r="AC11231" s="15" t="s">
        <v>44</v>
      </c>
      <c r="AD11231" s="15" t="s">
        <v>44</v>
      </c>
      <c r="AE11231" s="11" t="s">
        <v>856</v>
      </c>
    </row>
    <row r="11232" spans="1:31" x14ac:dyDescent="0.25">
      <c r="A11232" s="9">
        <v>13587</v>
      </c>
      <c r="B11232" s="10" t="s">
        <v>7738</v>
      </c>
      <c r="C11232" s="9">
        <v>54149</v>
      </c>
      <c r="D11232" s="10" t="s">
        <v>7739</v>
      </c>
      <c r="E11232" s="10" t="s">
        <v>222</v>
      </c>
      <c r="F11232" s="11" t="s">
        <v>234</v>
      </c>
      <c r="G11232" s="12" t="s">
        <v>2089</v>
      </c>
      <c r="H11232" s="12" t="s">
        <v>37</v>
      </c>
      <c r="I11232" s="13">
        <v>47</v>
      </c>
      <c r="J11232" s="13">
        <v>44.5</v>
      </c>
      <c r="K11232" s="13">
        <v>47.1</v>
      </c>
      <c r="L11232" s="10" t="s">
        <v>80</v>
      </c>
      <c r="M11232" s="11" t="s">
        <v>48</v>
      </c>
      <c r="N11232" s="11" t="s">
        <v>81</v>
      </c>
      <c r="O11232" s="11">
        <v>4</v>
      </c>
      <c r="P11232" s="11">
        <v>1995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2988</v>
      </c>
      <c r="AA11232" s="14">
        <v>40.916832999999997</v>
      </c>
      <c r="AB11232" s="14">
        <v>-73.129059999999996</v>
      </c>
      <c r="AC11232" s="15" t="s">
        <v>44</v>
      </c>
      <c r="AD11232" s="15" t="s">
        <v>44</v>
      </c>
      <c r="AE11232" s="11" t="s">
        <v>236</v>
      </c>
    </row>
    <row r="11233" spans="1:31" x14ac:dyDescent="0.25">
      <c r="A11233" s="9">
        <v>9434</v>
      </c>
      <c r="B11233" s="10" t="s">
        <v>7740</v>
      </c>
      <c r="C11233" s="9">
        <v>54201</v>
      </c>
      <c r="D11233" s="10" t="s">
        <v>7740</v>
      </c>
      <c r="E11233" s="10" t="s">
        <v>2350</v>
      </c>
      <c r="F11233" s="11" t="s">
        <v>1494</v>
      </c>
      <c r="G11233" s="12" t="s">
        <v>2827</v>
      </c>
      <c r="H11233" s="12" t="s">
        <v>37</v>
      </c>
      <c r="I11233" s="13">
        <v>13.2</v>
      </c>
      <c r="J11233" s="13">
        <v>13.3</v>
      </c>
      <c r="K11233" s="13">
        <v>13.3</v>
      </c>
      <c r="L11233" s="10" t="s">
        <v>53</v>
      </c>
      <c r="M11233" s="11" t="s">
        <v>54</v>
      </c>
      <c r="N11233" s="11" t="s">
        <v>49</v>
      </c>
      <c r="O11233" s="11">
        <v>9</v>
      </c>
      <c r="P11233" s="11">
        <v>1978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1523</v>
      </c>
      <c r="AA11233" s="14">
        <v>42.027500000000003</v>
      </c>
      <c r="AB11233" s="14">
        <v>-93.639399999999995</v>
      </c>
      <c r="AC11233" s="15" t="s">
        <v>44</v>
      </c>
      <c r="AD11233" s="15" t="s">
        <v>44</v>
      </c>
      <c r="AE11233" s="11" t="s">
        <v>124</v>
      </c>
    </row>
    <row r="11234" spans="1:31" x14ac:dyDescent="0.25">
      <c r="A11234" s="9">
        <v>9434</v>
      </c>
      <c r="B11234" s="10" t="s">
        <v>7740</v>
      </c>
      <c r="C11234" s="9">
        <v>54201</v>
      </c>
      <c r="D11234" s="10" t="s">
        <v>7740</v>
      </c>
      <c r="E11234" s="10" t="s">
        <v>2350</v>
      </c>
      <c r="F11234" s="11" t="s">
        <v>1494</v>
      </c>
      <c r="G11234" s="12" t="s">
        <v>2068</v>
      </c>
      <c r="H11234" s="12" t="s">
        <v>37</v>
      </c>
      <c r="I11234" s="13">
        <v>6.2</v>
      </c>
      <c r="J11234" s="13">
        <v>6.3</v>
      </c>
      <c r="K11234" s="13">
        <v>6.3</v>
      </c>
      <c r="L11234" s="10" t="s">
        <v>53</v>
      </c>
      <c r="M11234" s="11" t="s">
        <v>54</v>
      </c>
      <c r="N11234" s="11" t="s">
        <v>49</v>
      </c>
      <c r="O11234" s="11">
        <v>10</v>
      </c>
      <c r="P11234" s="11">
        <v>1960</v>
      </c>
      <c r="Q11234" s="9" t="s">
        <v>41</v>
      </c>
      <c r="R11234" s="9" t="s">
        <v>41</v>
      </c>
      <c r="S11234" s="11" t="s">
        <v>180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1523</v>
      </c>
      <c r="AA11234" s="14">
        <v>42.027500000000003</v>
      </c>
      <c r="AB11234" s="14">
        <v>-93.639399999999995</v>
      </c>
      <c r="AC11234" s="15" t="s">
        <v>44</v>
      </c>
      <c r="AD11234" s="15" t="s">
        <v>44</v>
      </c>
      <c r="AE11234" s="11" t="s">
        <v>124</v>
      </c>
    </row>
    <row r="11235" spans="1:31" x14ac:dyDescent="0.25">
      <c r="A11235" s="9">
        <v>9434</v>
      </c>
      <c r="B11235" s="10" t="s">
        <v>7740</v>
      </c>
      <c r="C11235" s="9">
        <v>54201</v>
      </c>
      <c r="D11235" s="10" t="s">
        <v>7740</v>
      </c>
      <c r="E11235" s="10" t="s">
        <v>2350</v>
      </c>
      <c r="F11235" s="11" t="s">
        <v>1494</v>
      </c>
      <c r="G11235" s="12" t="s">
        <v>5577</v>
      </c>
      <c r="H11235" s="12" t="s">
        <v>37</v>
      </c>
      <c r="I11235" s="13">
        <v>11.5</v>
      </c>
      <c r="J11235" s="13">
        <v>11.5</v>
      </c>
      <c r="K11235" s="13">
        <v>11.5</v>
      </c>
      <c r="L11235" s="10" t="s">
        <v>53</v>
      </c>
      <c r="M11235" s="11" t="s">
        <v>54</v>
      </c>
      <c r="N11235" s="11" t="s">
        <v>49</v>
      </c>
      <c r="O11235" s="11">
        <v>3</v>
      </c>
      <c r="P11235" s="11">
        <v>1970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1523</v>
      </c>
      <c r="AA11235" s="14">
        <v>42.027500000000003</v>
      </c>
      <c r="AB11235" s="14">
        <v>-93.639399999999995</v>
      </c>
      <c r="AC11235" s="15" t="s">
        <v>44</v>
      </c>
      <c r="AD11235" s="15" t="s">
        <v>44</v>
      </c>
      <c r="AE11235" s="11" t="s">
        <v>124</v>
      </c>
    </row>
    <row r="11236" spans="1:31" x14ac:dyDescent="0.25">
      <c r="A11236" s="9">
        <v>9434</v>
      </c>
      <c r="B11236" s="10" t="s">
        <v>7740</v>
      </c>
      <c r="C11236" s="9">
        <v>54201</v>
      </c>
      <c r="D11236" s="10" t="s">
        <v>7740</v>
      </c>
      <c r="E11236" s="10" t="s">
        <v>2350</v>
      </c>
      <c r="F11236" s="11" t="s">
        <v>1494</v>
      </c>
      <c r="G11236" s="12" t="s">
        <v>5578</v>
      </c>
      <c r="H11236" s="12" t="s">
        <v>37</v>
      </c>
      <c r="I11236" s="13">
        <v>15.1</v>
      </c>
      <c r="J11236" s="13">
        <v>15.1</v>
      </c>
      <c r="K11236" s="13">
        <v>15.1</v>
      </c>
      <c r="L11236" s="10" t="s">
        <v>53</v>
      </c>
      <c r="M11236" s="11" t="s">
        <v>54</v>
      </c>
      <c r="N11236" s="11" t="s">
        <v>49</v>
      </c>
      <c r="O11236" s="11">
        <v>5</v>
      </c>
      <c r="P11236" s="11">
        <v>2005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1523</v>
      </c>
      <c r="AA11236" s="14">
        <v>42.027500000000003</v>
      </c>
      <c r="AB11236" s="14">
        <v>-93.639399999999995</v>
      </c>
      <c r="AC11236" s="15" t="s">
        <v>44</v>
      </c>
      <c r="AD11236" s="15" t="s">
        <v>44</v>
      </c>
      <c r="AE11236" s="11" t="s">
        <v>124</v>
      </c>
    </row>
    <row r="11237" spans="1:31" x14ac:dyDescent="0.25">
      <c r="A11237" s="9">
        <v>10963</v>
      </c>
      <c r="B11237" s="10" t="s">
        <v>7741</v>
      </c>
      <c r="C11237" s="9">
        <v>54202</v>
      </c>
      <c r="D11237" s="10" t="s">
        <v>7742</v>
      </c>
      <c r="E11237" s="10" t="s">
        <v>127</v>
      </c>
      <c r="F11237" s="11" t="s">
        <v>1245</v>
      </c>
      <c r="G11237" s="12" t="s">
        <v>36</v>
      </c>
      <c r="H11237" s="12" t="s">
        <v>37</v>
      </c>
      <c r="I11237" s="13">
        <v>0.7</v>
      </c>
      <c r="J11237" s="13">
        <v>0.7</v>
      </c>
      <c r="K11237" s="13">
        <v>0.7</v>
      </c>
      <c r="L11237" s="10" t="s">
        <v>38</v>
      </c>
      <c r="M11237" s="11" t="s">
        <v>39</v>
      </c>
      <c r="N11237" s="11" t="s">
        <v>40</v>
      </c>
      <c r="O11237" s="11">
        <v>4</v>
      </c>
      <c r="P11237" s="11">
        <v>1920</v>
      </c>
      <c r="Q11237" s="9" t="s">
        <v>41</v>
      </c>
      <c r="R11237" s="9" t="s">
        <v>41</v>
      </c>
      <c r="S11237" s="11" t="s">
        <v>351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1247</v>
      </c>
      <c r="AA11237" s="14">
        <v>44.087963000000002</v>
      </c>
      <c r="AB11237" s="14">
        <v>-70.212370000000007</v>
      </c>
      <c r="AC11237" s="15" t="s">
        <v>44</v>
      </c>
      <c r="AD11237" s="15" t="s">
        <v>44</v>
      </c>
      <c r="AE11237" s="11" t="s">
        <v>856</v>
      </c>
    </row>
    <row r="11238" spans="1:31" x14ac:dyDescent="0.25">
      <c r="A11238" s="9">
        <v>10963</v>
      </c>
      <c r="B11238" s="10" t="s">
        <v>7741</v>
      </c>
      <c r="C11238" s="9">
        <v>54202</v>
      </c>
      <c r="D11238" s="10" t="s">
        <v>7742</v>
      </c>
      <c r="E11238" s="10" t="s">
        <v>127</v>
      </c>
      <c r="F11238" s="11" t="s">
        <v>1245</v>
      </c>
      <c r="G11238" s="12" t="s">
        <v>51</v>
      </c>
      <c r="H11238" s="12" t="s">
        <v>37</v>
      </c>
      <c r="I11238" s="13">
        <v>0.5</v>
      </c>
      <c r="J11238" s="13">
        <v>0.5</v>
      </c>
      <c r="K11238" s="13">
        <v>0.5</v>
      </c>
      <c r="L11238" s="10" t="s">
        <v>38</v>
      </c>
      <c r="M11238" s="11" t="s">
        <v>39</v>
      </c>
      <c r="N11238" s="11" t="s">
        <v>40</v>
      </c>
      <c r="O11238" s="11">
        <v>4</v>
      </c>
      <c r="P11238" s="11">
        <v>1920</v>
      </c>
      <c r="Q11238" s="9" t="s">
        <v>41</v>
      </c>
      <c r="R11238" s="9" t="s">
        <v>41</v>
      </c>
      <c r="S11238" s="11" t="s">
        <v>351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1247</v>
      </c>
      <c r="AA11238" s="14">
        <v>44.087963000000002</v>
      </c>
      <c r="AB11238" s="14">
        <v>-70.212370000000007</v>
      </c>
      <c r="AC11238" s="15" t="s">
        <v>44</v>
      </c>
      <c r="AD11238" s="15" t="s">
        <v>44</v>
      </c>
      <c r="AE11238" s="11" t="s">
        <v>856</v>
      </c>
    </row>
    <row r="11239" spans="1:31" x14ac:dyDescent="0.25">
      <c r="A11239" s="9">
        <v>10963</v>
      </c>
      <c r="B11239" s="10" t="s">
        <v>7741</v>
      </c>
      <c r="C11239" s="9">
        <v>54202</v>
      </c>
      <c r="D11239" s="10" t="s">
        <v>7742</v>
      </c>
      <c r="E11239" s="10" t="s">
        <v>127</v>
      </c>
      <c r="F11239" s="11" t="s">
        <v>1245</v>
      </c>
      <c r="G11239" s="12" t="s">
        <v>69</v>
      </c>
      <c r="H11239" s="12" t="s">
        <v>37</v>
      </c>
      <c r="I11239" s="13">
        <v>0.4</v>
      </c>
      <c r="J11239" s="13">
        <v>0.5</v>
      </c>
      <c r="K11239" s="13">
        <v>0.5</v>
      </c>
      <c r="L11239" s="10" t="s">
        <v>38</v>
      </c>
      <c r="M11239" s="11" t="s">
        <v>39</v>
      </c>
      <c r="N11239" s="11" t="s">
        <v>40</v>
      </c>
      <c r="O11239" s="11">
        <v>4</v>
      </c>
      <c r="P11239" s="11">
        <v>1920</v>
      </c>
      <c r="Q11239" s="9" t="s">
        <v>41</v>
      </c>
      <c r="R11239" s="9" t="s">
        <v>41</v>
      </c>
      <c r="S11239" s="11" t="s">
        <v>351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1247</v>
      </c>
      <c r="AA11239" s="14">
        <v>44.087963000000002</v>
      </c>
      <c r="AB11239" s="14">
        <v>-70.212370000000007</v>
      </c>
      <c r="AC11239" s="15" t="s">
        <v>44</v>
      </c>
      <c r="AD11239" s="15" t="s">
        <v>44</v>
      </c>
      <c r="AE11239" s="11" t="s">
        <v>856</v>
      </c>
    </row>
    <row r="11240" spans="1:31" x14ac:dyDescent="0.25">
      <c r="A11240" s="9">
        <v>12704</v>
      </c>
      <c r="B11240" s="10" t="s">
        <v>7743</v>
      </c>
      <c r="C11240" s="9">
        <v>54203</v>
      </c>
      <c r="D11240" s="10" t="s">
        <v>7744</v>
      </c>
      <c r="E11240" s="10" t="s">
        <v>2350</v>
      </c>
      <c r="F11240" s="11" t="s">
        <v>2512</v>
      </c>
      <c r="G11240" s="12" t="s">
        <v>767</v>
      </c>
      <c r="H11240" s="12" t="s">
        <v>37</v>
      </c>
      <c r="I11240" s="13">
        <v>4.2</v>
      </c>
      <c r="J11240" s="13">
        <v>4</v>
      </c>
      <c r="K11240" s="13">
        <v>4</v>
      </c>
      <c r="L11240" s="10" t="s">
        <v>80</v>
      </c>
      <c r="M11240" s="11" t="s">
        <v>48</v>
      </c>
      <c r="N11240" s="11" t="s">
        <v>81</v>
      </c>
      <c r="O11240" s="11">
        <v>1</v>
      </c>
      <c r="P11240" s="11">
        <v>1991</v>
      </c>
      <c r="Q11240" s="9" t="s">
        <v>41</v>
      </c>
      <c r="R11240" s="9" t="s">
        <v>41</v>
      </c>
      <c r="S11240" s="11" t="s">
        <v>180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2519</v>
      </c>
      <c r="AA11240" s="14">
        <v>32.313299999999998</v>
      </c>
      <c r="AB11240" s="14">
        <v>-90.179699999999997</v>
      </c>
      <c r="AC11240" s="15" t="s">
        <v>44</v>
      </c>
      <c r="AD11240" s="15" t="s">
        <v>44</v>
      </c>
      <c r="AE11240" s="11" t="s">
        <v>124</v>
      </c>
    </row>
    <row r="11241" spans="1:31" x14ac:dyDescent="0.25">
      <c r="A11241" s="9">
        <v>56616</v>
      </c>
      <c r="B11241" s="10" t="s">
        <v>7745</v>
      </c>
      <c r="C11241" s="9">
        <v>54207</v>
      </c>
      <c r="D11241" s="10" t="s">
        <v>7746</v>
      </c>
      <c r="E11241" s="10" t="s">
        <v>1868</v>
      </c>
      <c r="F11241" s="11" t="s">
        <v>3205</v>
      </c>
      <c r="G11241" s="12" t="s">
        <v>2089</v>
      </c>
      <c r="H11241" s="12" t="s">
        <v>37</v>
      </c>
      <c r="I11241" s="13">
        <v>3</v>
      </c>
      <c r="J11241" s="13">
        <v>2.8</v>
      </c>
      <c r="K11241" s="13">
        <v>2.8</v>
      </c>
      <c r="L11241" s="10" t="s">
        <v>1869</v>
      </c>
      <c r="M11241" s="11" t="s">
        <v>1870</v>
      </c>
      <c r="N11241" s="11" t="s">
        <v>49</v>
      </c>
      <c r="O11241" s="11">
        <v>10</v>
      </c>
      <c r="P11241" s="11">
        <v>1934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3231</v>
      </c>
      <c r="AA11241" s="14">
        <v>41.2119</v>
      </c>
      <c r="AB11241" s="14">
        <v>-80.817599999999999</v>
      </c>
      <c r="AC11241" s="15" t="s">
        <v>44</v>
      </c>
      <c r="AD11241" s="15" t="s">
        <v>44</v>
      </c>
      <c r="AE11241" s="11" t="s">
        <v>160</v>
      </c>
    </row>
    <row r="11242" spans="1:31" x14ac:dyDescent="0.25">
      <c r="A11242" s="9">
        <v>56616</v>
      </c>
      <c r="B11242" s="10" t="s">
        <v>7745</v>
      </c>
      <c r="C11242" s="9">
        <v>54207</v>
      </c>
      <c r="D11242" s="10" t="s">
        <v>7746</v>
      </c>
      <c r="E11242" s="10" t="s">
        <v>1868</v>
      </c>
      <c r="F11242" s="11" t="s">
        <v>3205</v>
      </c>
      <c r="G11242" s="12" t="s">
        <v>1863</v>
      </c>
      <c r="H11242" s="12" t="s">
        <v>37</v>
      </c>
      <c r="I11242" s="13">
        <v>7.5</v>
      </c>
      <c r="J11242" s="13">
        <v>7</v>
      </c>
      <c r="K11242" s="13">
        <v>7.1</v>
      </c>
      <c r="L11242" s="10" t="s">
        <v>1869</v>
      </c>
      <c r="M11242" s="11" t="s">
        <v>1870</v>
      </c>
      <c r="N11242" s="11" t="s">
        <v>49</v>
      </c>
      <c r="O11242" s="11">
        <v>3</v>
      </c>
      <c r="P11242" s="11">
        <v>1940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3231</v>
      </c>
      <c r="AA11242" s="14">
        <v>41.2119</v>
      </c>
      <c r="AB11242" s="14">
        <v>-80.817599999999999</v>
      </c>
      <c r="AC11242" s="15" t="s">
        <v>44</v>
      </c>
      <c r="AD11242" s="15" t="s">
        <v>44</v>
      </c>
      <c r="AE11242" s="11" t="s">
        <v>160</v>
      </c>
    </row>
    <row r="11243" spans="1:31" x14ac:dyDescent="0.25">
      <c r="A11243" s="9">
        <v>56616</v>
      </c>
      <c r="B11243" s="10" t="s">
        <v>7745</v>
      </c>
      <c r="C11243" s="9">
        <v>54207</v>
      </c>
      <c r="D11243" s="10" t="s">
        <v>7746</v>
      </c>
      <c r="E11243" s="10" t="s">
        <v>1868</v>
      </c>
      <c r="F11243" s="11" t="s">
        <v>3205</v>
      </c>
      <c r="G11243" s="12" t="s">
        <v>2827</v>
      </c>
      <c r="H11243" s="12" t="s">
        <v>37</v>
      </c>
      <c r="I11243" s="13">
        <v>10</v>
      </c>
      <c r="J11243" s="13">
        <v>9.3000000000000007</v>
      </c>
      <c r="K11243" s="13">
        <v>9.4</v>
      </c>
      <c r="L11243" s="10" t="s">
        <v>1869</v>
      </c>
      <c r="M11243" s="11" t="s">
        <v>1870</v>
      </c>
      <c r="N11243" s="11" t="s">
        <v>49</v>
      </c>
      <c r="O11243" s="11">
        <v>12</v>
      </c>
      <c r="P11243" s="11">
        <v>1981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3231</v>
      </c>
      <c r="AA11243" s="14">
        <v>41.2119</v>
      </c>
      <c r="AB11243" s="14">
        <v>-80.817599999999999</v>
      </c>
      <c r="AC11243" s="15" t="s">
        <v>44</v>
      </c>
      <c r="AD11243" s="15" t="s">
        <v>44</v>
      </c>
      <c r="AE11243" s="11" t="s">
        <v>160</v>
      </c>
    </row>
    <row r="11244" spans="1:31" x14ac:dyDescent="0.25">
      <c r="A11244" s="9">
        <v>491</v>
      </c>
      <c r="B11244" s="10" t="s">
        <v>7747</v>
      </c>
      <c r="C11244" s="9">
        <v>54210</v>
      </c>
      <c r="D11244" s="10" t="s">
        <v>7748</v>
      </c>
      <c r="E11244" s="10" t="s">
        <v>1868</v>
      </c>
      <c r="F11244" s="11" t="s">
        <v>3191</v>
      </c>
      <c r="G11244" s="12" t="s">
        <v>4925</v>
      </c>
      <c r="H11244" s="12" t="s">
        <v>37</v>
      </c>
      <c r="I11244" s="13">
        <v>13.3</v>
      </c>
      <c r="J11244" s="13">
        <v>13.3</v>
      </c>
      <c r="K11244" s="13">
        <v>13.3</v>
      </c>
      <c r="L11244" s="10" t="s">
        <v>53</v>
      </c>
      <c r="M11244" s="11" t="s">
        <v>167</v>
      </c>
      <c r="N11244" s="11" t="s">
        <v>49</v>
      </c>
      <c r="O11244" s="11">
        <v>9</v>
      </c>
      <c r="P11244" s="11">
        <v>1990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7749</v>
      </c>
      <c r="AA11244" s="14">
        <v>47.437562</v>
      </c>
      <c r="AB11244" s="14">
        <v>-97.063109999999995</v>
      </c>
      <c r="AC11244" s="15" t="s">
        <v>44</v>
      </c>
      <c r="AD11244" s="15" t="s">
        <v>44</v>
      </c>
      <c r="AE11244" s="11" t="s">
        <v>124</v>
      </c>
    </row>
    <row r="11245" spans="1:31" x14ac:dyDescent="0.25">
      <c r="A11245" s="9">
        <v>491</v>
      </c>
      <c r="B11245" s="10" t="s">
        <v>7747</v>
      </c>
      <c r="C11245" s="9">
        <v>54211</v>
      </c>
      <c r="D11245" s="10" t="s">
        <v>7750</v>
      </c>
      <c r="E11245" s="10" t="s">
        <v>1868</v>
      </c>
      <c r="F11245" s="11" t="s">
        <v>120</v>
      </c>
      <c r="G11245" s="12" t="s">
        <v>4925</v>
      </c>
      <c r="H11245" s="12" t="s">
        <v>37</v>
      </c>
      <c r="I11245" s="13">
        <v>3</v>
      </c>
      <c r="J11245" s="13">
        <v>3</v>
      </c>
      <c r="K11245" s="13">
        <v>3</v>
      </c>
      <c r="L11245" s="10" t="s">
        <v>53</v>
      </c>
      <c r="M11245" s="11" t="s">
        <v>167</v>
      </c>
      <c r="N11245" s="11" t="s">
        <v>49</v>
      </c>
      <c r="O11245" s="11">
        <v>9</v>
      </c>
      <c r="P11245" s="11">
        <v>1948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433</v>
      </c>
      <c r="AA11245" s="14">
        <v>46.9026</v>
      </c>
      <c r="AB11245" s="14">
        <v>-96.761120000000005</v>
      </c>
      <c r="AC11245" s="15" t="s">
        <v>44</v>
      </c>
      <c r="AD11245" s="15" t="s">
        <v>44</v>
      </c>
      <c r="AE11245" s="11" t="s">
        <v>169</v>
      </c>
    </row>
    <row r="11246" spans="1:31" x14ac:dyDescent="0.25">
      <c r="A11246" s="9">
        <v>491</v>
      </c>
      <c r="B11246" s="10" t="s">
        <v>7747</v>
      </c>
      <c r="C11246" s="9">
        <v>54211</v>
      </c>
      <c r="D11246" s="10" t="s">
        <v>7750</v>
      </c>
      <c r="E11246" s="10" t="s">
        <v>1868</v>
      </c>
      <c r="F11246" s="11" t="s">
        <v>120</v>
      </c>
      <c r="G11246" s="12" t="s">
        <v>1578</v>
      </c>
      <c r="H11246" s="12" t="s">
        <v>37</v>
      </c>
      <c r="I11246" s="13">
        <v>2</v>
      </c>
      <c r="J11246" s="13">
        <v>2</v>
      </c>
      <c r="K11246" s="13">
        <v>2</v>
      </c>
      <c r="L11246" s="10" t="s">
        <v>53</v>
      </c>
      <c r="M11246" s="11" t="s">
        <v>167</v>
      </c>
      <c r="N11246" s="11" t="s">
        <v>49</v>
      </c>
      <c r="O11246" s="11">
        <v>9</v>
      </c>
      <c r="P11246" s="11">
        <v>1961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433</v>
      </c>
      <c r="AA11246" s="14">
        <v>46.9026</v>
      </c>
      <c r="AB11246" s="14">
        <v>-96.761120000000005</v>
      </c>
      <c r="AC11246" s="15" t="s">
        <v>44</v>
      </c>
      <c r="AD11246" s="15" t="s">
        <v>44</v>
      </c>
      <c r="AE11246" s="11" t="s">
        <v>169</v>
      </c>
    </row>
    <row r="11247" spans="1:31" x14ac:dyDescent="0.25">
      <c r="A11247" s="9">
        <v>491</v>
      </c>
      <c r="B11247" s="10" t="s">
        <v>7747</v>
      </c>
      <c r="C11247" s="9">
        <v>54212</v>
      </c>
      <c r="D11247" s="10" t="s">
        <v>7751</v>
      </c>
      <c r="E11247" s="10" t="s">
        <v>1868</v>
      </c>
      <c r="F11247" s="11" t="s">
        <v>120</v>
      </c>
      <c r="G11247" s="12" t="s">
        <v>4925</v>
      </c>
      <c r="H11247" s="12" t="s">
        <v>37</v>
      </c>
      <c r="I11247" s="13">
        <v>3.5</v>
      </c>
      <c r="J11247" s="13">
        <v>3.5</v>
      </c>
      <c r="K11247" s="13">
        <v>3.5</v>
      </c>
      <c r="L11247" s="10" t="s">
        <v>53</v>
      </c>
      <c r="M11247" s="11" t="s">
        <v>167</v>
      </c>
      <c r="N11247" s="11" t="s">
        <v>49</v>
      </c>
      <c r="O11247" s="11">
        <v>9</v>
      </c>
      <c r="P11247" s="11">
        <v>1954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1085</v>
      </c>
      <c r="AA11247" s="14">
        <v>47.764679999999998</v>
      </c>
      <c r="AB11247" s="14">
        <v>-96.633380000000002</v>
      </c>
      <c r="AC11247" s="15" t="s">
        <v>44</v>
      </c>
      <c r="AD11247" s="15" t="s">
        <v>44</v>
      </c>
      <c r="AE11247" s="11" t="s">
        <v>124</v>
      </c>
    </row>
    <row r="11248" spans="1:31" x14ac:dyDescent="0.25">
      <c r="A11248" s="9">
        <v>491</v>
      </c>
      <c r="B11248" s="10" t="s">
        <v>7747</v>
      </c>
      <c r="C11248" s="9">
        <v>54212</v>
      </c>
      <c r="D11248" s="10" t="s">
        <v>7751</v>
      </c>
      <c r="E11248" s="10" t="s">
        <v>1868</v>
      </c>
      <c r="F11248" s="11" t="s">
        <v>120</v>
      </c>
      <c r="G11248" s="12" t="s">
        <v>1578</v>
      </c>
      <c r="H11248" s="12" t="s">
        <v>37</v>
      </c>
      <c r="I11248" s="13">
        <v>3</v>
      </c>
      <c r="J11248" s="13">
        <v>3</v>
      </c>
      <c r="K11248" s="13">
        <v>3</v>
      </c>
      <c r="L11248" s="10" t="s">
        <v>53</v>
      </c>
      <c r="M11248" s="11" t="s">
        <v>167</v>
      </c>
      <c r="N11248" s="11" t="s">
        <v>49</v>
      </c>
      <c r="O11248" s="11">
        <v>9</v>
      </c>
      <c r="P11248" s="11">
        <v>1975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1085</v>
      </c>
      <c r="AA11248" s="14">
        <v>47.764679999999998</v>
      </c>
      <c r="AB11248" s="14">
        <v>-96.633380000000002</v>
      </c>
      <c r="AC11248" s="15" t="s">
        <v>44</v>
      </c>
      <c r="AD11248" s="15" t="s">
        <v>44</v>
      </c>
      <c r="AE11248" s="11" t="s">
        <v>124</v>
      </c>
    </row>
    <row r="11249" spans="1:31" x14ac:dyDescent="0.25">
      <c r="A11249" s="9">
        <v>491</v>
      </c>
      <c r="B11249" s="10" t="s">
        <v>7747</v>
      </c>
      <c r="C11249" s="9">
        <v>54213</v>
      </c>
      <c r="D11249" s="10" t="s">
        <v>7752</v>
      </c>
      <c r="E11249" s="10" t="s">
        <v>1868</v>
      </c>
      <c r="F11249" s="11" t="s">
        <v>3191</v>
      </c>
      <c r="G11249" s="12" t="s">
        <v>4925</v>
      </c>
      <c r="H11249" s="12" t="s">
        <v>37</v>
      </c>
      <c r="I11249" s="13">
        <v>6</v>
      </c>
      <c r="J11249" s="13">
        <v>6</v>
      </c>
      <c r="K11249" s="13">
        <v>6</v>
      </c>
      <c r="L11249" s="10" t="s">
        <v>53</v>
      </c>
      <c r="M11249" s="11" t="s">
        <v>167</v>
      </c>
      <c r="N11249" s="11" t="s">
        <v>49</v>
      </c>
      <c r="O11249" s="11">
        <v>9</v>
      </c>
      <c r="P11249" s="11">
        <v>1965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7753</v>
      </c>
      <c r="AA11249" s="14">
        <v>48.593158000000003</v>
      </c>
      <c r="AB11249" s="14">
        <v>-97.176079999999999</v>
      </c>
      <c r="AC11249" s="15" t="s">
        <v>44</v>
      </c>
      <c r="AD11249" s="15" t="s">
        <v>44</v>
      </c>
      <c r="AE11249" s="11" t="s">
        <v>124</v>
      </c>
    </row>
    <row r="11250" spans="1:31" x14ac:dyDescent="0.25">
      <c r="A11250" s="9">
        <v>491</v>
      </c>
      <c r="B11250" s="10" t="s">
        <v>7747</v>
      </c>
      <c r="C11250" s="9">
        <v>54214</v>
      </c>
      <c r="D11250" s="10" t="s">
        <v>7754</v>
      </c>
      <c r="E11250" s="10" t="s">
        <v>1868</v>
      </c>
      <c r="F11250" s="11" t="s">
        <v>120</v>
      </c>
      <c r="G11250" s="12" t="s">
        <v>4925</v>
      </c>
      <c r="H11250" s="12" t="s">
        <v>37</v>
      </c>
      <c r="I11250" s="13">
        <v>2.5</v>
      </c>
      <c r="J11250" s="13">
        <v>2.5</v>
      </c>
      <c r="K11250" s="13">
        <v>2.5</v>
      </c>
      <c r="L11250" s="10" t="s">
        <v>53</v>
      </c>
      <c r="M11250" s="11" t="s">
        <v>167</v>
      </c>
      <c r="N11250" s="11" t="s">
        <v>49</v>
      </c>
      <c r="O11250" s="11">
        <v>9</v>
      </c>
      <c r="P11250" s="11">
        <v>1990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1085</v>
      </c>
      <c r="AA11250" s="14">
        <v>47.927202000000001</v>
      </c>
      <c r="AB11250" s="14">
        <v>-97.007149999999996</v>
      </c>
      <c r="AC11250" s="15" t="s">
        <v>44</v>
      </c>
      <c r="AD11250" s="15" t="s">
        <v>44</v>
      </c>
      <c r="AE11250" s="11" t="s">
        <v>124</v>
      </c>
    </row>
    <row r="11251" spans="1:31" x14ac:dyDescent="0.25">
      <c r="A11251" s="9">
        <v>491</v>
      </c>
      <c r="B11251" s="10" t="s">
        <v>7747</v>
      </c>
      <c r="C11251" s="9">
        <v>54214</v>
      </c>
      <c r="D11251" s="10" t="s">
        <v>7754</v>
      </c>
      <c r="E11251" s="10" t="s">
        <v>1868</v>
      </c>
      <c r="F11251" s="11" t="s">
        <v>120</v>
      </c>
      <c r="G11251" s="12" t="s">
        <v>1578</v>
      </c>
      <c r="H11251" s="12" t="s">
        <v>37</v>
      </c>
      <c r="I11251" s="13">
        <v>5</v>
      </c>
      <c r="J11251" s="13">
        <v>5</v>
      </c>
      <c r="K11251" s="13">
        <v>5</v>
      </c>
      <c r="L11251" s="10" t="s">
        <v>53</v>
      </c>
      <c r="M11251" s="11" t="s">
        <v>167</v>
      </c>
      <c r="N11251" s="11" t="s">
        <v>49</v>
      </c>
      <c r="O11251" s="11">
        <v>9</v>
      </c>
      <c r="P11251" s="11">
        <v>1990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1085</v>
      </c>
      <c r="AA11251" s="14">
        <v>47.927202000000001</v>
      </c>
      <c r="AB11251" s="14">
        <v>-97.007149999999996</v>
      </c>
      <c r="AC11251" s="15" t="s">
        <v>44</v>
      </c>
      <c r="AD11251" s="15" t="s">
        <v>44</v>
      </c>
      <c r="AE11251" s="11" t="s">
        <v>124</v>
      </c>
    </row>
    <row r="11252" spans="1:31" x14ac:dyDescent="0.25">
      <c r="A11252" s="9">
        <v>2053</v>
      </c>
      <c r="B11252" s="10" t="s">
        <v>7755</v>
      </c>
      <c r="C11252" s="9">
        <v>54216</v>
      </c>
      <c r="D11252" s="10" t="s">
        <v>7756</v>
      </c>
      <c r="E11252" s="10" t="s">
        <v>1868</v>
      </c>
      <c r="F11252" s="11" t="s">
        <v>35</v>
      </c>
      <c r="G11252" s="12" t="s">
        <v>7757</v>
      </c>
      <c r="H11252" s="12" t="s">
        <v>37</v>
      </c>
      <c r="I11252" s="13">
        <v>12.5</v>
      </c>
      <c r="J11252" s="13">
        <v>12.5</v>
      </c>
      <c r="K11252" s="13">
        <v>12.5</v>
      </c>
      <c r="L11252" s="10" t="s">
        <v>47</v>
      </c>
      <c r="M11252" s="11" t="s">
        <v>48</v>
      </c>
      <c r="N11252" s="11" t="s">
        <v>49</v>
      </c>
      <c r="O11252" s="11">
        <v>1</v>
      </c>
      <c r="P11252" s="11">
        <v>1968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00</v>
      </c>
      <c r="AA11252" s="14">
        <v>33.328107000000003</v>
      </c>
      <c r="AB11252" s="14">
        <v>-86.356830000000002</v>
      </c>
      <c r="AC11252" s="15" t="s">
        <v>44</v>
      </c>
      <c r="AD11252" s="15" t="s">
        <v>44</v>
      </c>
      <c r="AE11252" s="11" t="s">
        <v>45</v>
      </c>
    </row>
    <row r="11253" spans="1:31" x14ac:dyDescent="0.25">
      <c r="A11253" s="9">
        <v>2053</v>
      </c>
      <c r="B11253" s="10" t="s">
        <v>7755</v>
      </c>
      <c r="C11253" s="9">
        <v>54216</v>
      </c>
      <c r="D11253" s="10" t="s">
        <v>7756</v>
      </c>
      <c r="E11253" s="10" t="s">
        <v>1868</v>
      </c>
      <c r="F11253" s="11" t="s">
        <v>35</v>
      </c>
      <c r="G11253" s="12" t="s">
        <v>5579</v>
      </c>
      <c r="H11253" s="12" t="s">
        <v>37</v>
      </c>
      <c r="I11253" s="13">
        <v>17.899999999999999</v>
      </c>
      <c r="J11253" s="13">
        <v>23.8</v>
      </c>
      <c r="K11253" s="13">
        <v>23.8</v>
      </c>
      <c r="L11253" s="10" t="s">
        <v>880</v>
      </c>
      <c r="M11253" s="11" t="s">
        <v>5544</v>
      </c>
      <c r="N11253" s="11" t="s">
        <v>49</v>
      </c>
      <c r="O11253" s="11">
        <v>11</v>
      </c>
      <c r="P11253" s="11">
        <v>2007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00</v>
      </c>
      <c r="AA11253" s="14">
        <v>33.328107000000003</v>
      </c>
      <c r="AB11253" s="14">
        <v>-86.356830000000002</v>
      </c>
      <c r="AC11253" s="15" t="s">
        <v>44</v>
      </c>
      <c r="AD11253" s="15" t="s">
        <v>44</v>
      </c>
      <c r="AE11253" s="11" t="s">
        <v>45</v>
      </c>
    </row>
    <row r="11254" spans="1:31" x14ac:dyDescent="0.25">
      <c r="A11254" s="9">
        <v>6738</v>
      </c>
      <c r="B11254" s="10" t="s">
        <v>7758</v>
      </c>
      <c r="C11254" s="9">
        <v>54224</v>
      </c>
      <c r="D11254" s="10" t="s">
        <v>7758</v>
      </c>
      <c r="E11254" s="10" t="s">
        <v>2350</v>
      </c>
      <c r="F11254" s="11" t="s">
        <v>120</v>
      </c>
      <c r="G11254" s="12" t="s">
        <v>5298</v>
      </c>
      <c r="H11254" s="12" t="s">
        <v>37</v>
      </c>
      <c r="I11254" s="13">
        <v>2</v>
      </c>
      <c r="J11254" s="13">
        <v>2</v>
      </c>
      <c r="K11254" s="13">
        <v>2</v>
      </c>
      <c r="L11254" s="10" t="s">
        <v>115</v>
      </c>
      <c r="M11254" s="11" t="s">
        <v>116</v>
      </c>
      <c r="N11254" s="11" t="s">
        <v>122</v>
      </c>
      <c r="O11254" s="11">
        <v>5</v>
      </c>
      <c r="P11254" s="11">
        <v>2009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4192</v>
      </c>
      <c r="AA11254" s="14">
        <v>44.020575999999998</v>
      </c>
      <c r="AB11254" s="14">
        <v>-92.465599999999995</v>
      </c>
      <c r="AC11254" s="15" t="s">
        <v>44</v>
      </c>
      <c r="AD11254" s="15" t="s">
        <v>44</v>
      </c>
      <c r="AE11254" s="11" t="s">
        <v>124</v>
      </c>
    </row>
    <row r="11255" spans="1:31" x14ac:dyDescent="0.25">
      <c r="A11255" s="9">
        <v>6738</v>
      </c>
      <c r="B11255" s="10" t="s">
        <v>7758</v>
      </c>
      <c r="C11255" s="9">
        <v>54224</v>
      </c>
      <c r="D11255" s="10" t="s">
        <v>7758</v>
      </c>
      <c r="E11255" s="10" t="s">
        <v>2350</v>
      </c>
      <c r="F11255" s="11" t="s">
        <v>120</v>
      </c>
      <c r="G11255" s="12" t="s">
        <v>7759</v>
      </c>
      <c r="H11255" s="12" t="s">
        <v>37</v>
      </c>
      <c r="I11255" s="13">
        <v>2</v>
      </c>
      <c r="J11255" s="13">
        <v>2</v>
      </c>
      <c r="K11255" s="13">
        <v>2</v>
      </c>
      <c r="L11255" s="10" t="s">
        <v>115</v>
      </c>
      <c r="M11255" s="11" t="s">
        <v>116</v>
      </c>
      <c r="N11255" s="11" t="s">
        <v>122</v>
      </c>
      <c r="O11255" s="11">
        <v>4</v>
      </c>
      <c r="P11255" s="11">
        <v>2011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4192</v>
      </c>
      <c r="AA11255" s="14">
        <v>44.020575999999998</v>
      </c>
      <c r="AB11255" s="14">
        <v>-92.465599999999995</v>
      </c>
      <c r="AC11255" s="15" t="s">
        <v>44</v>
      </c>
      <c r="AD11255" s="15" t="s">
        <v>44</v>
      </c>
      <c r="AE11255" s="11" t="s">
        <v>124</v>
      </c>
    </row>
    <row r="11256" spans="1:31" x14ac:dyDescent="0.25">
      <c r="A11256" s="9">
        <v>6738</v>
      </c>
      <c r="B11256" s="10" t="s">
        <v>7758</v>
      </c>
      <c r="C11256" s="9">
        <v>54224</v>
      </c>
      <c r="D11256" s="10" t="s">
        <v>7758</v>
      </c>
      <c r="E11256" s="10" t="s">
        <v>2350</v>
      </c>
      <c r="F11256" s="11" t="s">
        <v>120</v>
      </c>
      <c r="G11256" s="12" t="s">
        <v>7760</v>
      </c>
      <c r="H11256" s="12" t="s">
        <v>37</v>
      </c>
      <c r="I11256" s="13">
        <v>2.4</v>
      </c>
      <c r="J11256" s="13">
        <v>2.2999999999999998</v>
      </c>
      <c r="K11256" s="13">
        <v>2.4</v>
      </c>
      <c r="L11256" s="10" t="s">
        <v>121</v>
      </c>
      <c r="M11256" s="11" t="s">
        <v>48</v>
      </c>
      <c r="N11256" s="11" t="s">
        <v>122</v>
      </c>
      <c r="O11256" s="11">
        <v>1</v>
      </c>
      <c r="P11256" s="11">
        <v>1982</v>
      </c>
      <c r="Q11256" s="9" t="s">
        <v>41</v>
      </c>
      <c r="R11256" s="9" t="s">
        <v>41</v>
      </c>
      <c r="S11256" s="11" t="s">
        <v>180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4192</v>
      </c>
      <c r="AA11256" s="14">
        <v>44.020575999999998</v>
      </c>
      <c r="AB11256" s="14">
        <v>-92.465599999999995</v>
      </c>
      <c r="AC11256" s="15" t="s">
        <v>44</v>
      </c>
      <c r="AD11256" s="15" t="s">
        <v>44</v>
      </c>
      <c r="AE11256" s="11" t="s">
        <v>124</v>
      </c>
    </row>
    <row r="11257" spans="1:31" x14ac:dyDescent="0.25">
      <c r="A11257" s="9">
        <v>6738</v>
      </c>
      <c r="B11257" s="10" t="s">
        <v>7758</v>
      </c>
      <c r="C11257" s="9">
        <v>54224</v>
      </c>
      <c r="D11257" s="10" t="s">
        <v>7758</v>
      </c>
      <c r="E11257" s="10" t="s">
        <v>2350</v>
      </c>
      <c r="F11257" s="11" t="s">
        <v>120</v>
      </c>
      <c r="G11257" s="12" t="s">
        <v>7761</v>
      </c>
      <c r="H11257" s="12" t="s">
        <v>37</v>
      </c>
      <c r="I11257" s="13">
        <v>2.4</v>
      </c>
      <c r="J11257" s="13">
        <v>2.2999999999999998</v>
      </c>
      <c r="K11257" s="13">
        <v>2.4</v>
      </c>
      <c r="L11257" s="10" t="s">
        <v>121</v>
      </c>
      <c r="M11257" s="11" t="s">
        <v>48</v>
      </c>
      <c r="N11257" s="11" t="s">
        <v>122</v>
      </c>
      <c r="O11257" s="11">
        <v>1</v>
      </c>
      <c r="P11257" s="11">
        <v>1982</v>
      </c>
      <c r="Q11257" s="9" t="s">
        <v>41</v>
      </c>
      <c r="R11257" s="9" t="s">
        <v>41</v>
      </c>
      <c r="S11257" s="11" t="s">
        <v>180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4192</v>
      </c>
      <c r="AA11257" s="14">
        <v>44.020575999999998</v>
      </c>
      <c r="AB11257" s="14">
        <v>-92.465599999999995</v>
      </c>
      <c r="AC11257" s="15" t="s">
        <v>44</v>
      </c>
      <c r="AD11257" s="15" t="s">
        <v>44</v>
      </c>
      <c r="AE11257" s="11" t="s">
        <v>124</v>
      </c>
    </row>
    <row r="11258" spans="1:31" x14ac:dyDescent="0.25">
      <c r="A11258" s="9">
        <v>6738</v>
      </c>
      <c r="B11258" s="10" t="s">
        <v>7758</v>
      </c>
      <c r="C11258" s="9">
        <v>54224</v>
      </c>
      <c r="D11258" s="10" t="s">
        <v>7758</v>
      </c>
      <c r="E11258" s="10" t="s">
        <v>2350</v>
      </c>
      <c r="F11258" s="11" t="s">
        <v>120</v>
      </c>
      <c r="G11258" s="12" t="s">
        <v>5723</v>
      </c>
      <c r="H11258" s="12" t="s">
        <v>37</v>
      </c>
      <c r="I11258" s="13">
        <v>2</v>
      </c>
      <c r="J11258" s="13">
        <v>2</v>
      </c>
      <c r="K11258" s="13">
        <v>2</v>
      </c>
      <c r="L11258" s="10" t="s">
        <v>115</v>
      </c>
      <c r="M11258" s="11" t="s">
        <v>116</v>
      </c>
      <c r="N11258" s="11" t="s">
        <v>122</v>
      </c>
      <c r="O11258" s="11">
        <v>6</v>
      </c>
      <c r="P11258" s="11">
        <v>2001</v>
      </c>
      <c r="Q11258" s="9" t="s">
        <v>41</v>
      </c>
      <c r="R11258" s="9" t="s">
        <v>41</v>
      </c>
      <c r="S11258" s="11" t="s">
        <v>180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4192</v>
      </c>
      <c r="AA11258" s="14">
        <v>44.020575999999998</v>
      </c>
      <c r="AB11258" s="14">
        <v>-92.465599999999995</v>
      </c>
      <c r="AC11258" s="15" t="s">
        <v>44</v>
      </c>
      <c r="AD11258" s="15" t="s">
        <v>44</v>
      </c>
      <c r="AE11258" s="11" t="s">
        <v>124</v>
      </c>
    </row>
    <row r="11259" spans="1:31" x14ac:dyDescent="0.25">
      <c r="A11259" s="9">
        <v>6738</v>
      </c>
      <c r="B11259" s="10" t="s">
        <v>7758</v>
      </c>
      <c r="C11259" s="9">
        <v>54224</v>
      </c>
      <c r="D11259" s="10" t="s">
        <v>7758</v>
      </c>
      <c r="E11259" s="10" t="s">
        <v>2350</v>
      </c>
      <c r="F11259" s="11" t="s">
        <v>120</v>
      </c>
      <c r="G11259" s="12" t="s">
        <v>5724</v>
      </c>
      <c r="H11259" s="12" t="s">
        <v>37</v>
      </c>
      <c r="I11259" s="13">
        <v>2</v>
      </c>
      <c r="J11259" s="13">
        <v>2</v>
      </c>
      <c r="K11259" s="13">
        <v>2</v>
      </c>
      <c r="L11259" s="10" t="s">
        <v>115</v>
      </c>
      <c r="M11259" s="11" t="s">
        <v>116</v>
      </c>
      <c r="N11259" s="11" t="s">
        <v>122</v>
      </c>
      <c r="O11259" s="11">
        <v>6</v>
      </c>
      <c r="P11259" s="11">
        <v>2001</v>
      </c>
      <c r="Q11259" s="9" t="s">
        <v>41</v>
      </c>
      <c r="R11259" s="9" t="s">
        <v>41</v>
      </c>
      <c r="S11259" s="11" t="s">
        <v>180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4192</v>
      </c>
      <c r="AA11259" s="14">
        <v>44.020575999999998</v>
      </c>
      <c r="AB11259" s="14">
        <v>-92.465599999999995</v>
      </c>
      <c r="AC11259" s="15" t="s">
        <v>44</v>
      </c>
      <c r="AD11259" s="15" t="s">
        <v>44</v>
      </c>
      <c r="AE11259" s="11" t="s">
        <v>124</v>
      </c>
    </row>
    <row r="11260" spans="1:31" x14ac:dyDescent="0.25">
      <c r="A11260" s="9">
        <v>6738</v>
      </c>
      <c r="B11260" s="10" t="s">
        <v>7758</v>
      </c>
      <c r="C11260" s="9">
        <v>54224</v>
      </c>
      <c r="D11260" s="10" t="s">
        <v>7758</v>
      </c>
      <c r="E11260" s="10" t="s">
        <v>2350</v>
      </c>
      <c r="F11260" s="11" t="s">
        <v>120</v>
      </c>
      <c r="G11260" s="12" t="s">
        <v>7349</v>
      </c>
      <c r="H11260" s="12" t="s">
        <v>37</v>
      </c>
      <c r="I11260" s="13">
        <v>2</v>
      </c>
      <c r="J11260" s="13">
        <v>2</v>
      </c>
      <c r="K11260" s="13">
        <v>2</v>
      </c>
      <c r="L11260" s="10" t="s">
        <v>115</v>
      </c>
      <c r="M11260" s="11" t="s">
        <v>116</v>
      </c>
      <c r="N11260" s="11" t="s">
        <v>122</v>
      </c>
      <c r="O11260" s="11">
        <v>6</v>
      </c>
      <c r="P11260" s="11">
        <v>2001</v>
      </c>
      <c r="Q11260" s="9" t="s">
        <v>41</v>
      </c>
      <c r="R11260" s="9" t="s">
        <v>41</v>
      </c>
      <c r="S11260" s="11" t="s">
        <v>180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4192</v>
      </c>
      <c r="AA11260" s="14">
        <v>44.020575999999998</v>
      </c>
      <c r="AB11260" s="14">
        <v>-92.465599999999995</v>
      </c>
      <c r="AC11260" s="15" t="s">
        <v>44</v>
      </c>
      <c r="AD11260" s="15" t="s">
        <v>44</v>
      </c>
      <c r="AE11260" s="11" t="s">
        <v>124</v>
      </c>
    </row>
    <row r="11261" spans="1:31" x14ac:dyDescent="0.25">
      <c r="A11261" s="9">
        <v>6738</v>
      </c>
      <c r="B11261" s="10" t="s">
        <v>7758</v>
      </c>
      <c r="C11261" s="9">
        <v>54224</v>
      </c>
      <c r="D11261" s="10" t="s">
        <v>7758</v>
      </c>
      <c r="E11261" s="10" t="s">
        <v>2350</v>
      </c>
      <c r="F11261" s="11" t="s">
        <v>120</v>
      </c>
      <c r="G11261" s="12" t="s">
        <v>2089</v>
      </c>
      <c r="H11261" s="12" t="s">
        <v>37</v>
      </c>
      <c r="I11261" s="13">
        <v>2.5</v>
      </c>
      <c r="J11261" s="13">
        <v>2</v>
      </c>
      <c r="K11261" s="13">
        <v>2</v>
      </c>
      <c r="L11261" s="10" t="s">
        <v>47</v>
      </c>
      <c r="M11261" s="11" t="s">
        <v>48</v>
      </c>
      <c r="N11261" s="11" t="s">
        <v>49</v>
      </c>
      <c r="O11261" s="11">
        <v>1</v>
      </c>
      <c r="P11261" s="11">
        <v>1951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4192</v>
      </c>
      <c r="AA11261" s="14">
        <v>44.020575999999998</v>
      </c>
      <c r="AB11261" s="14">
        <v>-92.465599999999995</v>
      </c>
      <c r="AC11261" s="15" t="s">
        <v>44</v>
      </c>
      <c r="AD11261" s="15" t="s">
        <v>44</v>
      </c>
      <c r="AE11261" s="11" t="s">
        <v>124</v>
      </c>
    </row>
    <row r="11262" spans="1:31" x14ac:dyDescent="0.25">
      <c r="A11262" s="9">
        <v>6738</v>
      </c>
      <c r="B11262" s="10" t="s">
        <v>7758</v>
      </c>
      <c r="C11262" s="9">
        <v>54224</v>
      </c>
      <c r="D11262" s="10" t="s">
        <v>7758</v>
      </c>
      <c r="E11262" s="10" t="s">
        <v>2350</v>
      </c>
      <c r="F11262" s="11" t="s">
        <v>120</v>
      </c>
      <c r="G11262" s="12" t="s">
        <v>1863</v>
      </c>
      <c r="H11262" s="12" t="s">
        <v>37</v>
      </c>
      <c r="I11262" s="13">
        <v>2.5</v>
      </c>
      <c r="J11262" s="13">
        <v>2</v>
      </c>
      <c r="K11262" s="13">
        <v>2</v>
      </c>
      <c r="L11262" s="10" t="s">
        <v>47</v>
      </c>
      <c r="M11262" s="11" t="s">
        <v>48</v>
      </c>
      <c r="N11262" s="11" t="s">
        <v>49</v>
      </c>
      <c r="O11262" s="11">
        <v>1</v>
      </c>
      <c r="P11262" s="11">
        <v>1951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4192</v>
      </c>
      <c r="AA11262" s="14">
        <v>44.020575999999998</v>
      </c>
      <c r="AB11262" s="14">
        <v>-92.465599999999995</v>
      </c>
      <c r="AC11262" s="15" t="s">
        <v>44</v>
      </c>
      <c r="AD11262" s="15" t="s">
        <v>44</v>
      </c>
      <c r="AE11262" s="11" t="s">
        <v>124</v>
      </c>
    </row>
    <row r="11263" spans="1:31" x14ac:dyDescent="0.25">
      <c r="A11263" s="9">
        <v>6738</v>
      </c>
      <c r="B11263" s="10" t="s">
        <v>7758</v>
      </c>
      <c r="C11263" s="9">
        <v>54224</v>
      </c>
      <c r="D11263" s="10" t="s">
        <v>7758</v>
      </c>
      <c r="E11263" s="10" t="s">
        <v>2350</v>
      </c>
      <c r="F11263" s="11" t="s">
        <v>120</v>
      </c>
      <c r="G11263" s="12" t="s">
        <v>2827</v>
      </c>
      <c r="H11263" s="12" t="s">
        <v>37</v>
      </c>
      <c r="I11263" s="13">
        <v>6.3</v>
      </c>
      <c r="J11263" s="13">
        <v>6.1</v>
      </c>
      <c r="K11263" s="13">
        <v>6.1</v>
      </c>
      <c r="L11263" s="10" t="s">
        <v>47</v>
      </c>
      <c r="M11263" s="11" t="s">
        <v>48</v>
      </c>
      <c r="N11263" s="11" t="s">
        <v>49</v>
      </c>
      <c r="O11263" s="11">
        <v>1</v>
      </c>
      <c r="P11263" s="11">
        <v>1968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4192</v>
      </c>
      <c r="AA11263" s="14">
        <v>44.020575999999998</v>
      </c>
      <c r="AB11263" s="14">
        <v>-92.465599999999995</v>
      </c>
      <c r="AC11263" s="15" t="s">
        <v>44</v>
      </c>
      <c r="AD11263" s="15" t="s">
        <v>44</v>
      </c>
      <c r="AE11263" s="11" t="s">
        <v>124</v>
      </c>
    </row>
    <row r="11264" spans="1:31" x14ac:dyDescent="0.25">
      <c r="A11264" s="9">
        <v>6738</v>
      </c>
      <c r="B11264" s="10" t="s">
        <v>7758</v>
      </c>
      <c r="C11264" s="9">
        <v>54224</v>
      </c>
      <c r="D11264" s="10" t="s">
        <v>7758</v>
      </c>
      <c r="E11264" s="10" t="s">
        <v>2350</v>
      </c>
      <c r="F11264" s="11" t="s">
        <v>120</v>
      </c>
      <c r="G11264" s="12" t="s">
        <v>5578</v>
      </c>
      <c r="H11264" s="12" t="s">
        <v>37</v>
      </c>
      <c r="I11264" s="13">
        <v>6.5</v>
      </c>
      <c r="J11264" s="13">
        <v>2.8</v>
      </c>
      <c r="K11264" s="13">
        <v>2.8</v>
      </c>
      <c r="L11264" s="10" t="s">
        <v>5525</v>
      </c>
      <c r="M11264" s="11" t="s">
        <v>5995</v>
      </c>
      <c r="N11264" s="11" t="s">
        <v>49</v>
      </c>
      <c r="O11264" s="11">
        <v>1</v>
      </c>
      <c r="P11264" s="11">
        <v>2006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4192</v>
      </c>
      <c r="AA11264" s="14">
        <v>44.020575999999998</v>
      </c>
      <c r="AB11264" s="14">
        <v>-92.465599999999995</v>
      </c>
      <c r="AC11264" s="15" t="s">
        <v>44</v>
      </c>
      <c r="AD11264" s="15" t="s">
        <v>44</v>
      </c>
      <c r="AE11264" s="11" t="s">
        <v>124</v>
      </c>
    </row>
    <row r="11265" spans="1:31" x14ac:dyDescent="0.25">
      <c r="A11265" s="9">
        <v>7209</v>
      </c>
      <c r="B11265" s="10" t="s">
        <v>7762</v>
      </c>
      <c r="C11265" s="9">
        <v>54225</v>
      </c>
      <c r="D11265" s="10" t="s">
        <v>7763</v>
      </c>
      <c r="E11265" s="10" t="s">
        <v>1868</v>
      </c>
      <c r="F11265" s="11" t="s">
        <v>877</v>
      </c>
      <c r="G11265" s="12" t="s">
        <v>1855</v>
      </c>
      <c r="H11265" s="12" t="s">
        <v>36</v>
      </c>
      <c r="I11265" s="13">
        <v>7.2</v>
      </c>
      <c r="J11265" s="13">
        <v>7.2</v>
      </c>
      <c r="K11265" s="13">
        <v>7.2</v>
      </c>
      <c r="L11265" s="10" t="s">
        <v>80</v>
      </c>
      <c r="M11265" s="11" t="s">
        <v>48</v>
      </c>
      <c r="N11265" s="11" t="s">
        <v>81</v>
      </c>
      <c r="O11265" s="11">
        <v>7</v>
      </c>
      <c r="P11265" s="11">
        <v>2011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2988</v>
      </c>
      <c r="AA11265" s="14">
        <v>42.343600000000002</v>
      </c>
      <c r="AB11265" s="14">
        <v>-71.055899999999994</v>
      </c>
      <c r="AC11265" s="15" t="s">
        <v>44</v>
      </c>
      <c r="AD11265" s="15" t="s">
        <v>44</v>
      </c>
      <c r="AE11265" s="11" t="s">
        <v>856</v>
      </c>
    </row>
    <row r="11266" spans="1:31" x14ac:dyDescent="0.25">
      <c r="A11266" s="9">
        <v>7209</v>
      </c>
      <c r="B11266" s="10" t="s">
        <v>7762</v>
      </c>
      <c r="C11266" s="9">
        <v>54225</v>
      </c>
      <c r="D11266" s="10" t="s">
        <v>7763</v>
      </c>
      <c r="E11266" s="10" t="s">
        <v>1868</v>
      </c>
      <c r="F11266" s="11" t="s">
        <v>877</v>
      </c>
      <c r="G11266" s="12" t="s">
        <v>7764</v>
      </c>
      <c r="H11266" s="12" t="s">
        <v>37</v>
      </c>
      <c r="I11266" s="13">
        <v>0.5</v>
      </c>
      <c r="J11266" s="13">
        <v>0.5</v>
      </c>
      <c r="K11266" s="13">
        <v>0.5</v>
      </c>
      <c r="L11266" s="10" t="s">
        <v>115</v>
      </c>
      <c r="M11266" s="11" t="s">
        <v>116</v>
      </c>
      <c r="N11266" s="11" t="s">
        <v>122</v>
      </c>
      <c r="O11266" s="11">
        <v>9</v>
      </c>
      <c r="P11266" s="11">
        <v>1991</v>
      </c>
      <c r="Q11266" s="9" t="s">
        <v>41</v>
      </c>
      <c r="R11266" s="9" t="s">
        <v>41</v>
      </c>
      <c r="S11266" s="11" t="s">
        <v>180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2988</v>
      </c>
      <c r="AA11266" s="14">
        <v>42.343600000000002</v>
      </c>
      <c r="AB11266" s="14">
        <v>-71.055899999999994</v>
      </c>
      <c r="AC11266" s="15" t="s">
        <v>44</v>
      </c>
      <c r="AD11266" s="15" t="s">
        <v>44</v>
      </c>
      <c r="AE11266" s="11" t="s">
        <v>856</v>
      </c>
    </row>
    <row r="11267" spans="1:31" x14ac:dyDescent="0.25">
      <c r="A11267" s="9">
        <v>7209</v>
      </c>
      <c r="B11267" s="10" t="s">
        <v>7762</v>
      </c>
      <c r="C11267" s="9">
        <v>54225</v>
      </c>
      <c r="D11267" s="10" t="s">
        <v>7763</v>
      </c>
      <c r="E11267" s="10" t="s">
        <v>1868</v>
      </c>
      <c r="F11267" s="11" t="s">
        <v>877</v>
      </c>
      <c r="G11267" s="12" t="s">
        <v>2321</v>
      </c>
      <c r="H11267" s="12" t="s">
        <v>37</v>
      </c>
      <c r="I11267" s="13">
        <v>0.5</v>
      </c>
      <c r="J11267" s="13">
        <v>0.5</v>
      </c>
      <c r="K11267" s="13">
        <v>0.5</v>
      </c>
      <c r="L11267" s="10" t="s">
        <v>115</v>
      </c>
      <c r="M11267" s="11" t="s">
        <v>116</v>
      </c>
      <c r="N11267" s="11" t="s">
        <v>122</v>
      </c>
      <c r="O11267" s="11">
        <v>3</v>
      </c>
      <c r="P11267" s="11">
        <v>1997</v>
      </c>
      <c r="Q11267" s="9" t="s">
        <v>41</v>
      </c>
      <c r="R11267" s="9" t="s">
        <v>41</v>
      </c>
      <c r="S11267" s="11" t="s">
        <v>180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988</v>
      </c>
      <c r="AA11267" s="14">
        <v>42.343600000000002</v>
      </c>
      <c r="AB11267" s="14">
        <v>-71.055899999999994</v>
      </c>
      <c r="AC11267" s="15" t="s">
        <v>44</v>
      </c>
      <c r="AD11267" s="15" t="s">
        <v>44</v>
      </c>
      <c r="AE11267" s="11" t="s">
        <v>856</v>
      </c>
    </row>
    <row r="11268" spans="1:31" x14ac:dyDescent="0.25">
      <c r="A11268" s="9">
        <v>7209</v>
      </c>
      <c r="B11268" s="10" t="s">
        <v>7762</v>
      </c>
      <c r="C11268" s="9">
        <v>54225</v>
      </c>
      <c r="D11268" s="10" t="s">
        <v>7763</v>
      </c>
      <c r="E11268" s="10" t="s">
        <v>1868</v>
      </c>
      <c r="F11268" s="11" t="s">
        <v>877</v>
      </c>
      <c r="G11268" s="12" t="s">
        <v>2322</v>
      </c>
      <c r="H11268" s="12" t="s">
        <v>37</v>
      </c>
      <c r="I11268" s="13">
        <v>1</v>
      </c>
      <c r="J11268" s="13">
        <v>1</v>
      </c>
      <c r="K11268" s="13">
        <v>1</v>
      </c>
      <c r="L11268" s="10" t="s">
        <v>115</v>
      </c>
      <c r="M11268" s="11" t="s">
        <v>116</v>
      </c>
      <c r="N11268" s="11" t="s">
        <v>122</v>
      </c>
      <c r="O11268" s="11">
        <v>3</v>
      </c>
      <c r="P11268" s="11">
        <v>2000</v>
      </c>
      <c r="Q11268" s="9" t="s">
        <v>41</v>
      </c>
      <c r="R11268" s="9" t="s">
        <v>41</v>
      </c>
      <c r="S11268" s="11" t="s">
        <v>180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988</v>
      </c>
      <c r="AA11268" s="14">
        <v>42.343600000000002</v>
      </c>
      <c r="AB11268" s="14">
        <v>-71.055899999999994</v>
      </c>
      <c r="AC11268" s="15" t="s">
        <v>44</v>
      </c>
      <c r="AD11268" s="15" t="s">
        <v>44</v>
      </c>
      <c r="AE11268" s="11" t="s">
        <v>856</v>
      </c>
    </row>
    <row r="11269" spans="1:31" x14ac:dyDescent="0.25">
      <c r="A11269" s="9">
        <v>7209</v>
      </c>
      <c r="B11269" s="10" t="s">
        <v>7762</v>
      </c>
      <c r="C11269" s="9">
        <v>54225</v>
      </c>
      <c r="D11269" s="10" t="s">
        <v>7763</v>
      </c>
      <c r="E11269" s="10" t="s">
        <v>1868</v>
      </c>
      <c r="F11269" s="11" t="s">
        <v>877</v>
      </c>
      <c r="G11269" s="12" t="s">
        <v>5527</v>
      </c>
      <c r="H11269" s="12" t="s">
        <v>36</v>
      </c>
      <c r="I11269" s="13">
        <v>5</v>
      </c>
      <c r="J11269" s="13">
        <v>5</v>
      </c>
      <c r="K11269" s="13">
        <v>5</v>
      </c>
      <c r="L11269" s="10" t="s">
        <v>47</v>
      </c>
      <c r="M11269" s="11" t="s">
        <v>48</v>
      </c>
      <c r="N11269" s="11" t="s">
        <v>49</v>
      </c>
      <c r="O11269" s="11">
        <v>2</v>
      </c>
      <c r="P11269" s="11">
        <v>1971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988</v>
      </c>
      <c r="AA11269" s="14">
        <v>42.343600000000002</v>
      </c>
      <c r="AB11269" s="14">
        <v>-71.055899999999994</v>
      </c>
      <c r="AC11269" s="15" t="s">
        <v>44</v>
      </c>
      <c r="AD11269" s="15" t="s">
        <v>44</v>
      </c>
      <c r="AE11269" s="11" t="s">
        <v>856</v>
      </c>
    </row>
    <row r="11270" spans="1:31" x14ac:dyDescent="0.25">
      <c r="A11270" s="9">
        <v>5989</v>
      </c>
      <c r="B11270" s="10" t="s">
        <v>7765</v>
      </c>
      <c r="C11270" s="9">
        <v>54228</v>
      </c>
      <c r="D11270" s="10" t="s">
        <v>7766</v>
      </c>
      <c r="E11270" s="10" t="s">
        <v>1868</v>
      </c>
      <c r="F11270" s="11" t="s">
        <v>877</v>
      </c>
      <c r="G11270" s="12" t="s">
        <v>51</v>
      </c>
      <c r="H11270" s="12" t="s">
        <v>7767</v>
      </c>
      <c r="I11270" s="13">
        <v>0.6</v>
      </c>
      <c r="J11270" s="13">
        <v>0.3</v>
      </c>
      <c r="K11270" s="13">
        <v>0.3</v>
      </c>
      <c r="L11270" s="10" t="s">
        <v>47</v>
      </c>
      <c r="M11270" s="11" t="s">
        <v>48</v>
      </c>
      <c r="N11270" s="11" t="s">
        <v>49</v>
      </c>
      <c r="O11270" s="11">
        <v>12</v>
      </c>
      <c r="P11270" s="11">
        <v>2013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446</v>
      </c>
      <c r="AA11270" s="14">
        <v>42.598300000000002</v>
      </c>
      <c r="AB11270" s="14">
        <v>-72.387500000000003</v>
      </c>
      <c r="AC11270" s="15" t="s">
        <v>44</v>
      </c>
      <c r="AD11270" s="15" t="s">
        <v>44</v>
      </c>
      <c r="AE11270" s="11" t="s">
        <v>856</v>
      </c>
    </row>
    <row r="11271" spans="1:31" x14ac:dyDescent="0.25">
      <c r="A11271" s="9">
        <v>5989</v>
      </c>
      <c r="B11271" s="10" t="s">
        <v>7765</v>
      </c>
      <c r="C11271" s="9">
        <v>54228</v>
      </c>
      <c r="D11271" s="10" t="s">
        <v>7766</v>
      </c>
      <c r="E11271" s="10" t="s">
        <v>1868</v>
      </c>
      <c r="F11271" s="11" t="s">
        <v>877</v>
      </c>
      <c r="G11271" s="12" t="s">
        <v>69</v>
      </c>
      <c r="H11271" s="12" t="s">
        <v>7767</v>
      </c>
      <c r="I11271" s="13">
        <v>5.6</v>
      </c>
      <c r="J11271" s="13">
        <v>5.6</v>
      </c>
      <c r="K11271" s="13">
        <v>5.6</v>
      </c>
      <c r="L11271" s="10" t="s">
        <v>80</v>
      </c>
      <c r="M11271" s="11" t="s">
        <v>48</v>
      </c>
      <c r="N11271" s="11" t="s">
        <v>81</v>
      </c>
      <c r="O11271" s="11">
        <v>11</v>
      </c>
      <c r="P11271" s="11">
        <v>2015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446</v>
      </c>
      <c r="AA11271" s="14">
        <v>42.598300000000002</v>
      </c>
      <c r="AB11271" s="14">
        <v>-72.387500000000003</v>
      </c>
      <c r="AC11271" s="15" t="s">
        <v>44</v>
      </c>
      <c r="AD11271" s="15" t="s">
        <v>44</v>
      </c>
      <c r="AE11271" s="11" t="s">
        <v>856</v>
      </c>
    </row>
    <row r="11272" spans="1:31" x14ac:dyDescent="0.25">
      <c r="A11272" s="9">
        <v>14928</v>
      </c>
      <c r="B11272" s="10" t="s">
        <v>7768</v>
      </c>
      <c r="C11272" s="9">
        <v>54236</v>
      </c>
      <c r="D11272" s="10" t="s">
        <v>7769</v>
      </c>
      <c r="E11272" s="10" t="s">
        <v>1868</v>
      </c>
      <c r="F11272" s="11" t="s">
        <v>59</v>
      </c>
      <c r="G11272" s="12" t="s">
        <v>2109</v>
      </c>
      <c r="H11272" s="12" t="s">
        <v>37</v>
      </c>
      <c r="I11272" s="13">
        <v>10</v>
      </c>
      <c r="J11272" s="13">
        <v>9.5</v>
      </c>
      <c r="K11272" s="13">
        <v>10.5</v>
      </c>
      <c r="L11272" s="10" t="s">
        <v>80</v>
      </c>
      <c r="M11272" s="11" t="s">
        <v>48</v>
      </c>
      <c r="N11272" s="11" t="s">
        <v>81</v>
      </c>
      <c r="O11272" s="11">
        <v>9</v>
      </c>
      <c r="P11272" s="11">
        <v>2009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873</v>
      </c>
      <c r="AA11272" s="14">
        <v>41.331499999999998</v>
      </c>
      <c r="AB11272" s="14">
        <v>-72.078599999999994</v>
      </c>
      <c r="AC11272" s="15" t="s">
        <v>44</v>
      </c>
      <c r="AD11272" s="15" t="s">
        <v>44</v>
      </c>
      <c r="AE11272" s="11" t="s">
        <v>856</v>
      </c>
    </row>
    <row r="11273" spans="1:31" x14ac:dyDescent="0.25">
      <c r="A11273" s="9">
        <v>14928</v>
      </c>
      <c r="B11273" s="10" t="s">
        <v>7768</v>
      </c>
      <c r="C11273" s="9">
        <v>54236</v>
      </c>
      <c r="D11273" s="10" t="s">
        <v>7769</v>
      </c>
      <c r="E11273" s="10" t="s">
        <v>1868</v>
      </c>
      <c r="F11273" s="11" t="s">
        <v>59</v>
      </c>
      <c r="G11273" s="12" t="s">
        <v>7770</v>
      </c>
      <c r="H11273" s="12" t="s">
        <v>37</v>
      </c>
      <c r="I11273" s="13">
        <v>10</v>
      </c>
      <c r="J11273" s="13">
        <v>9.4</v>
      </c>
      <c r="K11273" s="13">
        <v>9.4</v>
      </c>
      <c r="L11273" s="10" t="s">
        <v>47</v>
      </c>
      <c r="M11273" s="11" t="s">
        <v>48</v>
      </c>
      <c r="N11273" s="11" t="s">
        <v>49</v>
      </c>
      <c r="O11273" s="11">
        <v>1</v>
      </c>
      <c r="P11273" s="11">
        <v>1952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873</v>
      </c>
      <c r="AA11273" s="14">
        <v>41.331499999999998</v>
      </c>
      <c r="AB11273" s="14">
        <v>-72.078599999999994</v>
      </c>
      <c r="AC11273" s="15" t="s">
        <v>44</v>
      </c>
      <c r="AD11273" s="15" t="s">
        <v>44</v>
      </c>
      <c r="AE11273" s="11" t="s">
        <v>856</v>
      </c>
    </row>
    <row r="11274" spans="1:31" x14ac:dyDescent="0.25">
      <c r="A11274" s="9">
        <v>14928</v>
      </c>
      <c r="B11274" s="10" t="s">
        <v>7768</v>
      </c>
      <c r="C11274" s="9">
        <v>54236</v>
      </c>
      <c r="D11274" s="10" t="s">
        <v>7769</v>
      </c>
      <c r="E11274" s="10" t="s">
        <v>1868</v>
      </c>
      <c r="F11274" s="11" t="s">
        <v>59</v>
      </c>
      <c r="G11274" s="12" t="s">
        <v>7771</v>
      </c>
      <c r="H11274" s="12" t="s">
        <v>37</v>
      </c>
      <c r="I11274" s="13">
        <v>10</v>
      </c>
      <c r="J11274" s="13">
        <v>5</v>
      </c>
      <c r="K11274" s="13">
        <v>5</v>
      </c>
      <c r="L11274" s="10" t="s">
        <v>47</v>
      </c>
      <c r="M11274" s="11" t="s">
        <v>48</v>
      </c>
      <c r="N11274" s="11" t="s">
        <v>49</v>
      </c>
      <c r="O11274" s="11">
        <v>1</v>
      </c>
      <c r="P11274" s="11">
        <v>1994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873</v>
      </c>
      <c r="AA11274" s="14">
        <v>41.331499999999998</v>
      </c>
      <c r="AB11274" s="14">
        <v>-72.078599999999994</v>
      </c>
      <c r="AC11274" s="15" t="s">
        <v>44</v>
      </c>
      <c r="AD11274" s="15" t="s">
        <v>44</v>
      </c>
      <c r="AE11274" s="11" t="s">
        <v>856</v>
      </c>
    </row>
    <row r="11275" spans="1:31" x14ac:dyDescent="0.25">
      <c r="A11275" s="9">
        <v>14928</v>
      </c>
      <c r="B11275" s="10" t="s">
        <v>7768</v>
      </c>
      <c r="C11275" s="9">
        <v>54236</v>
      </c>
      <c r="D11275" s="10" t="s">
        <v>7769</v>
      </c>
      <c r="E11275" s="10" t="s">
        <v>1868</v>
      </c>
      <c r="F11275" s="11" t="s">
        <v>59</v>
      </c>
      <c r="G11275" s="12" t="s">
        <v>6205</v>
      </c>
      <c r="H11275" s="12" t="s">
        <v>37</v>
      </c>
      <c r="I11275" s="13">
        <v>7.5</v>
      </c>
      <c r="J11275" s="13">
        <v>7.5</v>
      </c>
      <c r="K11275" s="13">
        <v>7.5</v>
      </c>
      <c r="L11275" s="10" t="s">
        <v>47</v>
      </c>
      <c r="M11275" s="11" t="s">
        <v>48</v>
      </c>
      <c r="N11275" s="11" t="s">
        <v>49</v>
      </c>
      <c r="O11275" s="11">
        <v>8</v>
      </c>
      <c r="P11275" s="11">
        <v>2001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873</v>
      </c>
      <c r="AA11275" s="14">
        <v>41.331499999999998</v>
      </c>
      <c r="AB11275" s="14">
        <v>-72.078599999999994</v>
      </c>
      <c r="AC11275" s="15" t="s">
        <v>44</v>
      </c>
      <c r="AD11275" s="15" t="s">
        <v>44</v>
      </c>
      <c r="AE11275" s="11" t="s">
        <v>856</v>
      </c>
    </row>
    <row r="11276" spans="1:31" x14ac:dyDescent="0.25">
      <c r="A11276" s="9">
        <v>56652</v>
      </c>
      <c r="B11276" s="10" t="s">
        <v>7772</v>
      </c>
      <c r="C11276" s="9">
        <v>54238</v>
      </c>
      <c r="D11276" s="10" t="s">
        <v>7773</v>
      </c>
      <c r="E11276" s="10" t="s">
        <v>222</v>
      </c>
      <c r="F11276" s="11" t="s">
        <v>62</v>
      </c>
      <c r="G11276" s="12" t="s">
        <v>4120</v>
      </c>
      <c r="H11276" s="12" t="s">
        <v>37</v>
      </c>
      <c r="I11276" s="13">
        <v>54</v>
      </c>
      <c r="J11276" s="13">
        <v>45</v>
      </c>
      <c r="K11276" s="13">
        <v>45</v>
      </c>
      <c r="L11276" s="10" t="s">
        <v>880</v>
      </c>
      <c r="M11276" s="11" t="s">
        <v>881</v>
      </c>
      <c r="N11276" s="11" t="s">
        <v>49</v>
      </c>
      <c r="O11276" s="11">
        <v>12</v>
      </c>
      <c r="P11276" s="11">
        <v>1987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852</v>
      </c>
      <c r="AA11276" s="14">
        <v>37.943632999999998</v>
      </c>
      <c r="AB11276" s="14">
        <v>-121.3304</v>
      </c>
      <c r="AC11276" s="15" t="s">
        <v>44</v>
      </c>
      <c r="AD11276" s="15" t="s">
        <v>44</v>
      </c>
      <c r="AE11276" s="11" t="s">
        <v>130</v>
      </c>
    </row>
    <row r="11277" spans="1:31" x14ac:dyDescent="0.25">
      <c r="A11277" s="9">
        <v>10339</v>
      </c>
      <c r="B11277" s="10" t="s">
        <v>7774</v>
      </c>
      <c r="C11277" s="9">
        <v>54239</v>
      </c>
      <c r="D11277" s="10" t="s">
        <v>7775</v>
      </c>
      <c r="E11277" s="10" t="s">
        <v>203</v>
      </c>
      <c r="F11277" s="11" t="s">
        <v>1050</v>
      </c>
      <c r="G11277" s="12" t="s">
        <v>7776</v>
      </c>
      <c r="H11277" s="12" t="s">
        <v>37</v>
      </c>
      <c r="I11277" s="13">
        <v>2.5</v>
      </c>
      <c r="J11277" s="13">
        <v>2.5</v>
      </c>
      <c r="K11277" s="13">
        <v>2.5</v>
      </c>
      <c r="L11277" s="10" t="s">
        <v>115</v>
      </c>
      <c r="M11277" s="11" t="s">
        <v>116</v>
      </c>
      <c r="N11277" s="11" t="s">
        <v>122</v>
      </c>
      <c r="O11277" s="11">
        <v>12</v>
      </c>
      <c r="P11277" s="11">
        <v>1984</v>
      </c>
      <c r="Q11277" s="9" t="s">
        <v>41</v>
      </c>
      <c r="R11277" s="9" t="s">
        <v>41</v>
      </c>
      <c r="S11277" s="11" t="s">
        <v>180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2542</v>
      </c>
      <c r="AA11277" s="14">
        <v>30.791699999999999</v>
      </c>
      <c r="AB11277" s="14">
        <v>-81.533299999999997</v>
      </c>
      <c r="AC11277" s="15" t="s">
        <v>44</v>
      </c>
      <c r="AD11277" s="15" t="s">
        <v>44</v>
      </c>
      <c r="AE11277" s="11" t="s">
        <v>45</v>
      </c>
    </row>
    <row r="11278" spans="1:31" x14ac:dyDescent="0.25">
      <c r="A11278" s="9">
        <v>10339</v>
      </c>
      <c r="B11278" s="10" t="s">
        <v>7774</v>
      </c>
      <c r="C11278" s="9">
        <v>54239</v>
      </c>
      <c r="D11278" s="10" t="s">
        <v>7775</v>
      </c>
      <c r="E11278" s="10" t="s">
        <v>203</v>
      </c>
      <c r="F11278" s="11" t="s">
        <v>1050</v>
      </c>
      <c r="G11278" s="12" t="s">
        <v>7777</v>
      </c>
      <c r="H11278" s="12" t="s">
        <v>37</v>
      </c>
      <c r="I11278" s="13">
        <v>2.5</v>
      </c>
      <c r="J11278" s="13">
        <v>2.5</v>
      </c>
      <c r="K11278" s="13">
        <v>2.5</v>
      </c>
      <c r="L11278" s="10" t="s">
        <v>115</v>
      </c>
      <c r="M11278" s="11" t="s">
        <v>116</v>
      </c>
      <c r="N11278" s="11" t="s">
        <v>122</v>
      </c>
      <c r="O11278" s="11">
        <v>12</v>
      </c>
      <c r="P11278" s="11">
        <v>1984</v>
      </c>
      <c r="Q11278" s="9" t="s">
        <v>41</v>
      </c>
      <c r="R11278" s="9" t="s">
        <v>41</v>
      </c>
      <c r="S11278" s="11" t="s">
        <v>180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2542</v>
      </c>
      <c r="AA11278" s="14">
        <v>30.791699999999999</v>
      </c>
      <c r="AB11278" s="14">
        <v>-81.533299999999997</v>
      </c>
      <c r="AC11278" s="15" t="s">
        <v>44</v>
      </c>
      <c r="AD11278" s="15" t="s">
        <v>44</v>
      </c>
      <c r="AE11278" s="11" t="s">
        <v>45</v>
      </c>
    </row>
    <row r="11279" spans="1:31" x14ac:dyDescent="0.25">
      <c r="A11279" s="9">
        <v>10339</v>
      </c>
      <c r="B11279" s="10" t="s">
        <v>7774</v>
      </c>
      <c r="C11279" s="9">
        <v>54239</v>
      </c>
      <c r="D11279" s="10" t="s">
        <v>7775</v>
      </c>
      <c r="E11279" s="10" t="s">
        <v>203</v>
      </c>
      <c r="F11279" s="11" t="s">
        <v>1050</v>
      </c>
      <c r="G11279" s="12" t="s">
        <v>7778</v>
      </c>
      <c r="H11279" s="12" t="s">
        <v>37</v>
      </c>
      <c r="I11279" s="13">
        <v>2.5</v>
      </c>
      <c r="J11279" s="13">
        <v>2.5</v>
      </c>
      <c r="K11279" s="13">
        <v>2.5</v>
      </c>
      <c r="L11279" s="10" t="s">
        <v>115</v>
      </c>
      <c r="M11279" s="11" t="s">
        <v>116</v>
      </c>
      <c r="N11279" s="11" t="s">
        <v>122</v>
      </c>
      <c r="O11279" s="11">
        <v>12</v>
      </c>
      <c r="P11279" s="11">
        <v>1984</v>
      </c>
      <c r="Q11279" s="9" t="s">
        <v>41</v>
      </c>
      <c r="R11279" s="9" t="s">
        <v>41</v>
      </c>
      <c r="S11279" s="11" t="s">
        <v>180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2542</v>
      </c>
      <c r="AA11279" s="14">
        <v>30.791699999999999</v>
      </c>
      <c r="AB11279" s="14">
        <v>-81.533299999999997</v>
      </c>
      <c r="AC11279" s="15" t="s">
        <v>44</v>
      </c>
      <c r="AD11279" s="15" t="s">
        <v>44</v>
      </c>
      <c r="AE11279" s="11" t="s">
        <v>45</v>
      </c>
    </row>
    <row r="11280" spans="1:31" x14ac:dyDescent="0.25">
      <c r="A11280" s="9">
        <v>10339</v>
      </c>
      <c r="B11280" s="10" t="s">
        <v>7774</v>
      </c>
      <c r="C11280" s="9">
        <v>54239</v>
      </c>
      <c r="D11280" s="10" t="s">
        <v>7775</v>
      </c>
      <c r="E11280" s="10" t="s">
        <v>203</v>
      </c>
      <c r="F11280" s="11" t="s">
        <v>1050</v>
      </c>
      <c r="G11280" s="12" t="s">
        <v>7779</v>
      </c>
      <c r="H11280" s="12" t="s">
        <v>37</v>
      </c>
      <c r="I11280" s="13">
        <v>2.5</v>
      </c>
      <c r="J11280" s="13">
        <v>2.5</v>
      </c>
      <c r="K11280" s="13">
        <v>2.5</v>
      </c>
      <c r="L11280" s="10" t="s">
        <v>115</v>
      </c>
      <c r="M11280" s="11" t="s">
        <v>116</v>
      </c>
      <c r="N11280" s="11" t="s">
        <v>122</v>
      </c>
      <c r="O11280" s="11">
        <v>1</v>
      </c>
      <c r="P11280" s="11">
        <v>1988</v>
      </c>
      <c r="Q11280" s="9" t="s">
        <v>41</v>
      </c>
      <c r="R11280" s="9" t="s">
        <v>41</v>
      </c>
      <c r="S11280" s="11" t="s">
        <v>180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2542</v>
      </c>
      <c r="AA11280" s="14">
        <v>30.791699999999999</v>
      </c>
      <c r="AB11280" s="14">
        <v>-81.533299999999997</v>
      </c>
      <c r="AC11280" s="15" t="s">
        <v>44</v>
      </c>
      <c r="AD11280" s="15" t="s">
        <v>44</v>
      </c>
      <c r="AE11280" s="11" t="s">
        <v>45</v>
      </c>
    </row>
    <row r="11281" spans="1:31" x14ac:dyDescent="0.25">
      <c r="A11281" s="9">
        <v>10339</v>
      </c>
      <c r="B11281" s="10" t="s">
        <v>7774</v>
      </c>
      <c r="C11281" s="9">
        <v>54239</v>
      </c>
      <c r="D11281" s="10" t="s">
        <v>7775</v>
      </c>
      <c r="E11281" s="10" t="s">
        <v>203</v>
      </c>
      <c r="F11281" s="11" t="s">
        <v>1050</v>
      </c>
      <c r="G11281" s="12" t="s">
        <v>7780</v>
      </c>
      <c r="H11281" s="12" t="s">
        <v>37</v>
      </c>
      <c r="I11281" s="13">
        <v>2.5</v>
      </c>
      <c r="J11281" s="13">
        <v>2.5</v>
      </c>
      <c r="K11281" s="13">
        <v>2.5</v>
      </c>
      <c r="L11281" s="10" t="s">
        <v>115</v>
      </c>
      <c r="M11281" s="11" t="s">
        <v>116</v>
      </c>
      <c r="N11281" s="11" t="s">
        <v>122</v>
      </c>
      <c r="O11281" s="11">
        <v>9</v>
      </c>
      <c r="P11281" s="11">
        <v>1988</v>
      </c>
      <c r="Q11281" s="9" t="s">
        <v>41</v>
      </c>
      <c r="R11281" s="9" t="s">
        <v>41</v>
      </c>
      <c r="S11281" s="11" t="s">
        <v>180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2542</v>
      </c>
      <c r="AA11281" s="14">
        <v>30.791699999999999</v>
      </c>
      <c r="AB11281" s="14">
        <v>-81.533299999999997</v>
      </c>
      <c r="AC11281" s="15" t="s">
        <v>44</v>
      </c>
      <c r="AD11281" s="15" t="s">
        <v>44</v>
      </c>
      <c r="AE11281" s="11" t="s">
        <v>45</v>
      </c>
    </row>
    <row r="11282" spans="1:31" x14ac:dyDescent="0.25">
      <c r="A11282" s="9">
        <v>10339</v>
      </c>
      <c r="B11282" s="10" t="s">
        <v>7774</v>
      </c>
      <c r="C11282" s="9">
        <v>54239</v>
      </c>
      <c r="D11282" s="10" t="s">
        <v>7775</v>
      </c>
      <c r="E11282" s="10" t="s">
        <v>203</v>
      </c>
      <c r="F11282" s="11" t="s">
        <v>1050</v>
      </c>
      <c r="G11282" s="12" t="s">
        <v>7781</v>
      </c>
      <c r="H11282" s="12" t="s">
        <v>37</v>
      </c>
      <c r="I11282" s="13">
        <v>2.5</v>
      </c>
      <c r="J11282" s="13">
        <v>2.5</v>
      </c>
      <c r="K11282" s="13">
        <v>2.5</v>
      </c>
      <c r="L11282" s="10" t="s">
        <v>115</v>
      </c>
      <c r="M11282" s="11" t="s">
        <v>116</v>
      </c>
      <c r="N11282" s="11" t="s">
        <v>122</v>
      </c>
      <c r="O11282" s="11">
        <v>5</v>
      </c>
      <c r="P11282" s="11">
        <v>1989</v>
      </c>
      <c r="Q11282" s="9" t="s">
        <v>41</v>
      </c>
      <c r="R11282" s="9" t="s">
        <v>41</v>
      </c>
      <c r="S11282" s="11" t="s">
        <v>180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2542</v>
      </c>
      <c r="AA11282" s="14">
        <v>30.791699999999999</v>
      </c>
      <c r="AB11282" s="14">
        <v>-81.533299999999997</v>
      </c>
      <c r="AC11282" s="15" t="s">
        <v>44</v>
      </c>
      <c r="AD11282" s="15" t="s">
        <v>44</v>
      </c>
      <c r="AE11282" s="11" t="s">
        <v>45</v>
      </c>
    </row>
    <row r="11283" spans="1:31" x14ac:dyDescent="0.25">
      <c r="A11283" s="9">
        <v>10339</v>
      </c>
      <c r="B11283" s="10" t="s">
        <v>7774</v>
      </c>
      <c r="C11283" s="9">
        <v>54239</v>
      </c>
      <c r="D11283" s="10" t="s">
        <v>7775</v>
      </c>
      <c r="E11283" s="10" t="s">
        <v>203</v>
      </c>
      <c r="F11283" s="11" t="s">
        <v>1050</v>
      </c>
      <c r="G11283" s="12" t="s">
        <v>7782</v>
      </c>
      <c r="H11283" s="12" t="s">
        <v>37</v>
      </c>
      <c r="I11283" s="13">
        <v>2.5</v>
      </c>
      <c r="J11283" s="13">
        <v>2.5</v>
      </c>
      <c r="K11283" s="13">
        <v>2.5</v>
      </c>
      <c r="L11283" s="10" t="s">
        <v>115</v>
      </c>
      <c r="M11283" s="11" t="s">
        <v>116</v>
      </c>
      <c r="N11283" s="11" t="s">
        <v>122</v>
      </c>
      <c r="O11283" s="11">
        <v>12</v>
      </c>
      <c r="P11283" s="11">
        <v>1988</v>
      </c>
      <c r="Q11283" s="9" t="s">
        <v>41</v>
      </c>
      <c r="R11283" s="9" t="s">
        <v>41</v>
      </c>
      <c r="S11283" s="11" t="s">
        <v>180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2542</v>
      </c>
      <c r="AA11283" s="14">
        <v>30.791699999999999</v>
      </c>
      <c r="AB11283" s="14">
        <v>-81.533299999999997</v>
      </c>
      <c r="AC11283" s="15" t="s">
        <v>44</v>
      </c>
      <c r="AD11283" s="15" t="s">
        <v>44</v>
      </c>
      <c r="AE11283" s="11" t="s">
        <v>45</v>
      </c>
    </row>
    <row r="11284" spans="1:31" x14ac:dyDescent="0.25">
      <c r="A11284" s="9">
        <v>10339</v>
      </c>
      <c r="B11284" s="10" t="s">
        <v>7774</v>
      </c>
      <c r="C11284" s="9">
        <v>54239</v>
      </c>
      <c r="D11284" s="10" t="s">
        <v>7775</v>
      </c>
      <c r="E11284" s="10" t="s">
        <v>203</v>
      </c>
      <c r="F11284" s="11" t="s">
        <v>1050</v>
      </c>
      <c r="G11284" s="12" t="s">
        <v>7783</v>
      </c>
      <c r="H11284" s="12" t="s">
        <v>37</v>
      </c>
      <c r="I11284" s="13">
        <v>2.5</v>
      </c>
      <c r="J11284" s="13">
        <v>2.5</v>
      </c>
      <c r="K11284" s="13">
        <v>2.5</v>
      </c>
      <c r="L11284" s="10" t="s">
        <v>115</v>
      </c>
      <c r="M11284" s="11" t="s">
        <v>116</v>
      </c>
      <c r="N11284" s="11" t="s">
        <v>122</v>
      </c>
      <c r="O11284" s="11">
        <v>5</v>
      </c>
      <c r="P11284" s="11">
        <v>1989</v>
      </c>
      <c r="Q11284" s="9" t="s">
        <v>41</v>
      </c>
      <c r="R11284" s="9" t="s">
        <v>41</v>
      </c>
      <c r="S11284" s="11" t="s">
        <v>180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2542</v>
      </c>
      <c r="AA11284" s="14">
        <v>30.791699999999999</v>
      </c>
      <c r="AB11284" s="14">
        <v>-81.533299999999997</v>
      </c>
      <c r="AC11284" s="15" t="s">
        <v>44</v>
      </c>
      <c r="AD11284" s="15" t="s">
        <v>44</v>
      </c>
      <c r="AE11284" s="11" t="s">
        <v>45</v>
      </c>
    </row>
    <row r="11285" spans="1:31" x14ac:dyDescent="0.25">
      <c r="A11285" s="9">
        <v>10339</v>
      </c>
      <c r="B11285" s="10" t="s">
        <v>7774</v>
      </c>
      <c r="C11285" s="9">
        <v>54239</v>
      </c>
      <c r="D11285" s="10" t="s">
        <v>7775</v>
      </c>
      <c r="E11285" s="10" t="s">
        <v>203</v>
      </c>
      <c r="F11285" s="11" t="s">
        <v>1050</v>
      </c>
      <c r="G11285" s="12" t="s">
        <v>7784</v>
      </c>
      <c r="H11285" s="12" t="s">
        <v>37</v>
      </c>
      <c r="I11285" s="13">
        <v>2.5</v>
      </c>
      <c r="J11285" s="13">
        <v>2.5</v>
      </c>
      <c r="K11285" s="13">
        <v>2.5</v>
      </c>
      <c r="L11285" s="10" t="s">
        <v>115</v>
      </c>
      <c r="M11285" s="11" t="s">
        <v>116</v>
      </c>
      <c r="N11285" s="11" t="s">
        <v>122</v>
      </c>
      <c r="O11285" s="11">
        <v>5</v>
      </c>
      <c r="P11285" s="11">
        <v>1989</v>
      </c>
      <c r="Q11285" s="9" t="s">
        <v>41</v>
      </c>
      <c r="R11285" s="9" t="s">
        <v>41</v>
      </c>
      <c r="S11285" s="11" t="s">
        <v>180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2542</v>
      </c>
      <c r="AA11285" s="14">
        <v>30.791699999999999</v>
      </c>
      <c r="AB11285" s="14">
        <v>-81.533299999999997</v>
      </c>
      <c r="AC11285" s="15" t="s">
        <v>44</v>
      </c>
      <c r="AD11285" s="15" t="s">
        <v>44</v>
      </c>
      <c r="AE11285" s="11" t="s">
        <v>45</v>
      </c>
    </row>
    <row r="11286" spans="1:31" x14ac:dyDescent="0.25">
      <c r="A11286" s="9">
        <v>10339</v>
      </c>
      <c r="B11286" s="10" t="s">
        <v>7774</v>
      </c>
      <c r="C11286" s="9">
        <v>54239</v>
      </c>
      <c r="D11286" s="10" t="s">
        <v>7775</v>
      </c>
      <c r="E11286" s="10" t="s">
        <v>203</v>
      </c>
      <c r="F11286" s="11" t="s">
        <v>1050</v>
      </c>
      <c r="G11286" s="12" t="s">
        <v>7785</v>
      </c>
      <c r="H11286" s="12" t="s">
        <v>37</v>
      </c>
      <c r="I11286" s="13">
        <v>2.5</v>
      </c>
      <c r="J11286" s="13">
        <v>2.5</v>
      </c>
      <c r="K11286" s="13">
        <v>2.5</v>
      </c>
      <c r="L11286" s="10" t="s">
        <v>115</v>
      </c>
      <c r="M11286" s="11" t="s">
        <v>116</v>
      </c>
      <c r="N11286" s="11" t="s">
        <v>122</v>
      </c>
      <c r="O11286" s="11">
        <v>5</v>
      </c>
      <c r="P11286" s="11">
        <v>1989</v>
      </c>
      <c r="Q11286" s="9" t="s">
        <v>41</v>
      </c>
      <c r="R11286" s="9" t="s">
        <v>41</v>
      </c>
      <c r="S11286" s="11" t="s">
        <v>180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2542</v>
      </c>
      <c r="AA11286" s="14">
        <v>30.791699999999999</v>
      </c>
      <c r="AB11286" s="14">
        <v>-81.533299999999997</v>
      </c>
      <c r="AC11286" s="15" t="s">
        <v>44</v>
      </c>
      <c r="AD11286" s="15" t="s">
        <v>44</v>
      </c>
      <c r="AE11286" s="11" t="s">
        <v>45</v>
      </c>
    </row>
    <row r="11287" spans="1:31" x14ac:dyDescent="0.25">
      <c r="A11287" s="9">
        <v>10339</v>
      </c>
      <c r="B11287" s="10" t="s">
        <v>7774</v>
      </c>
      <c r="C11287" s="9">
        <v>54239</v>
      </c>
      <c r="D11287" s="10" t="s">
        <v>7775</v>
      </c>
      <c r="E11287" s="10" t="s">
        <v>203</v>
      </c>
      <c r="F11287" s="11" t="s">
        <v>1050</v>
      </c>
      <c r="G11287" s="12" t="s">
        <v>7786</v>
      </c>
      <c r="H11287" s="12" t="s">
        <v>37</v>
      </c>
      <c r="I11287" s="13">
        <v>2.5</v>
      </c>
      <c r="J11287" s="13">
        <v>2.5</v>
      </c>
      <c r="K11287" s="13">
        <v>2.5</v>
      </c>
      <c r="L11287" s="10" t="s">
        <v>115</v>
      </c>
      <c r="M11287" s="11" t="s">
        <v>116</v>
      </c>
      <c r="N11287" s="11" t="s">
        <v>122</v>
      </c>
      <c r="O11287" s="11">
        <v>5</v>
      </c>
      <c r="P11287" s="11">
        <v>1989</v>
      </c>
      <c r="Q11287" s="9" t="s">
        <v>41</v>
      </c>
      <c r="R11287" s="9" t="s">
        <v>41</v>
      </c>
      <c r="S11287" s="11" t="s">
        <v>180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2542</v>
      </c>
      <c r="AA11287" s="14">
        <v>30.791699999999999</v>
      </c>
      <c r="AB11287" s="14">
        <v>-81.533299999999997</v>
      </c>
      <c r="AC11287" s="15" t="s">
        <v>44</v>
      </c>
      <c r="AD11287" s="15" t="s">
        <v>44</v>
      </c>
      <c r="AE11287" s="11" t="s">
        <v>45</v>
      </c>
    </row>
    <row r="11288" spans="1:31" x14ac:dyDescent="0.25">
      <c r="A11288" s="9">
        <v>10339</v>
      </c>
      <c r="B11288" s="10" t="s">
        <v>7774</v>
      </c>
      <c r="C11288" s="9">
        <v>54239</v>
      </c>
      <c r="D11288" s="10" t="s">
        <v>7775</v>
      </c>
      <c r="E11288" s="10" t="s">
        <v>203</v>
      </c>
      <c r="F11288" s="11" t="s">
        <v>1050</v>
      </c>
      <c r="G11288" s="12" t="s">
        <v>7787</v>
      </c>
      <c r="H11288" s="12" t="s">
        <v>37</v>
      </c>
      <c r="I11288" s="13">
        <v>2.5</v>
      </c>
      <c r="J11288" s="13">
        <v>2.5</v>
      </c>
      <c r="K11288" s="13">
        <v>2.5</v>
      </c>
      <c r="L11288" s="10" t="s">
        <v>115</v>
      </c>
      <c r="M11288" s="11" t="s">
        <v>116</v>
      </c>
      <c r="N11288" s="11" t="s">
        <v>122</v>
      </c>
      <c r="O11288" s="11">
        <v>12</v>
      </c>
      <c r="P11288" s="11">
        <v>1988</v>
      </c>
      <c r="Q11288" s="9" t="s">
        <v>41</v>
      </c>
      <c r="R11288" s="9" t="s">
        <v>41</v>
      </c>
      <c r="S11288" s="11" t="s">
        <v>180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2542</v>
      </c>
      <c r="AA11288" s="14">
        <v>30.791699999999999</v>
      </c>
      <c r="AB11288" s="14">
        <v>-81.533299999999997</v>
      </c>
      <c r="AC11288" s="15" t="s">
        <v>44</v>
      </c>
      <c r="AD11288" s="15" t="s">
        <v>44</v>
      </c>
      <c r="AE11288" s="11" t="s">
        <v>45</v>
      </c>
    </row>
    <row r="11289" spans="1:31" x14ac:dyDescent="0.25">
      <c r="A11289" s="9">
        <v>11233</v>
      </c>
      <c r="B11289" s="10" t="s">
        <v>7788</v>
      </c>
      <c r="C11289" s="9">
        <v>54240</v>
      </c>
      <c r="D11289" s="10" t="s">
        <v>7789</v>
      </c>
      <c r="E11289" s="10" t="s">
        <v>2350</v>
      </c>
      <c r="F11289" s="11" t="s">
        <v>149</v>
      </c>
      <c r="G11289" s="12" t="s">
        <v>5891</v>
      </c>
      <c r="H11289" s="12" t="s">
        <v>37</v>
      </c>
      <c r="I11289" s="13">
        <v>7.5</v>
      </c>
      <c r="J11289" s="13">
        <v>6.4</v>
      </c>
      <c r="K11289" s="13">
        <v>7.4</v>
      </c>
      <c r="L11289" s="10" t="s">
        <v>80</v>
      </c>
      <c r="M11289" s="11" t="s">
        <v>48</v>
      </c>
      <c r="N11289" s="11" t="s">
        <v>81</v>
      </c>
      <c r="O11289" s="11">
        <v>7</v>
      </c>
      <c r="P11289" s="11">
        <v>2004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1768</v>
      </c>
      <c r="AA11289" s="14">
        <v>32.525599999999997</v>
      </c>
      <c r="AB11289" s="14">
        <v>-92.649699999999996</v>
      </c>
      <c r="AC11289" s="15" t="s">
        <v>44</v>
      </c>
      <c r="AD11289" s="15" t="s">
        <v>44</v>
      </c>
      <c r="AE11289" s="11" t="s">
        <v>124</v>
      </c>
    </row>
    <row r="11290" spans="1:31" x14ac:dyDescent="0.25">
      <c r="A11290" s="9">
        <v>60900</v>
      </c>
      <c r="B11290" s="10" t="s">
        <v>7790</v>
      </c>
      <c r="C11290" s="9">
        <v>54249</v>
      </c>
      <c r="D11290" s="10" t="s">
        <v>7791</v>
      </c>
      <c r="E11290" s="10" t="s">
        <v>34</v>
      </c>
      <c r="F11290" s="11" t="s">
        <v>1225</v>
      </c>
      <c r="G11290" s="12" t="s">
        <v>2089</v>
      </c>
      <c r="H11290" s="12" t="s">
        <v>37</v>
      </c>
      <c r="I11290" s="13">
        <v>18</v>
      </c>
      <c r="J11290" s="13">
        <v>9</v>
      </c>
      <c r="K11290" s="13">
        <v>18</v>
      </c>
      <c r="L11290" s="10" t="s">
        <v>38</v>
      </c>
      <c r="M11290" s="11" t="s">
        <v>39</v>
      </c>
      <c r="N11290" s="11" t="s">
        <v>40</v>
      </c>
      <c r="O11290" s="11">
        <v>1</v>
      </c>
      <c r="P11290" s="11">
        <v>1990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4519</v>
      </c>
      <c r="AA11290" s="14">
        <v>48.959547000000001</v>
      </c>
      <c r="AB11290" s="14">
        <v>-116.5574</v>
      </c>
      <c r="AC11290" s="15" t="s">
        <v>44</v>
      </c>
      <c r="AD11290" s="15" t="s">
        <v>44</v>
      </c>
      <c r="AE11290" s="11" t="s">
        <v>633</v>
      </c>
    </row>
    <row r="11291" spans="1:31" x14ac:dyDescent="0.25">
      <c r="A11291" s="9">
        <v>60900</v>
      </c>
      <c r="B11291" s="10" t="s">
        <v>7790</v>
      </c>
      <c r="C11291" s="9">
        <v>54249</v>
      </c>
      <c r="D11291" s="10" t="s">
        <v>7791</v>
      </c>
      <c r="E11291" s="10" t="s">
        <v>34</v>
      </c>
      <c r="F11291" s="11" t="s">
        <v>1225</v>
      </c>
      <c r="G11291" s="12" t="s">
        <v>1863</v>
      </c>
      <c r="H11291" s="12" t="s">
        <v>37</v>
      </c>
      <c r="I11291" s="13">
        <v>18</v>
      </c>
      <c r="J11291" s="13">
        <v>9</v>
      </c>
      <c r="K11291" s="13">
        <v>18</v>
      </c>
      <c r="L11291" s="10" t="s">
        <v>38</v>
      </c>
      <c r="M11291" s="11" t="s">
        <v>39</v>
      </c>
      <c r="N11291" s="11" t="s">
        <v>40</v>
      </c>
      <c r="O11291" s="11">
        <v>1</v>
      </c>
      <c r="P11291" s="11">
        <v>1990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4519</v>
      </c>
      <c r="AA11291" s="14">
        <v>48.959547000000001</v>
      </c>
      <c r="AB11291" s="14">
        <v>-116.5574</v>
      </c>
      <c r="AC11291" s="15" t="s">
        <v>44</v>
      </c>
      <c r="AD11291" s="15" t="s">
        <v>44</v>
      </c>
      <c r="AE11291" s="11" t="s">
        <v>633</v>
      </c>
    </row>
    <row r="11292" spans="1:31" x14ac:dyDescent="0.25">
      <c r="A11292" s="9">
        <v>60900</v>
      </c>
      <c r="B11292" s="10" t="s">
        <v>7790</v>
      </c>
      <c r="C11292" s="9">
        <v>54249</v>
      </c>
      <c r="D11292" s="10" t="s">
        <v>7791</v>
      </c>
      <c r="E11292" s="10" t="s">
        <v>34</v>
      </c>
      <c r="F11292" s="11" t="s">
        <v>1225</v>
      </c>
      <c r="G11292" s="12" t="s">
        <v>2827</v>
      </c>
      <c r="H11292" s="12" t="s">
        <v>37</v>
      </c>
      <c r="I11292" s="13">
        <v>2.1</v>
      </c>
      <c r="J11292" s="13">
        <v>2.1</v>
      </c>
      <c r="K11292" s="13">
        <v>2.1</v>
      </c>
      <c r="L11292" s="10" t="s">
        <v>38</v>
      </c>
      <c r="M11292" s="11" t="s">
        <v>39</v>
      </c>
      <c r="N11292" s="11" t="s">
        <v>40</v>
      </c>
      <c r="O11292" s="11">
        <v>12</v>
      </c>
      <c r="P11292" s="11">
        <v>1989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4519</v>
      </c>
      <c r="AA11292" s="14">
        <v>48.959547000000001</v>
      </c>
      <c r="AB11292" s="14">
        <v>-116.5574</v>
      </c>
      <c r="AC11292" s="15" t="s">
        <v>44</v>
      </c>
      <c r="AD11292" s="15" t="s">
        <v>44</v>
      </c>
      <c r="AE11292" s="11" t="s">
        <v>633</v>
      </c>
    </row>
    <row r="11293" spans="1:31" x14ac:dyDescent="0.25">
      <c r="A11293" s="9">
        <v>13542</v>
      </c>
      <c r="B11293" s="10" t="s">
        <v>7792</v>
      </c>
      <c r="C11293" s="9">
        <v>54250</v>
      </c>
      <c r="D11293" s="10" t="s">
        <v>7793</v>
      </c>
      <c r="E11293" s="10" t="s">
        <v>1868</v>
      </c>
      <c r="F11293" s="11" t="s">
        <v>3367</v>
      </c>
      <c r="G11293" s="12" t="s">
        <v>5169</v>
      </c>
      <c r="H11293" s="12" t="s">
        <v>37</v>
      </c>
      <c r="I11293" s="13">
        <v>1.8</v>
      </c>
      <c r="J11293" s="13">
        <v>1.8</v>
      </c>
      <c r="K11293" s="13">
        <v>1.8</v>
      </c>
      <c r="L11293" s="10" t="s">
        <v>47</v>
      </c>
      <c r="M11293" s="11" t="s">
        <v>48</v>
      </c>
      <c r="N11293" s="11" t="s">
        <v>49</v>
      </c>
      <c r="O11293" s="11">
        <v>5</v>
      </c>
      <c r="P11293" s="11">
        <v>1964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2021</v>
      </c>
      <c r="AA11293" s="14">
        <v>40.013992999999999</v>
      </c>
      <c r="AB11293" s="14">
        <v>-75.05283</v>
      </c>
      <c r="AC11293" s="15" t="s">
        <v>44</v>
      </c>
      <c r="AD11293" s="15" t="s">
        <v>44</v>
      </c>
      <c r="AE11293" s="11" t="s">
        <v>160</v>
      </c>
    </row>
    <row r="11294" spans="1:31" x14ac:dyDescent="0.25">
      <c r="A11294" s="9">
        <v>42744</v>
      </c>
      <c r="B11294" s="10" t="s">
        <v>7794</v>
      </c>
      <c r="C11294" s="9">
        <v>54251</v>
      </c>
      <c r="D11294" s="10" t="s">
        <v>7795</v>
      </c>
      <c r="E11294" s="10" t="s">
        <v>127</v>
      </c>
      <c r="F11294" s="11" t="s">
        <v>3320</v>
      </c>
      <c r="G11294" s="12" t="s">
        <v>36</v>
      </c>
      <c r="H11294" s="12" t="s">
        <v>37</v>
      </c>
      <c r="I11294" s="13">
        <v>4.3</v>
      </c>
      <c r="J11294" s="13">
        <v>3.3</v>
      </c>
      <c r="K11294" s="13">
        <v>5</v>
      </c>
      <c r="L11294" s="10" t="s">
        <v>38</v>
      </c>
      <c r="M11294" s="11" t="s">
        <v>39</v>
      </c>
      <c r="N11294" s="11" t="s">
        <v>40</v>
      </c>
      <c r="O11294" s="11">
        <v>1</v>
      </c>
      <c r="P11294" s="11">
        <v>1985</v>
      </c>
      <c r="Q11294" s="9" t="s">
        <v>41</v>
      </c>
      <c r="R11294" s="9" t="s">
        <v>41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426</v>
      </c>
      <c r="AA11294" s="14">
        <v>44.49004</v>
      </c>
      <c r="AB11294" s="14">
        <v>-121.2988</v>
      </c>
      <c r="AC11294" s="15" t="s">
        <v>44</v>
      </c>
      <c r="AD11294" s="15" t="s">
        <v>44</v>
      </c>
      <c r="AE11294" s="11" t="s">
        <v>565</v>
      </c>
    </row>
    <row r="11295" spans="1:31" x14ac:dyDescent="0.25">
      <c r="A11295" s="9">
        <v>21944</v>
      </c>
      <c r="B11295" s="10" t="s">
        <v>7796</v>
      </c>
      <c r="C11295" s="9">
        <v>54261</v>
      </c>
      <c r="D11295" s="10" t="s">
        <v>7797</v>
      </c>
      <c r="E11295" s="10" t="s">
        <v>127</v>
      </c>
      <c r="F11295" s="11" t="s">
        <v>62</v>
      </c>
      <c r="G11295" s="12" t="s">
        <v>7798</v>
      </c>
      <c r="H11295" s="12" t="s">
        <v>37</v>
      </c>
      <c r="I11295" s="13">
        <v>2.7</v>
      </c>
      <c r="J11295" s="13">
        <v>1.2</v>
      </c>
      <c r="K11295" s="13">
        <v>1.2</v>
      </c>
      <c r="L11295" s="10" t="s">
        <v>38</v>
      </c>
      <c r="M11295" s="11" t="s">
        <v>39</v>
      </c>
      <c r="N11295" s="11" t="s">
        <v>40</v>
      </c>
      <c r="O11295" s="11">
        <v>12</v>
      </c>
      <c r="P11295" s="11">
        <v>1988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543</v>
      </c>
      <c r="AA11295" s="14">
        <v>38.722141000000001</v>
      </c>
      <c r="AB11295" s="14">
        <v>-123.0112</v>
      </c>
      <c r="AC11295" s="15" t="s">
        <v>44</v>
      </c>
      <c r="AD11295" s="15" t="s">
        <v>44</v>
      </c>
      <c r="AE11295" s="11" t="s">
        <v>130</v>
      </c>
    </row>
    <row r="11296" spans="1:31" x14ac:dyDescent="0.25">
      <c r="A11296" s="9">
        <v>17897</v>
      </c>
      <c r="B11296" s="10" t="s">
        <v>7799</v>
      </c>
      <c r="C11296" s="9">
        <v>54262</v>
      </c>
      <c r="D11296" s="10" t="s">
        <v>7800</v>
      </c>
      <c r="E11296" s="10" t="s">
        <v>2350</v>
      </c>
      <c r="F11296" s="11" t="s">
        <v>120</v>
      </c>
      <c r="G11296" s="12" t="s">
        <v>36</v>
      </c>
      <c r="H11296" s="12" t="s">
        <v>306</v>
      </c>
      <c r="I11296" s="13">
        <v>4.7</v>
      </c>
      <c r="J11296" s="13">
        <v>4.5</v>
      </c>
      <c r="K11296" s="13">
        <v>4.5</v>
      </c>
      <c r="L11296" s="10" t="s">
        <v>80</v>
      </c>
      <c r="M11296" s="11" t="s">
        <v>48</v>
      </c>
      <c r="N11296" s="11" t="s">
        <v>81</v>
      </c>
      <c r="O11296" s="11">
        <v>6</v>
      </c>
      <c r="P11296" s="11">
        <v>1996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4192</v>
      </c>
      <c r="AA11296" s="14">
        <v>44.097850000000001</v>
      </c>
      <c r="AB11296" s="14">
        <v>-92.479820000000004</v>
      </c>
      <c r="AC11296" s="15" t="s">
        <v>44</v>
      </c>
      <c r="AD11296" s="15" t="s">
        <v>44</v>
      </c>
      <c r="AE11296" s="11" t="s">
        <v>124</v>
      </c>
    </row>
    <row r="11297" spans="1:31" x14ac:dyDescent="0.25">
      <c r="A11297" s="9">
        <v>17897</v>
      </c>
      <c r="B11297" s="10" t="s">
        <v>7799</v>
      </c>
      <c r="C11297" s="9">
        <v>54262</v>
      </c>
      <c r="D11297" s="10" t="s">
        <v>7800</v>
      </c>
      <c r="E11297" s="10" t="s">
        <v>2350</v>
      </c>
      <c r="F11297" s="11" t="s">
        <v>120</v>
      </c>
      <c r="G11297" s="12" t="s">
        <v>52</v>
      </c>
      <c r="H11297" s="12" t="s">
        <v>306</v>
      </c>
      <c r="I11297" s="13">
        <v>3</v>
      </c>
      <c r="J11297" s="13">
        <v>2.7</v>
      </c>
      <c r="K11297" s="13">
        <v>2.7</v>
      </c>
      <c r="L11297" s="10" t="s">
        <v>47</v>
      </c>
      <c r="M11297" s="11" t="s">
        <v>48</v>
      </c>
      <c r="N11297" s="11" t="s">
        <v>49</v>
      </c>
      <c r="O11297" s="11">
        <v>1</v>
      </c>
      <c r="P11297" s="11">
        <v>1971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4192</v>
      </c>
      <c r="AA11297" s="14">
        <v>44.097850000000001</v>
      </c>
      <c r="AB11297" s="14">
        <v>-92.479820000000004</v>
      </c>
      <c r="AC11297" s="15" t="s">
        <v>44</v>
      </c>
      <c r="AD11297" s="15" t="s">
        <v>44</v>
      </c>
      <c r="AE11297" s="11" t="s">
        <v>124</v>
      </c>
    </row>
    <row r="11298" spans="1:31" x14ac:dyDescent="0.25">
      <c r="A11298" s="9">
        <v>17897</v>
      </c>
      <c r="B11298" s="10" t="s">
        <v>7799</v>
      </c>
      <c r="C11298" s="9">
        <v>54262</v>
      </c>
      <c r="D11298" s="10" t="s">
        <v>7800</v>
      </c>
      <c r="E11298" s="10" t="s">
        <v>2350</v>
      </c>
      <c r="F11298" s="11" t="s">
        <v>120</v>
      </c>
      <c r="G11298" s="12" t="s">
        <v>55</v>
      </c>
      <c r="H11298" s="12" t="s">
        <v>37</v>
      </c>
      <c r="I11298" s="13">
        <v>2.5</v>
      </c>
      <c r="J11298" s="13">
        <v>2.5</v>
      </c>
      <c r="K11298" s="13">
        <v>2.5</v>
      </c>
      <c r="L11298" s="10" t="s">
        <v>115</v>
      </c>
      <c r="M11298" s="11" t="s">
        <v>116</v>
      </c>
      <c r="N11298" s="11" t="s">
        <v>122</v>
      </c>
      <c r="O11298" s="11">
        <v>1</v>
      </c>
      <c r="P11298" s="11">
        <v>1978</v>
      </c>
      <c r="Q11298" s="9" t="s">
        <v>41</v>
      </c>
      <c r="R11298" s="9" t="s">
        <v>41</v>
      </c>
      <c r="S11298" s="11" t="s">
        <v>180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4192</v>
      </c>
      <c r="AA11298" s="14">
        <v>44.097850000000001</v>
      </c>
      <c r="AB11298" s="14">
        <v>-92.479820000000004</v>
      </c>
      <c r="AC11298" s="15" t="s">
        <v>44</v>
      </c>
      <c r="AD11298" s="15" t="s">
        <v>44</v>
      </c>
      <c r="AE11298" s="11" t="s">
        <v>124</v>
      </c>
    </row>
    <row r="11299" spans="1:31" x14ac:dyDescent="0.25">
      <c r="A11299" s="9">
        <v>17897</v>
      </c>
      <c r="B11299" s="10" t="s">
        <v>7799</v>
      </c>
      <c r="C11299" s="9">
        <v>54262</v>
      </c>
      <c r="D11299" s="10" t="s">
        <v>7800</v>
      </c>
      <c r="E11299" s="10" t="s">
        <v>2350</v>
      </c>
      <c r="F11299" s="11" t="s">
        <v>120</v>
      </c>
      <c r="G11299" s="12" t="s">
        <v>103</v>
      </c>
      <c r="H11299" s="12" t="s">
        <v>37</v>
      </c>
      <c r="I11299" s="13">
        <v>2.7</v>
      </c>
      <c r="J11299" s="13">
        <v>2.7</v>
      </c>
      <c r="K11299" s="13">
        <v>2.7</v>
      </c>
      <c r="L11299" s="10" t="s">
        <v>121</v>
      </c>
      <c r="M11299" s="11" t="s">
        <v>48</v>
      </c>
      <c r="N11299" s="11" t="s">
        <v>122</v>
      </c>
      <c r="O11299" s="11">
        <v>1</v>
      </c>
      <c r="P11299" s="11">
        <v>1989</v>
      </c>
      <c r="Q11299" s="11">
        <v>4</v>
      </c>
      <c r="R11299" s="11">
        <v>2020</v>
      </c>
      <c r="S11299" s="11" t="s">
        <v>180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4192</v>
      </c>
      <c r="AA11299" s="14">
        <v>44.097850000000001</v>
      </c>
      <c r="AB11299" s="14">
        <v>-92.479820000000004</v>
      </c>
      <c r="AC11299" s="15" t="s">
        <v>44</v>
      </c>
      <c r="AD11299" s="15" t="s">
        <v>44</v>
      </c>
      <c r="AE11299" s="11" t="s">
        <v>124</v>
      </c>
    </row>
    <row r="11300" spans="1:31" x14ac:dyDescent="0.25">
      <c r="A11300" s="9">
        <v>17897</v>
      </c>
      <c r="B11300" s="10" t="s">
        <v>7799</v>
      </c>
      <c r="C11300" s="9">
        <v>54262</v>
      </c>
      <c r="D11300" s="10" t="s">
        <v>7800</v>
      </c>
      <c r="E11300" s="10" t="s">
        <v>2350</v>
      </c>
      <c r="F11300" s="11" t="s">
        <v>120</v>
      </c>
      <c r="G11300" s="12" t="s">
        <v>107</v>
      </c>
      <c r="H11300" s="12" t="s">
        <v>37</v>
      </c>
      <c r="I11300" s="13">
        <v>2.5</v>
      </c>
      <c r="J11300" s="13">
        <v>2.5</v>
      </c>
      <c r="K11300" s="13">
        <v>2.5</v>
      </c>
      <c r="L11300" s="10" t="s">
        <v>115</v>
      </c>
      <c r="M11300" s="11" t="s">
        <v>116</v>
      </c>
      <c r="N11300" s="11" t="s">
        <v>122</v>
      </c>
      <c r="O11300" s="11">
        <v>3</v>
      </c>
      <c r="P11300" s="11">
        <v>2011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4192</v>
      </c>
      <c r="AA11300" s="14">
        <v>44.097850000000001</v>
      </c>
      <c r="AB11300" s="14">
        <v>-92.479820000000004</v>
      </c>
      <c r="AC11300" s="15" t="s">
        <v>44</v>
      </c>
      <c r="AD11300" s="15" t="s">
        <v>44</v>
      </c>
      <c r="AE11300" s="11" t="s">
        <v>124</v>
      </c>
    </row>
    <row r="11301" spans="1:31" x14ac:dyDescent="0.25">
      <c r="A11301" s="9">
        <v>58835</v>
      </c>
      <c r="B11301" s="10" t="s">
        <v>7801</v>
      </c>
      <c r="C11301" s="9">
        <v>54265</v>
      </c>
      <c r="D11301" s="10" t="s">
        <v>7802</v>
      </c>
      <c r="E11301" s="10" t="s">
        <v>2350</v>
      </c>
      <c r="F11301" s="11" t="s">
        <v>3205</v>
      </c>
      <c r="G11301" s="12" t="s">
        <v>36</v>
      </c>
      <c r="H11301" s="12" t="s">
        <v>37</v>
      </c>
      <c r="I11301" s="13">
        <v>2</v>
      </c>
      <c r="J11301" s="13">
        <v>2</v>
      </c>
      <c r="K11301" s="13">
        <v>2</v>
      </c>
      <c r="L11301" s="10" t="s">
        <v>47</v>
      </c>
      <c r="M11301" s="11" t="s">
        <v>48</v>
      </c>
      <c r="N11301" s="11" t="s">
        <v>49</v>
      </c>
      <c r="O11301" s="11">
        <v>6</v>
      </c>
      <c r="P11301" s="11">
        <v>1979</v>
      </c>
      <c r="Q11301" s="9" t="s">
        <v>41</v>
      </c>
      <c r="R11301" s="9" t="s">
        <v>41</v>
      </c>
      <c r="S11301" s="11" t="s">
        <v>351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833</v>
      </c>
      <c r="AA11301" s="14">
        <v>41.073335999999998</v>
      </c>
      <c r="AB11301" s="14">
        <v>-81.530640000000005</v>
      </c>
      <c r="AC11301" s="15" t="s">
        <v>44</v>
      </c>
      <c r="AD11301" s="15" t="s">
        <v>44</v>
      </c>
      <c r="AE11301" s="11" t="s">
        <v>160</v>
      </c>
    </row>
    <row r="11302" spans="1:31" x14ac:dyDescent="0.25">
      <c r="A11302" s="9">
        <v>58835</v>
      </c>
      <c r="B11302" s="10" t="s">
        <v>7801</v>
      </c>
      <c r="C11302" s="9">
        <v>54265</v>
      </c>
      <c r="D11302" s="10" t="s">
        <v>7802</v>
      </c>
      <c r="E11302" s="10" t="s">
        <v>2350</v>
      </c>
      <c r="F11302" s="11" t="s">
        <v>3205</v>
      </c>
      <c r="G11302" s="12" t="s">
        <v>51</v>
      </c>
      <c r="H11302" s="12" t="s">
        <v>37</v>
      </c>
      <c r="I11302" s="13">
        <v>2</v>
      </c>
      <c r="J11302" s="13">
        <v>2</v>
      </c>
      <c r="K11302" s="13">
        <v>2</v>
      </c>
      <c r="L11302" s="10" t="s">
        <v>47</v>
      </c>
      <c r="M11302" s="11" t="s">
        <v>48</v>
      </c>
      <c r="N11302" s="11" t="s">
        <v>49</v>
      </c>
      <c r="O11302" s="11">
        <v>6</v>
      </c>
      <c r="P11302" s="11">
        <v>1979</v>
      </c>
      <c r="Q11302" s="9" t="s">
        <v>41</v>
      </c>
      <c r="R11302" s="9" t="s">
        <v>41</v>
      </c>
      <c r="S11302" s="11" t="s">
        <v>351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833</v>
      </c>
      <c r="AA11302" s="14">
        <v>41.073335999999998</v>
      </c>
      <c r="AB11302" s="14">
        <v>-81.530640000000005</v>
      </c>
      <c r="AC11302" s="15" t="s">
        <v>44</v>
      </c>
      <c r="AD11302" s="15" t="s">
        <v>44</v>
      </c>
      <c r="AE11302" s="11" t="s">
        <v>160</v>
      </c>
    </row>
    <row r="11303" spans="1:31" x14ac:dyDescent="0.25">
      <c r="A11303" s="9">
        <v>56613</v>
      </c>
      <c r="B11303" s="10" t="s">
        <v>7803</v>
      </c>
      <c r="C11303" s="9">
        <v>54267</v>
      </c>
      <c r="D11303" s="10" t="s">
        <v>7804</v>
      </c>
      <c r="E11303" s="10" t="s">
        <v>127</v>
      </c>
      <c r="F11303" s="11" t="s">
        <v>273</v>
      </c>
      <c r="G11303" s="12" t="s">
        <v>2089</v>
      </c>
      <c r="H11303" s="12" t="s">
        <v>37</v>
      </c>
      <c r="I11303" s="13">
        <v>12</v>
      </c>
      <c r="J11303" s="13">
        <v>12.4</v>
      </c>
      <c r="K11303" s="13">
        <v>12.4</v>
      </c>
      <c r="L11303" s="10" t="s">
        <v>38</v>
      </c>
      <c r="M11303" s="11" t="s">
        <v>39</v>
      </c>
      <c r="N11303" s="11" t="s">
        <v>40</v>
      </c>
      <c r="O11303" s="11">
        <v>10</v>
      </c>
      <c r="P11303" s="11">
        <v>1990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3881</v>
      </c>
      <c r="AA11303" s="14">
        <v>48.680177999999998</v>
      </c>
      <c r="AB11303" s="14">
        <v>-121.72329999999999</v>
      </c>
      <c r="AC11303" s="15" t="s">
        <v>44</v>
      </c>
      <c r="AD11303" s="15" t="s">
        <v>44</v>
      </c>
      <c r="AE11303" s="11" t="s">
        <v>275</v>
      </c>
    </row>
    <row r="11304" spans="1:31" x14ac:dyDescent="0.25">
      <c r="A11304" s="9">
        <v>11459</v>
      </c>
      <c r="B11304" s="10" t="s">
        <v>7805</v>
      </c>
      <c r="C11304" s="9">
        <v>54268</v>
      </c>
      <c r="D11304" s="10" t="s">
        <v>7806</v>
      </c>
      <c r="E11304" s="10" t="s">
        <v>222</v>
      </c>
      <c r="F11304" s="11" t="s">
        <v>273</v>
      </c>
      <c r="G11304" s="12" t="s">
        <v>2528</v>
      </c>
      <c r="H11304" s="12" t="s">
        <v>306</v>
      </c>
      <c r="I11304" s="13">
        <v>46.6</v>
      </c>
      <c r="J11304" s="13">
        <v>39.6</v>
      </c>
      <c r="K11304" s="13">
        <v>42.1</v>
      </c>
      <c r="L11304" s="10" t="s">
        <v>80</v>
      </c>
      <c r="M11304" s="11" t="s">
        <v>48</v>
      </c>
      <c r="N11304" s="11" t="s">
        <v>81</v>
      </c>
      <c r="O11304" s="11">
        <v>9</v>
      </c>
      <c r="P11304" s="11">
        <v>1991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948</v>
      </c>
      <c r="AA11304" s="14">
        <v>48.470799999999997</v>
      </c>
      <c r="AB11304" s="14">
        <v>-122.56</v>
      </c>
      <c r="AC11304" s="15" t="s">
        <v>44</v>
      </c>
      <c r="AD11304" s="15" t="s">
        <v>44</v>
      </c>
      <c r="AE11304" s="11" t="s">
        <v>275</v>
      </c>
    </row>
    <row r="11305" spans="1:31" x14ac:dyDescent="0.25">
      <c r="A11305" s="9">
        <v>11459</v>
      </c>
      <c r="B11305" s="10" t="s">
        <v>7805</v>
      </c>
      <c r="C11305" s="9">
        <v>54268</v>
      </c>
      <c r="D11305" s="10" t="s">
        <v>7806</v>
      </c>
      <c r="E11305" s="10" t="s">
        <v>222</v>
      </c>
      <c r="F11305" s="11" t="s">
        <v>273</v>
      </c>
      <c r="G11305" s="12" t="s">
        <v>2529</v>
      </c>
      <c r="H11305" s="12" t="s">
        <v>306</v>
      </c>
      <c r="I11305" s="13">
        <v>46.6</v>
      </c>
      <c r="J11305" s="13">
        <v>40</v>
      </c>
      <c r="K11305" s="13">
        <v>42.7</v>
      </c>
      <c r="L11305" s="10" t="s">
        <v>80</v>
      </c>
      <c r="M11305" s="11" t="s">
        <v>48</v>
      </c>
      <c r="N11305" s="11" t="s">
        <v>81</v>
      </c>
      <c r="O11305" s="11">
        <v>10</v>
      </c>
      <c r="P11305" s="11">
        <v>1991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948</v>
      </c>
      <c r="AA11305" s="14">
        <v>48.470799999999997</v>
      </c>
      <c r="AB11305" s="14">
        <v>-122.56</v>
      </c>
      <c r="AC11305" s="15" t="s">
        <v>44</v>
      </c>
      <c r="AD11305" s="15" t="s">
        <v>44</v>
      </c>
      <c r="AE11305" s="11" t="s">
        <v>275</v>
      </c>
    </row>
    <row r="11306" spans="1:31" x14ac:dyDescent="0.25">
      <c r="A11306" s="9">
        <v>11459</v>
      </c>
      <c r="B11306" s="10" t="s">
        <v>7805</v>
      </c>
      <c r="C11306" s="9">
        <v>54268</v>
      </c>
      <c r="D11306" s="10" t="s">
        <v>7806</v>
      </c>
      <c r="E11306" s="10" t="s">
        <v>222</v>
      </c>
      <c r="F11306" s="11" t="s">
        <v>273</v>
      </c>
      <c r="G11306" s="12" t="s">
        <v>6427</v>
      </c>
      <c r="H11306" s="12" t="s">
        <v>306</v>
      </c>
      <c r="I11306" s="13">
        <v>46.6</v>
      </c>
      <c r="J11306" s="13">
        <v>40.6</v>
      </c>
      <c r="K11306" s="13">
        <v>43.4</v>
      </c>
      <c r="L11306" s="10" t="s">
        <v>80</v>
      </c>
      <c r="M11306" s="11" t="s">
        <v>48</v>
      </c>
      <c r="N11306" s="11" t="s">
        <v>81</v>
      </c>
      <c r="O11306" s="11">
        <v>1</v>
      </c>
      <c r="P11306" s="11">
        <v>1993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948</v>
      </c>
      <c r="AA11306" s="14">
        <v>48.470799999999997</v>
      </c>
      <c r="AB11306" s="14">
        <v>-122.56</v>
      </c>
      <c r="AC11306" s="15" t="s">
        <v>44</v>
      </c>
      <c r="AD11306" s="15" t="s">
        <v>44</v>
      </c>
      <c r="AE11306" s="11" t="s">
        <v>275</v>
      </c>
    </row>
    <row r="11307" spans="1:31" x14ac:dyDescent="0.25">
      <c r="A11307" s="9">
        <v>16553</v>
      </c>
      <c r="B11307" s="10" t="s">
        <v>7807</v>
      </c>
      <c r="C11307" s="9">
        <v>54271</v>
      </c>
      <c r="D11307" s="10" t="s">
        <v>7808</v>
      </c>
      <c r="E11307" s="10" t="s">
        <v>222</v>
      </c>
      <c r="F11307" s="11" t="s">
        <v>384</v>
      </c>
      <c r="G11307" s="12" t="s">
        <v>1853</v>
      </c>
      <c r="H11307" s="12" t="s">
        <v>306</v>
      </c>
      <c r="I11307" s="13">
        <v>45.1</v>
      </c>
      <c r="J11307" s="13">
        <v>36</v>
      </c>
      <c r="K11307" s="13">
        <v>38</v>
      </c>
      <c r="L11307" s="10" t="s">
        <v>58</v>
      </c>
      <c r="M11307" s="11" t="s">
        <v>48</v>
      </c>
      <c r="N11307" s="11" t="s">
        <v>59</v>
      </c>
      <c r="O11307" s="11">
        <v>9</v>
      </c>
      <c r="P11307" s="11">
        <v>1991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159</v>
      </c>
      <c r="AA11307" s="14">
        <v>36.041699999999999</v>
      </c>
      <c r="AB11307" s="14">
        <v>-115.0117</v>
      </c>
      <c r="AC11307" s="15" t="s">
        <v>44</v>
      </c>
      <c r="AD11307" s="15" t="s">
        <v>44</v>
      </c>
      <c r="AE11307" s="11" t="s">
        <v>2818</v>
      </c>
    </row>
    <row r="11308" spans="1:31" x14ac:dyDescent="0.25">
      <c r="A11308" s="9">
        <v>16553</v>
      </c>
      <c r="B11308" s="10" t="s">
        <v>7807</v>
      </c>
      <c r="C11308" s="9">
        <v>54271</v>
      </c>
      <c r="D11308" s="10" t="s">
        <v>7808</v>
      </c>
      <c r="E11308" s="10" t="s">
        <v>222</v>
      </c>
      <c r="F11308" s="11" t="s">
        <v>384</v>
      </c>
      <c r="G11308" s="12" t="s">
        <v>1854</v>
      </c>
      <c r="H11308" s="12" t="s">
        <v>306</v>
      </c>
      <c r="I11308" s="13">
        <v>45.1</v>
      </c>
      <c r="J11308" s="13">
        <v>36</v>
      </c>
      <c r="K11308" s="13">
        <v>38</v>
      </c>
      <c r="L11308" s="10" t="s">
        <v>58</v>
      </c>
      <c r="M11308" s="11" t="s">
        <v>48</v>
      </c>
      <c r="N11308" s="11" t="s">
        <v>59</v>
      </c>
      <c r="O11308" s="11">
        <v>9</v>
      </c>
      <c r="P11308" s="11">
        <v>1991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159</v>
      </c>
      <c r="AA11308" s="14">
        <v>36.041699999999999</v>
      </c>
      <c r="AB11308" s="14">
        <v>-115.0117</v>
      </c>
      <c r="AC11308" s="15" t="s">
        <v>44</v>
      </c>
      <c r="AD11308" s="15" t="s">
        <v>44</v>
      </c>
      <c r="AE11308" s="11" t="s">
        <v>2818</v>
      </c>
    </row>
    <row r="11309" spans="1:31" x14ac:dyDescent="0.25">
      <c r="A11309" s="9">
        <v>16553</v>
      </c>
      <c r="B11309" s="10" t="s">
        <v>7807</v>
      </c>
      <c r="C11309" s="9">
        <v>54271</v>
      </c>
      <c r="D11309" s="10" t="s">
        <v>7808</v>
      </c>
      <c r="E11309" s="10" t="s">
        <v>222</v>
      </c>
      <c r="F11309" s="11" t="s">
        <v>384</v>
      </c>
      <c r="G11309" s="12" t="s">
        <v>4120</v>
      </c>
      <c r="H11309" s="12" t="s">
        <v>306</v>
      </c>
      <c r="I11309" s="13">
        <v>37</v>
      </c>
      <c r="J11309" s="13">
        <v>29</v>
      </c>
      <c r="K11309" s="13">
        <v>29</v>
      </c>
      <c r="L11309" s="10" t="s">
        <v>58</v>
      </c>
      <c r="M11309" s="11" t="s">
        <v>48</v>
      </c>
      <c r="N11309" s="11" t="s">
        <v>62</v>
      </c>
      <c r="O11309" s="11">
        <v>9</v>
      </c>
      <c r="P11309" s="11">
        <v>1991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159</v>
      </c>
      <c r="AA11309" s="14">
        <v>36.041699999999999</v>
      </c>
      <c r="AB11309" s="14">
        <v>-115.0117</v>
      </c>
      <c r="AC11309" s="15" t="s">
        <v>44</v>
      </c>
      <c r="AD11309" s="15" t="s">
        <v>44</v>
      </c>
      <c r="AE11309" s="11" t="s">
        <v>2818</v>
      </c>
    </row>
    <row r="11310" spans="1:31" x14ac:dyDescent="0.25">
      <c r="A11310" s="9">
        <v>19541</v>
      </c>
      <c r="B11310" s="10" t="s">
        <v>7809</v>
      </c>
      <c r="C11310" s="9">
        <v>54276</v>
      </c>
      <c r="D11310" s="10" t="s">
        <v>7810</v>
      </c>
      <c r="E11310" s="10" t="s">
        <v>2350</v>
      </c>
      <c r="F11310" s="11" t="s">
        <v>1478</v>
      </c>
      <c r="G11310" s="12" t="s">
        <v>7811</v>
      </c>
      <c r="H11310" s="12" t="s">
        <v>37</v>
      </c>
      <c r="I11310" s="13">
        <v>2</v>
      </c>
      <c r="J11310" s="13">
        <v>1.8</v>
      </c>
      <c r="K11310" s="13">
        <v>2</v>
      </c>
      <c r="L11310" s="10" t="s">
        <v>115</v>
      </c>
      <c r="M11310" s="11" t="s">
        <v>116</v>
      </c>
      <c r="N11310" s="11" t="s">
        <v>122</v>
      </c>
      <c r="O11310" s="11">
        <v>10</v>
      </c>
      <c r="P11310" s="11">
        <v>2007</v>
      </c>
      <c r="Q11310" s="9" t="s">
        <v>41</v>
      </c>
      <c r="R11310" s="9" t="s">
        <v>41</v>
      </c>
      <c r="S11310" s="11" t="s">
        <v>180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598</v>
      </c>
      <c r="AA11310" s="14">
        <v>35.9069</v>
      </c>
      <c r="AB11310" s="14">
        <v>-79.061700000000002</v>
      </c>
      <c r="AC11310" s="15" t="s">
        <v>44</v>
      </c>
      <c r="AD11310" s="15" t="s">
        <v>44</v>
      </c>
      <c r="AE11310" s="11" t="s">
        <v>3144</v>
      </c>
    </row>
    <row r="11311" spans="1:31" x14ac:dyDescent="0.25">
      <c r="A11311" s="9">
        <v>19541</v>
      </c>
      <c r="B11311" s="10" t="s">
        <v>7809</v>
      </c>
      <c r="C11311" s="9">
        <v>54276</v>
      </c>
      <c r="D11311" s="10" t="s">
        <v>7810</v>
      </c>
      <c r="E11311" s="10" t="s">
        <v>2350</v>
      </c>
      <c r="F11311" s="11" t="s">
        <v>1478</v>
      </c>
      <c r="G11311" s="12" t="s">
        <v>7812</v>
      </c>
      <c r="H11311" s="12" t="s">
        <v>37</v>
      </c>
      <c r="I11311" s="13">
        <v>2</v>
      </c>
      <c r="J11311" s="13">
        <v>1.8</v>
      </c>
      <c r="K11311" s="13">
        <v>2</v>
      </c>
      <c r="L11311" s="10" t="s">
        <v>115</v>
      </c>
      <c r="M11311" s="11" t="s">
        <v>116</v>
      </c>
      <c r="N11311" s="11" t="s">
        <v>122</v>
      </c>
      <c r="O11311" s="11">
        <v>10</v>
      </c>
      <c r="P11311" s="11">
        <v>2007</v>
      </c>
      <c r="Q11311" s="9" t="s">
        <v>41</v>
      </c>
      <c r="R11311" s="9" t="s">
        <v>41</v>
      </c>
      <c r="S11311" s="11" t="s">
        <v>180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598</v>
      </c>
      <c r="AA11311" s="14">
        <v>35.9069</v>
      </c>
      <c r="AB11311" s="14">
        <v>-79.061700000000002</v>
      </c>
      <c r="AC11311" s="15" t="s">
        <v>44</v>
      </c>
      <c r="AD11311" s="15" t="s">
        <v>44</v>
      </c>
      <c r="AE11311" s="11" t="s">
        <v>3144</v>
      </c>
    </row>
    <row r="11312" spans="1:31" x14ac:dyDescent="0.25">
      <c r="A11312" s="9">
        <v>19541</v>
      </c>
      <c r="B11312" s="10" t="s">
        <v>7809</v>
      </c>
      <c r="C11312" s="9">
        <v>54276</v>
      </c>
      <c r="D11312" s="10" t="s">
        <v>7810</v>
      </c>
      <c r="E11312" s="10" t="s">
        <v>2350</v>
      </c>
      <c r="F11312" s="11" t="s">
        <v>1478</v>
      </c>
      <c r="G11312" s="12" t="s">
        <v>5891</v>
      </c>
      <c r="H11312" s="12" t="s">
        <v>37</v>
      </c>
      <c r="I11312" s="13">
        <v>28</v>
      </c>
      <c r="J11312" s="13">
        <v>28.7</v>
      </c>
      <c r="K11312" s="13">
        <v>28.7</v>
      </c>
      <c r="L11312" s="10" t="s">
        <v>53</v>
      </c>
      <c r="M11312" s="11" t="s">
        <v>54</v>
      </c>
      <c r="N11312" s="11" t="s">
        <v>49</v>
      </c>
      <c r="O11312" s="11">
        <v>7</v>
      </c>
      <c r="P11312" s="11">
        <v>1991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598</v>
      </c>
      <c r="AA11312" s="14">
        <v>35.9069</v>
      </c>
      <c r="AB11312" s="14">
        <v>-79.061700000000002</v>
      </c>
      <c r="AC11312" s="15" t="s">
        <v>44</v>
      </c>
      <c r="AD11312" s="15" t="s">
        <v>44</v>
      </c>
      <c r="AE11312" s="11" t="s">
        <v>3144</v>
      </c>
    </row>
    <row r="11313" spans="1:31" x14ac:dyDescent="0.25">
      <c r="A11313" s="9">
        <v>9394</v>
      </c>
      <c r="B11313" s="10" t="s">
        <v>7813</v>
      </c>
      <c r="C11313" s="9">
        <v>54281</v>
      </c>
      <c r="D11313" s="10" t="s">
        <v>7814</v>
      </c>
      <c r="E11313" s="10" t="s">
        <v>1868</v>
      </c>
      <c r="F11313" s="11" t="s">
        <v>1050</v>
      </c>
      <c r="G11313" s="12" t="s">
        <v>7815</v>
      </c>
      <c r="H11313" s="12" t="s">
        <v>37</v>
      </c>
      <c r="I11313" s="13">
        <v>14.5</v>
      </c>
      <c r="J11313" s="13">
        <v>14.5</v>
      </c>
      <c r="K11313" s="13">
        <v>14.5</v>
      </c>
      <c r="L11313" s="10" t="s">
        <v>880</v>
      </c>
      <c r="M11313" s="11" t="s">
        <v>5544</v>
      </c>
      <c r="N11313" s="11" t="s">
        <v>49</v>
      </c>
      <c r="O11313" s="11">
        <v>3</v>
      </c>
      <c r="P11313" s="11">
        <v>1968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7226</v>
      </c>
      <c r="AA11313" s="14">
        <v>31.741629</v>
      </c>
      <c r="AB11313" s="14">
        <v>-81.407859999999999</v>
      </c>
      <c r="AC11313" s="15" t="s">
        <v>44</v>
      </c>
      <c r="AD11313" s="15" t="s">
        <v>44</v>
      </c>
      <c r="AE11313" s="11" t="s">
        <v>45</v>
      </c>
    </row>
    <row r="11314" spans="1:31" x14ac:dyDescent="0.25">
      <c r="A11314" s="9">
        <v>31518</v>
      </c>
      <c r="B11314" s="10" t="s">
        <v>7816</v>
      </c>
      <c r="C11314" s="9">
        <v>54283</v>
      </c>
      <c r="D11314" s="10" t="s">
        <v>7817</v>
      </c>
      <c r="E11314" s="10" t="s">
        <v>127</v>
      </c>
      <c r="F11314" s="11" t="s">
        <v>412</v>
      </c>
      <c r="G11314" s="12" t="s">
        <v>7818</v>
      </c>
      <c r="H11314" s="12" t="s">
        <v>37</v>
      </c>
      <c r="I11314" s="13">
        <v>1.3</v>
      </c>
      <c r="J11314" s="13">
        <v>1.3</v>
      </c>
      <c r="K11314" s="13">
        <v>1.3</v>
      </c>
      <c r="L11314" s="10" t="s">
        <v>38</v>
      </c>
      <c r="M11314" s="11" t="s">
        <v>39</v>
      </c>
      <c r="N11314" s="11" t="s">
        <v>40</v>
      </c>
      <c r="O11314" s="11">
        <v>11</v>
      </c>
      <c r="P11314" s="11">
        <v>1992</v>
      </c>
      <c r="Q11314" s="9" t="s">
        <v>41</v>
      </c>
      <c r="R11314" s="9" t="s">
        <v>41</v>
      </c>
      <c r="S11314" s="11" t="s">
        <v>180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1733</v>
      </c>
      <c r="AA11314" s="14">
        <v>35.484487999999999</v>
      </c>
      <c r="AB11314" s="14">
        <v>-94.392859999999999</v>
      </c>
      <c r="AC11314" s="15" t="s">
        <v>44</v>
      </c>
      <c r="AD11314" s="15" t="s">
        <v>44</v>
      </c>
      <c r="AE11314" s="11" t="s">
        <v>124</v>
      </c>
    </row>
    <row r="11315" spans="1:31" x14ac:dyDescent="0.25">
      <c r="A11315" s="9">
        <v>8248</v>
      </c>
      <c r="B11315" s="10" t="s">
        <v>7819</v>
      </c>
      <c r="C11315" s="9">
        <v>54285</v>
      </c>
      <c r="D11315" s="10" t="s">
        <v>7820</v>
      </c>
      <c r="E11315" s="10" t="s">
        <v>127</v>
      </c>
      <c r="F11315" s="11" t="s">
        <v>120</v>
      </c>
      <c r="G11315" s="12" t="s">
        <v>36</v>
      </c>
      <c r="H11315" s="12" t="s">
        <v>37</v>
      </c>
      <c r="I11315" s="13">
        <v>2.2000000000000002</v>
      </c>
      <c r="J11315" s="13">
        <v>2</v>
      </c>
      <c r="K11315" s="13">
        <v>2</v>
      </c>
      <c r="L11315" s="10" t="s">
        <v>38</v>
      </c>
      <c r="M11315" s="11" t="s">
        <v>39</v>
      </c>
      <c r="N11315" s="11" t="s">
        <v>40</v>
      </c>
      <c r="O11315" s="11">
        <v>1</v>
      </c>
      <c r="P11315" s="11">
        <v>1992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2358</v>
      </c>
      <c r="AA11315" s="14">
        <v>44.760249000000002</v>
      </c>
      <c r="AB11315" s="14">
        <v>-92.867739999999998</v>
      </c>
      <c r="AC11315" s="15" t="s">
        <v>44</v>
      </c>
      <c r="AD11315" s="15" t="s">
        <v>44</v>
      </c>
      <c r="AE11315" s="11" t="s">
        <v>124</v>
      </c>
    </row>
    <row r="11316" spans="1:31" x14ac:dyDescent="0.25">
      <c r="A11316" s="9">
        <v>8248</v>
      </c>
      <c r="B11316" s="10" t="s">
        <v>7819</v>
      </c>
      <c r="C11316" s="9">
        <v>54285</v>
      </c>
      <c r="D11316" s="10" t="s">
        <v>7820</v>
      </c>
      <c r="E11316" s="10" t="s">
        <v>127</v>
      </c>
      <c r="F11316" s="11" t="s">
        <v>120</v>
      </c>
      <c r="G11316" s="12" t="s">
        <v>51</v>
      </c>
      <c r="H11316" s="12" t="s">
        <v>37</v>
      </c>
      <c r="I11316" s="13">
        <v>2.2000000000000002</v>
      </c>
      <c r="J11316" s="13">
        <v>2</v>
      </c>
      <c r="K11316" s="13">
        <v>2</v>
      </c>
      <c r="L11316" s="10" t="s">
        <v>38</v>
      </c>
      <c r="M11316" s="11" t="s">
        <v>39</v>
      </c>
      <c r="N11316" s="11" t="s">
        <v>40</v>
      </c>
      <c r="O11316" s="11">
        <v>1</v>
      </c>
      <c r="P11316" s="11">
        <v>1992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2358</v>
      </c>
      <c r="AA11316" s="14">
        <v>44.760249000000002</v>
      </c>
      <c r="AB11316" s="14">
        <v>-92.867739999999998</v>
      </c>
      <c r="AC11316" s="15" t="s">
        <v>44</v>
      </c>
      <c r="AD11316" s="15" t="s">
        <v>44</v>
      </c>
      <c r="AE11316" s="11" t="s">
        <v>124</v>
      </c>
    </row>
    <row r="11317" spans="1:31" x14ac:dyDescent="0.25">
      <c r="A11317" s="9">
        <v>61186</v>
      </c>
      <c r="B11317" s="10" t="s">
        <v>7821</v>
      </c>
      <c r="C11317" s="9">
        <v>54290</v>
      </c>
      <c r="D11317" s="10" t="s">
        <v>7822</v>
      </c>
      <c r="E11317" s="10" t="s">
        <v>203</v>
      </c>
      <c r="F11317" s="11" t="s">
        <v>1050</v>
      </c>
      <c r="G11317" s="12" t="s">
        <v>7823</v>
      </c>
      <c r="H11317" s="12" t="s">
        <v>37</v>
      </c>
      <c r="I11317" s="13">
        <v>1.3</v>
      </c>
      <c r="J11317" s="13">
        <v>1.3</v>
      </c>
      <c r="K11317" s="13">
        <v>1.3</v>
      </c>
      <c r="L11317" s="10" t="s">
        <v>115</v>
      </c>
      <c r="M11317" s="11" t="s">
        <v>116</v>
      </c>
      <c r="N11317" s="11" t="s">
        <v>122</v>
      </c>
      <c r="O11317" s="11">
        <v>10</v>
      </c>
      <c r="P11317" s="11">
        <v>1989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146</v>
      </c>
      <c r="AA11317" s="14">
        <v>33.753300000000003</v>
      </c>
      <c r="AB11317" s="14">
        <v>-84.388900000000007</v>
      </c>
      <c r="AC11317" s="15" t="s">
        <v>44</v>
      </c>
      <c r="AD11317" s="15" t="s">
        <v>44</v>
      </c>
      <c r="AE11317" s="11" t="s">
        <v>45</v>
      </c>
    </row>
    <row r="11318" spans="1:31" x14ac:dyDescent="0.25">
      <c r="A11318" s="9">
        <v>18981</v>
      </c>
      <c r="B11318" s="10" t="s">
        <v>7824</v>
      </c>
      <c r="C11318" s="9">
        <v>54294</v>
      </c>
      <c r="D11318" s="10" t="s">
        <v>7825</v>
      </c>
      <c r="E11318" s="10" t="s">
        <v>203</v>
      </c>
      <c r="F11318" s="11" t="s">
        <v>120</v>
      </c>
      <c r="G11318" s="12" t="s">
        <v>36</v>
      </c>
      <c r="H11318" s="12" t="s">
        <v>37</v>
      </c>
      <c r="I11318" s="13">
        <v>2</v>
      </c>
      <c r="J11318" s="13">
        <v>0.6</v>
      </c>
      <c r="K11318" s="13">
        <v>0.4</v>
      </c>
      <c r="L11318" s="10" t="s">
        <v>115</v>
      </c>
      <c r="M11318" s="11" t="s">
        <v>116</v>
      </c>
      <c r="N11318" s="11" t="s">
        <v>122</v>
      </c>
      <c r="O11318" s="11">
        <v>5</v>
      </c>
      <c r="P11318" s="11">
        <v>2005</v>
      </c>
      <c r="Q11318" s="9" t="s">
        <v>41</v>
      </c>
      <c r="R11318" s="9" t="s">
        <v>41</v>
      </c>
      <c r="S11318" s="11" t="s">
        <v>180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2358</v>
      </c>
      <c r="AA11318" s="14">
        <v>44.825600000000001</v>
      </c>
      <c r="AB11318" s="14">
        <v>-93.113900000000001</v>
      </c>
      <c r="AC11318" s="15" t="s">
        <v>44</v>
      </c>
      <c r="AD11318" s="15" t="s">
        <v>44</v>
      </c>
      <c r="AE11318" s="11" t="s">
        <v>124</v>
      </c>
    </row>
    <row r="11319" spans="1:31" x14ac:dyDescent="0.25">
      <c r="A11319" s="9">
        <v>18981</v>
      </c>
      <c r="B11319" s="10" t="s">
        <v>7824</v>
      </c>
      <c r="C11319" s="9">
        <v>54294</v>
      </c>
      <c r="D11319" s="10" t="s">
        <v>7825</v>
      </c>
      <c r="E11319" s="10" t="s">
        <v>203</v>
      </c>
      <c r="F11319" s="11" t="s">
        <v>120</v>
      </c>
      <c r="G11319" s="12" t="s">
        <v>51</v>
      </c>
      <c r="H11319" s="12" t="s">
        <v>37</v>
      </c>
      <c r="I11319" s="13">
        <v>2</v>
      </c>
      <c r="J11319" s="13">
        <v>0.6</v>
      </c>
      <c r="K11319" s="13">
        <v>0.4</v>
      </c>
      <c r="L11319" s="10" t="s">
        <v>115</v>
      </c>
      <c r="M11319" s="11" t="s">
        <v>116</v>
      </c>
      <c r="N11319" s="11" t="s">
        <v>122</v>
      </c>
      <c r="O11319" s="11">
        <v>5</v>
      </c>
      <c r="P11319" s="11">
        <v>2005</v>
      </c>
      <c r="Q11319" s="9" t="s">
        <v>41</v>
      </c>
      <c r="R11319" s="9" t="s">
        <v>41</v>
      </c>
      <c r="S11319" s="11" t="s">
        <v>180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2358</v>
      </c>
      <c r="AA11319" s="14">
        <v>44.825600000000001</v>
      </c>
      <c r="AB11319" s="14">
        <v>-93.113900000000001</v>
      </c>
      <c r="AC11319" s="15" t="s">
        <v>44</v>
      </c>
      <c r="AD11319" s="15" t="s">
        <v>44</v>
      </c>
      <c r="AE11319" s="11" t="s">
        <v>124</v>
      </c>
    </row>
    <row r="11320" spans="1:31" x14ac:dyDescent="0.25">
      <c r="A11320" s="9">
        <v>18981</v>
      </c>
      <c r="B11320" s="10" t="s">
        <v>7824</v>
      </c>
      <c r="C11320" s="9">
        <v>54294</v>
      </c>
      <c r="D11320" s="10" t="s">
        <v>7825</v>
      </c>
      <c r="E11320" s="10" t="s">
        <v>203</v>
      </c>
      <c r="F11320" s="11" t="s">
        <v>120</v>
      </c>
      <c r="G11320" s="12" t="s">
        <v>69</v>
      </c>
      <c r="H11320" s="12" t="s">
        <v>37</v>
      </c>
      <c r="I11320" s="13">
        <v>2</v>
      </c>
      <c r="J11320" s="13">
        <v>0.6</v>
      </c>
      <c r="K11320" s="13">
        <v>0.4</v>
      </c>
      <c r="L11320" s="10" t="s">
        <v>115</v>
      </c>
      <c r="M11320" s="11" t="s">
        <v>116</v>
      </c>
      <c r="N11320" s="11" t="s">
        <v>122</v>
      </c>
      <c r="O11320" s="11">
        <v>5</v>
      </c>
      <c r="P11320" s="11">
        <v>2005</v>
      </c>
      <c r="Q11320" s="9" t="s">
        <v>41</v>
      </c>
      <c r="R11320" s="9" t="s">
        <v>41</v>
      </c>
      <c r="S11320" s="11" t="s">
        <v>180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2358</v>
      </c>
      <c r="AA11320" s="14">
        <v>44.825600000000001</v>
      </c>
      <c r="AB11320" s="14">
        <v>-93.113900000000001</v>
      </c>
      <c r="AC11320" s="15" t="s">
        <v>44</v>
      </c>
      <c r="AD11320" s="15" t="s">
        <v>44</v>
      </c>
      <c r="AE11320" s="11" t="s">
        <v>124</v>
      </c>
    </row>
    <row r="11321" spans="1:31" x14ac:dyDescent="0.25">
      <c r="A11321" s="9">
        <v>18981</v>
      </c>
      <c r="B11321" s="10" t="s">
        <v>7824</v>
      </c>
      <c r="C11321" s="9">
        <v>54294</v>
      </c>
      <c r="D11321" s="10" t="s">
        <v>7825</v>
      </c>
      <c r="E11321" s="10" t="s">
        <v>203</v>
      </c>
      <c r="F11321" s="11" t="s">
        <v>120</v>
      </c>
      <c r="G11321" s="12" t="s">
        <v>52</v>
      </c>
      <c r="H11321" s="12" t="s">
        <v>37</v>
      </c>
      <c r="I11321" s="13">
        <v>2</v>
      </c>
      <c r="J11321" s="13">
        <v>0.6</v>
      </c>
      <c r="K11321" s="13">
        <v>0.4</v>
      </c>
      <c r="L11321" s="10" t="s">
        <v>115</v>
      </c>
      <c r="M11321" s="11" t="s">
        <v>116</v>
      </c>
      <c r="N11321" s="11" t="s">
        <v>122</v>
      </c>
      <c r="O11321" s="11">
        <v>5</v>
      </c>
      <c r="P11321" s="11">
        <v>2005</v>
      </c>
      <c r="Q11321" s="9" t="s">
        <v>41</v>
      </c>
      <c r="R11321" s="9" t="s">
        <v>41</v>
      </c>
      <c r="S11321" s="11" t="s">
        <v>180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2358</v>
      </c>
      <c r="AA11321" s="14">
        <v>44.825600000000001</v>
      </c>
      <c r="AB11321" s="14">
        <v>-93.113900000000001</v>
      </c>
      <c r="AC11321" s="15" t="s">
        <v>44</v>
      </c>
      <c r="AD11321" s="15" t="s">
        <v>44</v>
      </c>
      <c r="AE11321" s="11" t="s">
        <v>124</v>
      </c>
    </row>
    <row r="11322" spans="1:31" x14ac:dyDescent="0.25">
      <c r="A11322" s="9">
        <v>1752</v>
      </c>
      <c r="B11322" s="10" t="s">
        <v>7826</v>
      </c>
      <c r="C11322" s="9">
        <v>54296</v>
      </c>
      <c r="D11322" s="10" t="s">
        <v>7826</v>
      </c>
      <c r="E11322" s="10" t="s">
        <v>2350</v>
      </c>
      <c r="F11322" s="11" t="s">
        <v>62</v>
      </c>
      <c r="G11322" s="12" t="s">
        <v>7827</v>
      </c>
      <c r="H11322" s="12" t="s">
        <v>37</v>
      </c>
      <c r="I11322" s="13">
        <v>0.3</v>
      </c>
      <c r="J11322" s="13">
        <v>0.3</v>
      </c>
      <c r="K11322" s="13">
        <v>0.3</v>
      </c>
      <c r="L11322" s="10" t="s">
        <v>663</v>
      </c>
      <c r="M11322" s="11" t="s">
        <v>664</v>
      </c>
      <c r="N11322" s="11" t="s">
        <v>665</v>
      </c>
      <c r="O11322" s="11">
        <v>2</v>
      </c>
      <c r="P11322" s="11">
        <v>2018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211</v>
      </c>
      <c r="AA11322" s="14">
        <v>33.906953000000001</v>
      </c>
      <c r="AB11322" s="14">
        <v>-118.01309999999999</v>
      </c>
      <c r="AC11322" s="15" t="s">
        <v>44</v>
      </c>
      <c r="AD11322" s="15" t="s">
        <v>44</v>
      </c>
      <c r="AE11322" s="11" t="s">
        <v>130</v>
      </c>
    </row>
    <row r="11323" spans="1:31" x14ac:dyDescent="0.25">
      <c r="A11323" s="9">
        <v>1752</v>
      </c>
      <c r="B11323" s="10" t="s">
        <v>7826</v>
      </c>
      <c r="C11323" s="9">
        <v>54296</v>
      </c>
      <c r="D11323" s="10" t="s">
        <v>7826</v>
      </c>
      <c r="E11323" s="10" t="s">
        <v>2350</v>
      </c>
      <c r="F11323" s="11" t="s">
        <v>62</v>
      </c>
      <c r="G11323" s="12" t="s">
        <v>5723</v>
      </c>
      <c r="H11323" s="12" t="s">
        <v>37</v>
      </c>
      <c r="I11323" s="13">
        <v>0.6</v>
      </c>
      <c r="J11323" s="13">
        <v>0.6</v>
      </c>
      <c r="K11323" s="13">
        <v>0.6</v>
      </c>
      <c r="L11323" s="10" t="s">
        <v>121</v>
      </c>
      <c r="M11323" s="11" t="s">
        <v>48</v>
      </c>
      <c r="N11323" s="11" t="s">
        <v>122</v>
      </c>
      <c r="O11323" s="11">
        <v>4</v>
      </c>
      <c r="P11323" s="11">
        <v>1990</v>
      </c>
      <c r="Q11323" s="11">
        <v>10</v>
      </c>
      <c r="R11323" s="11">
        <v>2019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211</v>
      </c>
      <c r="AA11323" s="14">
        <v>33.906953000000001</v>
      </c>
      <c r="AB11323" s="14">
        <v>-118.01309999999999</v>
      </c>
      <c r="AC11323" s="15" t="s">
        <v>44</v>
      </c>
      <c r="AD11323" s="15" t="s">
        <v>44</v>
      </c>
      <c r="AE11323" s="11" t="s">
        <v>130</v>
      </c>
    </row>
    <row r="11324" spans="1:31" x14ac:dyDescent="0.25">
      <c r="A11324" s="9">
        <v>1752</v>
      </c>
      <c r="B11324" s="10" t="s">
        <v>7826</v>
      </c>
      <c r="C11324" s="9">
        <v>54296</v>
      </c>
      <c r="D11324" s="10" t="s">
        <v>7826</v>
      </c>
      <c r="E11324" s="10" t="s">
        <v>2350</v>
      </c>
      <c r="F11324" s="11" t="s">
        <v>62</v>
      </c>
      <c r="G11324" s="12" t="s">
        <v>5724</v>
      </c>
      <c r="H11324" s="12" t="s">
        <v>37</v>
      </c>
      <c r="I11324" s="13">
        <v>0.6</v>
      </c>
      <c r="J11324" s="13">
        <v>0.6</v>
      </c>
      <c r="K11324" s="13">
        <v>0.6</v>
      </c>
      <c r="L11324" s="10" t="s">
        <v>121</v>
      </c>
      <c r="M11324" s="11" t="s">
        <v>48</v>
      </c>
      <c r="N11324" s="11" t="s">
        <v>122</v>
      </c>
      <c r="O11324" s="11">
        <v>4</v>
      </c>
      <c r="P11324" s="11">
        <v>1990</v>
      </c>
      <c r="Q11324" s="11">
        <v>10</v>
      </c>
      <c r="R11324" s="11">
        <v>2019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211</v>
      </c>
      <c r="AA11324" s="14">
        <v>33.906953000000001</v>
      </c>
      <c r="AB11324" s="14">
        <v>-118.01309999999999</v>
      </c>
      <c r="AC11324" s="15" t="s">
        <v>44</v>
      </c>
      <c r="AD11324" s="15" t="s">
        <v>44</v>
      </c>
      <c r="AE11324" s="11" t="s">
        <v>130</v>
      </c>
    </row>
    <row r="11325" spans="1:31" x14ac:dyDescent="0.25">
      <c r="A11325" s="9">
        <v>1752</v>
      </c>
      <c r="B11325" s="10" t="s">
        <v>7826</v>
      </c>
      <c r="C11325" s="9">
        <v>54296</v>
      </c>
      <c r="D11325" s="10" t="s">
        <v>7826</v>
      </c>
      <c r="E11325" s="10" t="s">
        <v>2350</v>
      </c>
      <c r="F11325" s="11" t="s">
        <v>62</v>
      </c>
      <c r="G11325" s="12" t="s">
        <v>7349</v>
      </c>
      <c r="H11325" s="12" t="s">
        <v>37</v>
      </c>
      <c r="I11325" s="13">
        <v>1</v>
      </c>
      <c r="J11325" s="13">
        <v>1</v>
      </c>
      <c r="K11325" s="13">
        <v>1</v>
      </c>
      <c r="L11325" s="10" t="s">
        <v>121</v>
      </c>
      <c r="M11325" s="11" t="s">
        <v>48</v>
      </c>
      <c r="N11325" s="11" t="s">
        <v>122</v>
      </c>
      <c r="O11325" s="11">
        <v>9</v>
      </c>
      <c r="P11325" s="11">
        <v>2002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211</v>
      </c>
      <c r="AA11325" s="14">
        <v>33.906953000000001</v>
      </c>
      <c r="AB11325" s="14">
        <v>-118.01309999999999</v>
      </c>
      <c r="AC11325" s="15" t="s">
        <v>44</v>
      </c>
      <c r="AD11325" s="15" t="s">
        <v>44</v>
      </c>
      <c r="AE11325" s="11" t="s">
        <v>130</v>
      </c>
    </row>
    <row r="11326" spans="1:31" x14ac:dyDescent="0.25">
      <c r="A11326" s="9">
        <v>11556</v>
      </c>
      <c r="B11326" s="10" t="s">
        <v>5989</v>
      </c>
      <c r="C11326" s="9">
        <v>54298</v>
      </c>
      <c r="D11326" s="10" t="s">
        <v>7828</v>
      </c>
      <c r="E11326" s="10" t="s">
        <v>127</v>
      </c>
      <c r="F11326" s="11" t="s">
        <v>62</v>
      </c>
      <c r="G11326" s="12" t="s">
        <v>7829</v>
      </c>
      <c r="H11326" s="12" t="s">
        <v>37</v>
      </c>
      <c r="I11326" s="13">
        <v>7.5</v>
      </c>
      <c r="J11326" s="13">
        <v>7.5</v>
      </c>
      <c r="K11326" s="13">
        <v>7.5</v>
      </c>
      <c r="L11326" s="10" t="s">
        <v>246</v>
      </c>
      <c r="M11326" s="11" t="s">
        <v>247</v>
      </c>
      <c r="N11326" s="11" t="s">
        <v>248</v>
      </c>
      <c r="O11326" s="11">
        <v>5</v>
      </c>
      <c r="P11326" s="11">
        <v>2005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594</v>
      </c>
      <c r="AA11326" s="14">
        <v>35.058300000000003</v>
      </c>
      <c r="AB11326" s="14">
        <v>-118.3417</v>
      </c>
      <c r="AC11326" s="15" t="s">
        <v>44</v>
      </c>
      <c r="AD11326" s="15" t="s">
        <v>44</v>
      </c>
      <c r="AE11326" s="11" t="s">
        <v>130</v>
      </c>
    </row>
    <row r="11327" spans="1:31" x14ac:dyDescent="0.25">
      <c r="A11327" s="9">
        <v>11556</v>
      </c>
      <c r="B11327" s="10" t="s">
        <v>5989</v>
      </c>
      <c r="C11327" s="9">
        <v>54299</v>
      </c>
      <c r="D11327" s="10" t="s">
        <v>7830</v>
      </c>
      <c r="E11327" s="10" t="s">
        <v>127</v>
      </c>
      <c r="F11327" s="11" t="s">
        <v>62</v>
      </c>
      <c r="G11327" s="12" t="s">
        <v>7829</v>
      </c>
      <c r="H11327" s="12" t="s">
        <v>37</v>
      </c>
      <c r="I11327" s="13">
        <v>3</v>
      </c>
      <c r="J11327" s="13">
        <v>3</v>
      </c>
      <c r="K11327" s="13">
        <v>3</v>
      </c>
      <c r="L11327" s="10" t="s">
        <v>246</v>
      </c>
      <c r="M11327" s="11" t="s">
        <v>247</v>
      </c>
      <c r="N11327" s="11" t="s">
        <v>248</v>
      </c>
      <c r="O11327" s="11">
        <v>1</v>
      </c>
      <c r="P11327" s="11">
        <v>2005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594</v>
      </c>
      <c r="AA11327" s="14">
        <v>35.075000000000003</v>
      </c>
      <c r="AB11327" s="14">
        <v>-118.3417</v>
      </c>
      <c r="AC11327" s="15" t="s">
        <v>44</v>
      </c>
      <c r="AD11327" s="15" t="s">
        <v>44</v>
      </c>
      <c r="AE11327" s="11" t="s">
        <v>130</v>
      </c>
    </row>
    <row r="11328" spans="1:31" x14ac:dyDescent="0.25">
      <c r="A11328" s="9">
        <v>11556</v>
      </c>
      <c r="B11328" s="10" t="s">
        <v>5989</v>
      </c>
      <c r="C11328" s="9">
        <v>54300</v>
      </c>
      <c r="D11328" s="10" t="s">
        <v>7831</v>
      </c>
      <c r="E11328" s="10" t="s">
        <v>127</v>
      </c>
      <c r="F11328" s="11" t="s">
        <v>62</v>
      </c>
      <c r="G11328" s="12" t="s">
        <v>7829</v>
      </c>
      <c r="H11328" s="12" t="s">
        <v>37</v>
      </c>
      <c r="I11328" s="13">
        <v>4.5</v>
      </c>
      <c r="J11328" s="13">
        <v>4.5</v>
      </c>
      <c r="K11328" s="13">
        <v>4.5</v>
      </c>
      <c r="L11328" s="10" t="s">
        <v>246</v>
      </c>
      <c r="M11328" s="11" t="s">
        <v>247</v>
      </c>
      <c r="N11328" s="11" t="s">
        <v>248</v>
      </c>
      <c r="O11328" s="11">
        <v>1</v>
      </c>
      <c r="P11328" s="11">
        <v>2004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594</v>
      </c>
      <c r="AA11328" s="14">
        <v>35.058300000000003</v>
      </c>
      <c r="AB11328" s="14">
        <v>-118.3083</v>
      </c>
      <c r="AC11328" s="15" t="s">
        <v>44</v>
      </c>
      <c r="AD11328" s="15" t="s">
        <v>44</v>
      </c>
      <c r="AE11328" s="11" t="s">
        <v>130</v>
      </c>
    </row>
    <row r="11329" spans="1:31" x14ac:dyDescent="0.25">
      <c r="A11329" s="9">
        <v>11556</v>
      </c>
      <c r="B11329" s="10" t="s">
        <v>5989</v>
      </c>
      <c r="C11329" s="9">
        <v>54300</v>
      </c>
      <c r="D11329" s="10" t="s">
        <v>7831</v>
      </c>
      <c r="E11329" s="10" t="s">
        <v>127</v>
      </c>
      <c r="F11329" s="11" t="s">
        <v>62</v>
      </c>
      <c r="G11329" s="12" t="s">
        <v>7832</v>
      </c>
      <c r="H11329" s="12" t="s">
        <v>37</v>
      </c>
      <c r="I11329" s="13">
        <v>0.1</v>
      </c>
      <c r="J11329" s="13">
        <v>0.1</v>
      </c>
      <c r="K11329" s="13">
        <v>0.1</v>
      </c>
      <c r="L11329" s="10" t="s">
        <v>246</v>
      </c>
      <c r="M11329" s="11" t="s">
        <v>247</v>
      </c>
      <c r="N11329" s="11" t="s">
        <v>248</v>
      </c>
      <c r="O11329" s="11">
        <v>12</v>
      </c>
      <c r="P11329" s="11">
        <v>1985</v>
      </c>
      <c r="Q11329" s="9" t="s">
        <v>41</v>
      </c>
      <c r="R11329" s="9" t="s">
        <v>41</v>
      </c>
      <c r="S11329" s="11" t="s">
        <v>351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594</v>
      </c>
      <c r="AA11329" s="14">
        <v>35.058300000000003</v>
      </c>
      <c r="AB11329" s="14">
        <v>-118.3083</v>
      </c>
      <c r="AC11329" s="15" t="s">
        <v>44</v>
      </c>
      <c r="AD11329" s="15" t="s">
        <v>44</v>
      </c>
      <c r="AE11329" s="11" t="s">
        <v>130</v>
      </c>
    </row>
    <row r="11330" spans="1:31" x14ac:dyDescent="0.25">
      <c r="A11330" s="9">
        <v>12382</v>
      </c>
      <c r="B11330" s="10" t="s">
        <v>7833</v>
      </c>
      <c r="C11330" s="9">
        <v>54301</v>
      </c>
      <c r="D11330" s="10" t="s">
        <v>7834</v>
      </c>
      <c r="E11330" s="10" t="s">
        <v>127</v>
      </c>
      <c r="F11330" s="11" t="s">
        <v>59</v>
      </c>
      <c r="G11330" s="12" t="s">
        <v>7835</v>
      </c>
      <c r="H11330" s="12" t="s">
        <v>37</v>
      </c>
      <c r="I11330" s="13">
        <v>1.5</v>
      </c>
      <c r="J11330" s="13">
        <v>1.4</v>
      </c>
      <c r="K11330" s="13">
        <v>1.4</v>
      </c>
      <c r="L11330" s="10" t="s">
        <v>38</v>
      </c>
      <c r="M11330" s="11" t="s">
        <v>39</v>
      </c>
      <c r="N11330" s="11" t="s">
        <v>40</v>
      </c>
      <c r="O11330" s="11">
        <v>4</v>
      </c>
      <c r="P11330" s="11">
        <v>1988</v>
      </c>
      <c r="Q11330" s="9" t="s">
        <v>41</v>
      </c>
      <c r="R11330" s="9" t="s">
        <v>41</v>
      </c>
      <c r="S11330" s="11" t="s">
        <v>351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855</v>
      </c>
      <c r="AA11330" s="14">
        <v>42.007778000000002</v>
      </c>
      <c r="AB11330" s="14">
        <v>-73.035600000000002</v>
      </c>
      <c r="AC11330" s="15" t="s">
        <v>44</v>
      </c>
      <c r="AD11330" s="15" t="s">
        <v>44</v>
      </c>
      <c r="AE11330" s="11" t="s">
        <v>856</v>
      </c>
    </row>
    <row r="11331" spans="1:31" x14ac:dyDescent="0.25">
      <c r="A11331" s="9">
        <v>12382</v>
      </c>
      <c r="B11331" s="10" t="s">
        <v>7833</v>
      </c>
      <c r="C11331" s="9">
        <v>54301</v>
      </c>
      <c r="D11331" s="10" t="s">
        <v>7834</v>
      </c>
      <c r="E11331" s="10" t="s">
        <v>127</v>
      </c>
      <c r="F11331" s="11" t="s">
        <v>59</v>
      </c>
      <c r="G11331" s="12" t="s">
        <v>7836</v>
      </c>
      <c r="H11331" s="12" t="s">
        <v>37</v>
      </c>
      <c r="I11331" s="13">
        <v>1.5</v>
      </c>
      <c r="J11331" s="13">
        <v>1.4</v>
      </c>
      <c r="K11331" s="13">
        <v>1.4</v>
      </c>
      <c r="L11331" s="10" t="s">
        <v>38</v>
      </c>
      <c r="M11331" s="11" t="s">
        <v>39</v>
      </c>
      <c r="N11331" s="11" t="s">
        <v>40</v>
      </c>
      <c r="O11331" s="11">
        <v>4</v>
      </c>
      <c r="P11331" s="11">
        <v>1988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855</v>
      </c>
      <c r="AA11331" s="14">
        <v>42.007778000000002</v>
      </c>
      <c r="AB11331" s="14">
        <v>-73.035600000000002</v>
      </c>
      <c r="AC11331" s="15" t="s">
        <v>44</v>
      </c>
      <c r="AD11331" s="15" t="s">
        <v>44</v>
      </c>
      <c r="AE11331" s="11" t="s">
        <v>856</v>
      </c>
    </row>
    <row r="11332" spans="1:31" x14ac:dyDescent="0.25">
      <c r="A11332" s="9">
        <v>12382</v>
      </c>
      <c r="B11332" s="10" t="s">
        <v>7833</v>
      </c>
      <c r="C11332" s="9">
        <v>54302</v>
      </c>
      <c r="D11332" s="10" t="s">
        <v>7837</v>
      </c>
      <c r="E11332" s="10" t="s">
        <v>127</v>
      </c>
      <c r="F11332" s="11" t="s">
        <v>59</v>
      </c>
      <c r="G11332" s="12" t="s">
        <v>4925</v>
      </c>
      <c r="H11332" s="12" t="s">
        <v>37</v>
      </c>
      <c r="I11332" s="13">
        <v>1.6</v>
      </c>
      <c r="J11332" s="13">
        <v>1.6</v>
      </c>
      <c r="K11332" s="13">
        <v>1.6</v>
      </c>
      <c r="L11332" s="10" t="s">
        <v>38</v>
      </c>
      <c r="M11332" s="11" t="s">
        <v>39</v>
      </c>
      <c r="N11332" s="11" t="s">
        <v>40</v>
      </c>
      <c r="O11332" s="11">
        <v>4</v>
      </c>
      <c r="P11332" s="11">
        <v>1986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893</v>
      </c>
      <c r="AA11332" s="14">
        <v>41.988610999999999</v>
      </c>
      <c r="AB11332" s="14">
        <v>-73.019400000000005</v>
      </c>
      <c r="AC11332" s="15" t="s">
        <v>44</v>
      </c>
      <c r="AD11332" s="15" t="s">
        <v>44</v>
      </c>
      <c r="AE11332" s="11" t="s">
        <v>856</v>
      </c>
    </row>
    <row r="11333" spans="1:31" x14ac:dyDescent="0.25">
      <c r="A11333" s="9">
        <v>12382</v>
      </c>
      <c r="B11333" s="10" t="s">
        <v>7833</v>
      </c>
      <c r="C11333" s="9">
        <v>54302</v>
      </c>
      <c r="D11333" s="10" t="s">
        <v>7837</v>
      </c>
      <c r="E11333" s="10" t="s">
        <v>127</v>
      </c>
      <c r="F11333" s="11" t="s">
        <v>59</v>
      </c>
      <c r="G11333" s="12" t="s">
        <v>1578</v>
      </c>
      <c r="H11333" s="12" t="s">
        <v>37</v>
      </c>
      <c r="I11333" s="13">
        <v>1.6</v>
      </c>
      <c r="J11333" s="13">
        <v>1.6</v>
      </c>
      <c r="K11333" s="13">
        <v>1.6</v>
      </c>
      <c r="L11333" s="10" t="s">
        <v>38</v>
      </c>
      <c r="M11333" s="11" t="s">
        <v>39</v>
      </c>
      <c r="N11333" s="11" t="s">
        <v>40</v>
      </c>
      <c r="O11333" s="11">
        <v>4</v>
      </c>
      <c r="P11333" s="11">
        <v>1986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893</v>
      </c>
      <c r="AA11333" s="14">
        <v>41.988610999999999</v>
      </c>
      <c r="AB11333" s="14">
        <v>-73.019400000000005</v>
      </c>
      <c r="AC11333" s="15" t="s">
        <v>44</v>
      </c>
      <c r="AD11333" s="15" t="s">
        <v>44</v>
      </c>
      <c r="AE11333" s="11" t="s">
        <v>856</v>
      </c>
    </row>
    <row r="11334" spans="1:31" x14ac:dyDescent="0.25">
      <c r="A11334" s="9">
        <v>1735</v>
      </c>
      <c r="B11334" s="10" t="s">
        <v>7838</v>
      </c>
      <c r="C11334" s="9">
        <v>54304</v>
      </c>
      <c r="D11334" s="10" t="s">
        <v>7839</v>
      </c>
      <c r="E11334" s="10" t="s">
        <v>127</v>
      </c>
      <c r="F11334" s="11" t="s">
        <v>3806</v>
      </c>
      <c r="G11334" s="12" t="s">
        <v>36</v>
      </c>
      <c r="H11334" s="12" t="s">
        <v>37</v>
      </c>
      <c r="I11334" s="13">
        <v>258.3</v>
      </c>
      <c r="J11334" s="13">
        <v>240.4</v>
      </c>
      <c r="K11334" s="13">
        <v>242.3</v>
      </c>
      <c r="L11334" s="10" t="s">
        <v>53</v>
      </c>
      <c r="M11334" s="11" t="s">
        <v>54</v>
      </c>
      <c r="N11334" s="11" t="s">
        <v>49</v>
      </c>
      <c r="O11334" s="11">
        <v>11</v>
      </c>
      <c r="P11334" s="11">
        <v>1996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7840</v>
      </c>
      <c r="AA11334" s="14">
        <v>38.2667</v>
      </c>
      <c r="AB11334" s="14">
        <v>-77.314700000000002</v>
      </c>
      <c r="AC11334" s="15" t="s">
        <v>44</v>
      </c>
      <c r="AD11334" s="15" t="s">
        <v>44</v>
      </c>
      <c r="AE11334" s="11" t="s">
        <v>160</v>
      </c>
    </row>
    <row r="11335" spans="1:31" x14ac:dyDescent="0.25">
      <c r="A11335" s="9">
        <v>20523</v>
      </c>
      <c r="B11335" s="10" t="s">
        <v>7841</v>
      </c>
      <c r="C11335" s="9">
        <v>54305</v>
      </c>
      <c r="D11335" s="10" t="s">
        <v>7842</v>
      </c>
      <c r="E11335" s="10" t="s">
        <v>1868</v>
      </c>
      <c r="F11335" s="11" t="s">
        <v>176</v>
      </c>
      <c r="G11335" s="12" t="s">
        <v>51</v>
      </c>
      <c r="H11335" s="12" t="s">
        <v>37</v>
      </c>
      <c r="I11335" s="13">
        <v>2.2000000000000002</v>
      </c>
      <c r="J11335" s="13">
        <v>2.2000000000000002</v>
      </c>
      <c r="K11335" s="13">
        <v>2.2000000000000002</v>
      </c>
      <c r="L11335" s="10" t="s">
        <v>115</v>
      </c>
      <c r="M11335" s="11" t="s">
        <v>116</v>
      </c>
      <c r="N11335" s="11" t="s">
        <v>122</v>
      </c>
      <c r="O11335" s="11">
        <v>3</v>
      </c>
      <c r="P11335" s="11">
        <v>1991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5044</v>
      </c>
      <c r="AA11335" s="14">
        <v>53.858508</v>
      </c>
      <c r="AB11335" s="14">
        <v>-166.55289999999999</v>
      </c>
      <c r="AC11335" s="15" t="s">
        <v>44</v>
      </c>
      <c r="AD11335" s="15" t="s">
        <v>44</v>
      </c>
      <c r="AE11335" s="11" t="s">
        <v>37</v>
      </c>
    </row>
    <row r="11336" spans="1:31" x14ac:dyDescent="0.25">
      <c r="A11336" s="9">
        <v>20523</v>
      </c>
      <c r="B11336" s="10" t="s">
        <v>7841</v>
      </c>
      <c r="C11336" s="9">
        <v>54305</v>
      </c>
      <c r="D11336" s="10" t="s">
        <v>7842</v>
      </c>
      <c r="E11336" s="10" t="s">
        <v>1868</v>
      </c>
      <c r="F11336" s="11" t="s">
        <v>176</v>
      </c>
      <c r="G11336" s="12" t="s">
        <v>69</v>
      </c>
      <c r="H11336" s="12" t="s">
        <v>37</v>
      </c>
      <c r="I11336" s="13">
        <v>2.2000000000000002</v>
      </c>
      <c r="J11336" s="13">
        <v>2.2000000000000002</v>
      </c>
      <c r="K11336" s="13">
        <v>2.2000000000000002</v>
      </c>
      <c r="L11336" s="10" t="s">
        <v>115</v>
      </c>
      <c r="M11336" s="11" t="s">
        <v>116</v>
      </c>
      <c r="N11336" s="11" t="s">
        <v>122</v>
      </c>
      <c r="O11336" s="11">
        <v>3</v>
      </c>
      <c r="P11336" s="11">
        <v>1991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5044</v>
      </c>
      <c r="AA11336" s="14">
        <v>53.858508</v>
      </c>
      <c r="AB11336" s="14">
        <v>-166.55289999999999</v>
      </c>
      <c r="AC11336" s="15" t="s">
        <v>44</v>
      </c>
      <c r="AD11336" s="15" t="s">
        <v>44</v>
      </c>
      <c r="AE11336" s="11" t="s">
        <v>37</v>
      </c>
    </row>
    <row r="11337" spans="1:31" x14ac:dyDescent="0.25">
      <c r="A11337" s="9">
        <v>20523</v>
      </c>
      <c r="B11337" s="10" t="s">
        <v>7841</v>
      </c>
      <c r="C11337" s="9">
        <v>54305</v>
      </c>
      <c r="D11337" s="10" t="s">
        <v>7842</v>
      </c>
      <c r="E11337" s="10" t="s">
        <v>1868</v>
      </c>
      <c r="F11337" s="11" t="s">
        <v>176</v>
      </c>
      <c r="G11337" s="12" t="s">
        <v>52</v>
      </c>
      <c r="H11337" s="12" t="s">
        <v>37</v>
      </c>
      <c r="I11337" s="13">
        <v>2.2000000000000002</v>
      </c>
      <c r="J11337" s="13">
        <v>2.2000000000000002</v>
      </c>
      <c r="K11337" s="13">
        <v>2.2000000000000002</v>
      </c>
      <c r="L11337" s="10" t="s">
        <v>115</v>
      </c>
      <c r="M11337" s="11" t="s">
        <v>116</v>
      </c>
      <c r="N11337" s="11" t="s">
        <v>122</v>
      </c>
      <c r="O11337" s="11">
        <v>3</v>
      </c>
      <c r="P11337" s="11">
        <v>1991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5044</v>
      </c>
      <c r="AA11337" s="14">
        <v>53.858508</v>
      </c>
      <c r="AB11337" s="14">
        <v>-166.55289999999999</v>
      </c>
      <c r="AC11337" s="15" t="s">
        <v>44</v>
      </c>
      <c r="AD11337" s="15" t="s">
        <v>44</v>
      </c>
      <c r="AE11337" s="11" t="s">
        <v>37</v>
      </c>
    </row>
    <row r="11338" spans="1:31" x14ac:dyDescent="0.25">
      <c r="A11338" s="9">
        <v>8365</v>
      </c>
      <c r="B11338" s="10" t="s">
        <v>7843</v>
      </c>
      <c r="C11338" s="9">
        <v>54306</v>
      </c>
      <c r="D11338" s="10" t="s">
        <v>7844</v>
      </c>
      <c r="E11338" s="10" t="s">
        <v>127</v>
      </c>
      <c r="F11338" s="11" t="s">
        <v>1225</v>
      </c>
      <c r="G11338" s="12" t="s">
        <v>36</v>
      </c>
      <c r="H11338" s="12" t="s">
        <v>37</v>
      </c>
      <c r="I11338" s="13">
        <v>4.2</v>
      </c>
      <c r="J11338" s="13">
        <v>4.2</v>
      </c>
      <c r="K11338" s="13">
        <v>4.2</v>
      </c>
      <c r="L11338" s="10" t="s">
        <v>38</v>
      </c>
      <c r="M11338" s="11" t="s">
        <v>39</v>
      </c>
      <c r="N11338" s="11" t="s">
        <v>40</v>
      </c>
      <c r="O11338" s="11">
        <v>5</v>
      </c>
      <c r="P11338" s="11">
        <v>1993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268</v>
      </c>
      <c r="AA11338" s="14">
        <v>42.628889000000001</v>
      </c>
      <c r="AB11338" s="14">
        <v>-114.1747</v>
      </c>
      <c r="AC11338" s="15" t="s">
        <v>44</v>
      </c>
      <c r="AD11338" s="15" t="s">
        <v>44</v>
      </c>
      <c r="AE11338" s="11" t="s">
        <v>1254</v>
      </c>
    </row>
    <row r="11339" spans="1:31" x14ac:dyDescent="0.25">
      <c r="A11339" s="9">
        <v>8365</v>
      </c>
      <c r="B11339" s="10" t="s">
        <v>7843</v>
      </c>
      <c r="C11339" s="9">
        <v>54306</v>
      </c>
      <c r="D11339" s="10" t="s">
        <v>7844</v>
      </c>
      <c r="E11339" s="10" t="s">
        <v>127</v>
      </c>
      <c r="F11339" s="11" t="s">
        <v>1225</v>
      </c>
      <c r="G11339" s="12" t="s">
        <v>51</v>
      </c>
      <c r="H11339" s="12" t="s">
        <v>37</v>
      </c>
      <c r="I11339" s="13">
        <v>4.2</v>
      </c>
      <c r="J11339" s="13">
        <v>4.2</v>
      </c>
      <c r="K11339" s="13">
        <v>4.2</v>
      </c>
      <c r="L11339" s="10" t="s">
        <v>38</v>
      </c>
      <c r="M11339" s="11" t="s">
        <v>39</v>
      </c>
      <c r="N11339" s="11" t="s">
        <v>40</v>
      </c>
      <c r="O11339" s="11">
        <v>5</v>
      </c>
      <c r="P11339" s="11">
        <v>1993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268</v>
      </c>
      <c r="AA11339" s="14">
        <v>42.628889000000001</v>
      </c>
      <c r="AB11339" s="14">
        <v>-114.1747</v>
      </c>
      <c r="AC11339" s="15" t="s">
        <v>44</v>
      </c>
      <c r="AD11339" s="15" t="s">
        <v>44</v>
      </c>
      <c r="AE11339" s="11" t="s">
        <v>1254</v>
      </c>
    </row>
    <row r="11340" spans="1:31" x14ac:dyDescent="0.25">
      <c r="A11340" s="9">
        <v>54722</v>
      </c>
      <c r="B11340" s="10" t="s">
        <v>7845</v>
      </c>
      <c r="C11340" s="9">
        <v>54308</v>
      </c>
      <c r="D11340" s="10" t="s">
        <v>7846</v>
      </c>
      <c r="E11340" s="10" t="s">
        <v>127</v>
      </c>
      <c r="F11340" s="11" t="s">
        <v>62</v>
      </c>
      <c r="G11340" s="12" t="s">
        <v>36</v>
      </c>
      <c r="H11340" s="12" t="s">
        <v>37</v>
      </c>
      <c r="I11340" s="13">
        <v>1.3</v>
      </c>
      <c r="J11340" s="13">
        <v>1.2</v>
      </c>
      <c r="K11340" s="13">
        <v>1.2</v>
      </c>
      <c r="L11340" s="10" t="s">
        <v>38</v>
      </c>
      <c r="M11340" s="11" t="s">
        <v>39</v>
      </c>
      <c r="N11340" s="11" t="s">
        <v>40</v>
      </c>
      <c r="O11340" s="11">
        <v>12</v>
      </c>
      <c r="P11340" s="11">
        <v>1984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748</v>
      </c>
      <c r="AA11340" s="14">
        <v>40.199821999999998</v>
      </c>
      <c r="AB11340" s="14">
        <v>-123.5231</v>
      </c>
      <c r="AC11340" s="15" t="s">
        <v>44</v>
      </c>
      <c r="AD11340" s="15" t="s">
        <v>44</v>
      </c>
      <c r="AE11340" s="11" t="s">
        <v>130</v>
      </c>
    </row>
    <row r="11341" spans="1:31" x14ac:dyDescent="0.25">
      <c r="A11341" s="9">
        <v>772</v>
      </c>
      <c r="B11341" s="10" t="s">
        <v>6375</v>
      </c>
      <c r="C11341" s="9">
        <v>54316</v>
      </c>
      <c r="D11341" s="10" t="s">
        <v>7847</v>
      </c>
      <c r="E11341" s="10" t="s">
        <v>1868</v>
      </c>
      <c r="F11341" s="11" t="s">
        <v>1478</v>
      </c>
      <c r="G11341" s="12" t="s">
        <v>2089</v>
      </c>
      <c r="H11341" s="12" t="s">
        <v>37</v>
      </c>
      <c r="I11341" s="13">
        <v>18</v>
      </c>
      <c r="J11341" s="13">
        <v>15</v>
      </c>
      <c r="K11341" s="13">
        <v>18</v>
      </c>
      <c r="L11341" s="10" t="s">
        <v>80</v>
      </c>
      <c r="M11341" s="11" t="s">
        <v>48</v>
      </c>
      <c r="N11341" s="11" t="s">
        <v>81</v>
      </c>
      <c r="O11341" s="11">
        <v>9</v>
      </c>
      <c r="P11341" s="11">
        <v>1992</v>
      </c>
      <c r="Q11341" s="9" t="s">
        <v>41</v>
      </c>
      <c r="R11341" s="9" t="s">
        <v>41</v>
      </c>
      <c r="S11341" s="11" t="s">
        <v>180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4146</v>
      </c>
      <c r="AA11341" s="14">
        <v>33.939700000000002</v>
      </c>
      <c r="AB11341" s="14">
        <v>-77.990499999999997</v>
      </c>
      <c r="AC11341" s="15" t="s">
        <v>44</v>
      </c>
      <c r="AD11341" s="15" t="s">
        <v>44</v>
      </c>
      <c r="AE11341" s="11" t="s">
        <v>1480</v>
      </c>
    </row>
    <row r="11342" spans="1:31" x14ac:dyDescent="0.25">
      <c r="A11342" s="9">
        <v>772</v>
      </c>
      <c r="B11342" s="10" t="s">
        <v>6375</v>
      </c>
      <c r="C11342" s="9">
        <v>54316</v>
      </c>
      <c r="D11342" s="10" t="s">
        <v>7847</v>
      </c>
      <c r="E11342" s="10" t="s">
        <v>1868</v>
      </c>
      <c r="F11342" s="11" t="s">
        <v>1478</v>
      </c>
      <c r="G11342" s="12" t="s">
        <v>1863</v>
      </c>
      <c r="H11342" s="12" t="s">
        <v>37</v>
      </c>
      <c r="I11342" s="13">
        <v>17.5</v>
      </c>
      <c r="J11342" s="13">
        <v>15</v>
      </c>
      <c r="K11342" s="13">
        <v>17.5</v>
      </c>
      <c r="L11342" s="10" t="s">
        <v>80</v>
      </c>
      <c r="M11342" s="11" t="s">
        <v>48</v>
      </c>
      <c r="N11342" s="11" t="s">
        <v>81</v>
      </c>
      <c r="O11342" s="11">
        <v>10</v>
      </c>
      <c r="P11342" s="11">
        <v>1992</v>
      </c>
      <c r="Q11342" s="9" t="s">
        <v>41</v>
      </c>
      <c r="R11342" s="9" t="s">
        <v>41</v>
      </c>
      <c r="S11342" s="11" t="s">
        <v>180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4146</v>
      </c>
      <c r="AA11342" s="14">
        <v>33.939700000000002</v>
      </c>
      <c r="AB11342" s="14">
        <v>-77.990499999999997</v>
      </c>
      <c r="AC11342" s="15" t="s">
        <v>44</v>
      </c>
      <c r="AD11342" s="15" t="s">
        <v>44</v>
      </c>
      <c r="AE11342" s="11" t="s">
        <v>1480</v>
      </c>
    </row>
    <row r="11343" spans="1:31" x14ac:dyDescent="0.25">
      <c r="A11343" s="9">
        <v>772</v>
      </c>
      <c r="B11343" s="10" t="s">
        <v>6375</v>
      </c>
      <c r="C11343" s="9">
        <v>54316</v>
      </c>
      <c r="D11343" s="10" t="s">
        <v>7847</v>
      </c>
      <c r="E11343" s="10" t="s">
        <v>1868</v>
      </c>
      <c r="F11343" s="11" t="s">
        <v>1478</v>
      </c>
      <c r="G11343" s="12" t="s">
        <v>2827</v>
      </c>
      <c r="H11343" s="12" t="s">
        <v>37</v>
      </c>
      <c r="I11343" s="13">
        <v>17</v>
      </c>
      <c r="J11343" s="13">
        <v>15</v>
      </c>
      <c r="K11343" s="13">
        <v>17</v>
      </c>
      <c r="L11343" s="10" t="s">
        <v>80</v>
      </c>
      <c r="M11343" s="11" t="s">
        <v>48</v>
      </c>
      <c r="N11343" s="11" t="s">
        <v>81</v>
      </c>
      <c r="O11343" s="11">
        <v>4</v>
      </c>
      <c r="P11343" s="11">
        <v>1995</v>
      </c>
      <c r="Q11343" s="9" t="s">
        <v>41</v>
      </c>
      <c r="R11343" s="9" t="s">
        <v>41</v>
      </c>
      <c r="S11343" s="11" t="s">
        <v>180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4146</v>
      </c>
      <c r="AA11343" s="14">
        <v>33.939700000000002</v>
      </c>
      <c r="AB11343" s="14">
        <v>-77.990499999999997</v>
      </c>
      <c r="AC11343" s="15" t="s">
        <v>44</v>
      </c>
      <c r="AD11343" s="15" t="s">
        <v>44</v>
      </c>
      <c r="AE11343" s="11" t="s">
        <v>1480</v>
      </c>
    </row>
    <row r="11344" spans="1:31" x14ac:dyDescent="0.25">
      <c r="A11344" s="9">
        <v>7067</v>
      </c>
      <c r="B11344" s="10" t="s">
        <v>7848</v>
      </c>
      <c r="C11344" s="9">
        <v>54318</v>
      </c>
      <c r="D11344" s="10" t="s">
        <v>7849</v>
      </c>
      <c r="E11344" s="10" t="s">
        <v>1868</v>
      </c>
      <c r="F11344" s="11" t="s">
        <v>808</v>
      </c>
      <c r="G11344" s="12" t="s">
        <v>5524</v>
      </c>
      <c r="H11344" s="12" t="s">
        <v>37</v>
      </c>
      <c r="I11344" s="13">
        <v>15</v>
      </c>
      <c r="J11344" s="13">
        <v>15</v>
      </c>
      <c r="K11344" s="13">
        <v>15</v>
      </c>
      <c r="L11344" s="10" t="s">
        <v>53</v>
      </c>
      <c r="M11344" s="11" t="s">
        <v>54</v>
      </c>
      <c r="N11344" s="11" t="s">
        <v>49</v>
      </c>
      <c r="O11344" s="11">
        <v>5</v>
      </c>
      <c r="P11344" s="11">
        <v>1968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5463</v>
      </c>
      <c r="AA11344" s="14">
        <v>41.593299999999999</v>
      </c>
      <c r="AB11344" s="14">
        <v>-109.7542</v>
      </c>
      <c r="AC11344" s="15" t="s">
        <v>44</v>
      </c>
      <c r="AD11344" s="15" t="s">
        <v>44</v>
      </c>
      <c r="AE11344" s="11" t="s">
        <v>396</v>
      </c>
    </row>
    <row r="11345" spans="1:31" x14ac:dyDescent="0.25">
      <c r="A11345" s="9">
        <v>7067</v>
      </c>
      <c r="B11345" s="10" t="s">
        <v>7848</v>
      </c>
      <c r="C11345" s="9">
        <v>54318</v>
      </c>
      <c r="D11345" s="10" t="s">
        <v>7849</v>
      </c>
      <c r="E11345" s="10" t="s">
        <v>1868</v>
      </c>
      <c r="F11345" s="11" t="s">
        <v>808</v>
      </c>
      <c r="G11345" s="12" t="s">
        <v>5527</v>
      </c>
      <c r="H11345" s="12" t="s">
        <v>37</v>
      </c>
      <c r="I11345" s="13">
        <v>15</v>
      </c>
      <c r="J11345" s="13">
        <v>15</v>
      </c>
      <c r="K11345" s="13">
        <v>15</v>
      </c>
      <c r="L11345" s="10" t="s">
        <v>53</v>
      </c>
      <c r="M11345" s="11" t="s">
        <v>54</v>
      </c>
      <c r="N11345" s="11" t="s">
        <v>49</v>
      </c>
      <c r="O11345" s="11">
        <v>1</v>
      </c>
      <c r="P11345" s="11">
        <v>1977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5463</v>
      </c>
      <c r="AA11345" s="14">
        <v>41.593299999999999</v>
      </c>
      <c r="AB11345" s="14">
        <v>-109.7542</v>
      </c>
      <c r="AC11345" s="15" t="s">
        <v>44</v>
      </c>
      <c r="AD11345" s="15" t="s">
        <v>44</v>
      </c>
      <c r="AE11345" s="11" t="s">
        <v>396</v>
      </c>
    </row>
    <row r="11346" spans="1:31" x14ac:dyDescent="0.25">
      <c r="A11346" s="9">
        <v>7375</v>
      </c>
      <c r="B11346" s="10" t="s">
        <v>7850</v>
      </c>
      <c r="C11346" s="9">
        <v>54321</v>
      </c>
      <c r="D11346" s="10" t="s">
        <v>7851</v>
      </c>
      <c r="E11346" s="10" t="s">
        <v>1868</v>
      </c>
      <c r="F11346" s="11" t="s">
        <v>79</v>
      </c>
      <c r="G11346" s="12" t="s">
        <v>7852</v>
      </c>
      <c r="H11346" s="12" t="s">
        <v>37</v>
      </c>
      <c r="I11346" s="13">
        <v>5</v>
      </c>
      <c r="J11346" s="13">
        <v>4</v>
      </c>
      <c r="K11346" s="13">
        <v>4.5</v>
      </c>
      <c r="L11346" s="10" t="s">
        <v>80</v>
      </c>
      <c r="M11346" s="11" t="s">
        <v>48</v>
      </c>
      <c r="N11346" s="11" t="s">
        <v>81</v>
      </c>
      <c r="O11346" s="11">
        <v>8</v>
      </c>
      <c r="P11346" s="11">
        <v>1999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1426</v>
      </c>
      <c r="AA11346" s="14">
        <v>29.972799999999999</v>
      </c>
      <c r="AB11346" s="14">
        <v>-94.214200000000005</v>
      </c>
      <c r="AC11346" s="15" t="s">
        <v>44</v>
      </c>
      <c r="AD11346" s="15" t="s">
        <v>44</v>
      </c>
      <c r="AE11346" s="11" t="s">
        <v>124</v>
      </c>
    </row>
    <row r="11347" spans="1:31" x14ac:dyDescent="0.25">
      <c r="A11347" s="9">
        <v>7375</v>
      </c>
      <c r="B11347" s="10" t="s">
        <v>7850</v>
      </c>
      <c r="C11347" s="9">
        <v>54321</v>
      </c>
      <c r="D11347" s="10" t="s">
        <v>7851</v>
      </c>
      <c r="E11347" s="10" t="s">
        <v>1868</v>
      </c>
      <c r="F11347" s="11" t="s">
        <v>79</v>
      </c>
      <c r="G11347" s="12" t="s">
        <v>7853</v>
      </c>
      <c r="H11347" s="12" t="s">
        <v>37</v>
      </c>
      <c r="I11347" s="13">
        <v>14.8</v>
      </c>
      <c r="J11347" s="13">
        <v>13</v>
      </c>
      <c r="K11347" s="13">
        <v>13.5</v>
      </c>
      <c r="L11347" s="10" t="s">
        <v>47</v>
      </c>
      <c r="M11347" s="11" t="s">
        <v>48</v>
      </c>
      <c r="N11347" s="11" t="s">
        <v>49</v>
      </c>
      <c r="O11347" s="11">
        <v>3</v>
      </c>
      <c r="P11347" s="11">
        <v>1987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1426</v>
      </c>
      <c r="AA11347" s="14">
        <v>29.972799999999999</v>
      </c>
      <c r="AB11347" s="14">
        <v>-94.214200000000005</v>
      </c>
      <c r="AC11347" s="15" t="s">
        <v>44</v>
      </c>
      <c r="AD11347" s="15" t="s">
        <v>44</v>
      </c>
      <c r="AE11347" s="11" t="s">
        <v>124</v>
      </c>
    </row>
    <row r="11348" spans="1:31" x14ac:dyDescent="0.25">
      <c r="A11348" s="9">
        <v>7375</v>
      </c>
      <c r="B11348" s="10" t="s">
        <v>7850</v>
      </c>
      <c r="C11348" s="9">
        <v>54321</v>
      </c>
      <c r="D11348" s="10" t="s">
        <v>7851</v>
      </c>
      <c r="E11348" s="10" t="s">
        <v>1868</v>
      </c>
      <c r="F11348" s="11" t="s">
        <v>79</v>
      </c>
      <c r="G11348" s="12" t="s">
        <v>7854</v>
      </c>
      <c r="H11348" s="12" t="s">
        <v>37</v>
      </c>
      <c r="I11348" s="13">
        <v>5</v>
      </c>
      <c r="J11348" s="13">
        <v>4</v>
      </c>
      <c r="K11348" s="13">
        <v>4.5</v>
      </c>
      <c r="L11348" s="10" t="s">
        <v>80</v>
      </c>
      <c r="M11348" s="11" t="s">
        <v>48</v>
      </c>
      <c r="N11348" s="11" t="s">
        <v>81</v>
      </c>
      <c r="O11348" s="11">
        <v>8</v>
      </c>
      <c r="P11348" s="11">
        <v>1999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426</v>
      </c>
      <c r="AA11348" s="14">
        <v>29.972799999999999</v>
      </c>
      <c r="AB11348" s="14">
        <v>-94.214200000000005</v>
      </c>
      <c r="AC11348" s="15" t="s">
        <v>44</v>
      </c>
      <c r="AD11348" s="15" t="s">
        <v>44</v>
      </c>
      <c r="AE11348" s="11" t="s">
        <v>124</v>
      </c>
    </row>
    <row r="11349" spans="1:31" x14ac:dyDescent="0.25">
      <c r="A11349" s="9">
        <v>7375</v>
      </c>
      <c r="B11349" s="10" t="s">
        <v>7850</v>
      </c>
      <c r="C11349" s="9">
        <v>54321</v>
      </c>
      <c r="D11349" s="10" t="s">
        <v>7851</v>
      </c>
      <c r="E11349" s="10" t="s">
        <v>1868</v>
      </c>
      <c r="F11349" s="11" t="s">
        <v>79</v>
      </c>
      <c r="G11349" s="12" t="s">
        <v>7855</v>
      </c>
      <c r="H11349" s="12" t="s">
        <v>37</v>
      </c>
      <c r="I11349" s="13">
        <v>5</v>
      </c>
      <c r="J11349" s="13">
        <v>4</v>
      </c>
      <c r="K11349" s="13">
        <v>4.5</v>
      </c>
      <c r="L11349" s="10" t="s">
        <v>80</v>
      </c>
      <c r="M11349" s="11" t="s">
        <v>48</v>
      </c>
      <c r="N11349" s="11" t="s">
        <v>81</v>
      </c>
      <c r="O11349" s="11">
        <v>10</v>
      </c>
      <c r="P11349" s="11">
        <v>1999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426</v>
      </c>
      <c r="AA11349" s="14">
        <v>29.972799999999999</v>
      </c>
      <c r="AB11349" s="14">
        <v>-94.214200000000005</v>
      </c>
      <c r="AC11349" s="15" t="s">
        <v>44</v>
      </c>
      <c r="AD11349" s="15" t="s">
        <v>44</v>
      </c>
      <c r="AE11349" s="11" t="s">
        <v>124</v>
      </c>
    </row>
    <row r="11350" spans="1:31" x14ac:dyDescent="0.25">
      <c r="A11350" s="9">
        <v>7375</v>
      </c>
      <c r="B11350" s="10" t="s">
        <v>7850</v>
      </c>
      <c r="C11350" s="9">
        <v>54321</v>
      </c>
      <c r="D11350" s="10" t="s">
        <v>7851</v>
      </c>
      <c r="E11350" s="10" t="s">
        <v>1868</v>
      </c>
      <c r="F11350" s="11" t="s">
        <v>79</v>
      </c>
      <c r="G11350" s="12" t="s">
        <v>7856</v>
      </c>
      <c r="H11350" s="12" t="s">
        <v>37</v>
      </c>
      <c r="I11350" s="13">
        <v>5</v>
      </c>
      <c r="J11350" s="13">
        <v>4</v>
      </c>
      <c r="K11350" s="13">
        <v>4.5</v>
      </c>
      <c r="L11350" s="10" t="s">
        <v>80</v>
      </c>
      <c r="M11350" s="11" t="s">
        <v>48</v>
      </c>
      <c r="N11350" s="11" t="s">
        <v>81</v>
      </c>
      <c r="O11350" s="11">
        <v>10</v>
      </c>
      <c r="P11350" s="11">
        <v>1999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426</v>
      </c>
      <c r="AA11350" s="14">
        <v>29.972799999999999</v>
      </c>
      <c r="AB11350" s="14">
        <v>-94.214200000000005</v>
      </c>
      <c r="AC11350" s="15" t="s">
        <v>44</v>
      </c>
      <c r="AD11350" s="15" t="s">
        <v>44</v>
      </c>
      <c r="AE11350" s="11" t="s">
        <v>124</v>
      </c>
    </row>
    <row r="11351" spans="1:31" x14ac:dyDescent="0.25">
      <c r="A11351" s="9">
        <v>55810</v>
      </c>
      <c r="B11351" s="10" t="s">
        <v>7857</v>
      </c>
      <c r="C11351" s="9">
        <v>54322</v>
      </c>
      <c r="D11351" s="10" t="s">
        <v>7858</v>
      </c>
      <c r="E11351" s="10" t="s">
        <v>5555</v>
      </c>
      <c r="F11351" s="11" t="s">
        <v>1050</v>
      </c>
      <c r="G11351" s="12" t="s">
        <v>51</v>
      </c>
      <c r="H11351" s="12" t="s">
        <v>37</v>
      </c>
      <c r="I11351" s="13">
        <v>0.6</v>
      </c>
      <c r="J11351" s="13">
        <v>0.6</v>
      </c>
      <c r="K11351" s="13">
        <v>0.6</v>
      </c>
      <c r="L11351" s="10" t="s">
        <v>38</v>
      </c>
      <c r="M11351" s="11" t="s">
        <v>39</v>
      </c>
      <c r="N11351" s="11" t="s">
        <v>40</v>
      </c>
      <c r="O11351" s="11">
        <v>1</v>
      </c>
      <c r="P11351" s="11">
        <v>1946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2924</v>
      </c>
      <c r="AA11351" s="14">
        <v>33.487881000000002</v>
      </c>
      <c r="AB11351" s="14">
        <v>-81.992519999999999</v>
      </c>
      <c r="AC11351" s="15" t="s">
        <v>44</v>
      </c>
      <c r="AD11351" s="15" t="s">
        <v>44</v>
      </c>
      <c r="AE11351" s="11" t="s">
        <v>45</v>
      </c>
    </row>
    <row r="11352" spans="1:31" x14ac:dyDescent="0.25">
      <c r="A11352" s="9">
        <v>55810</v>
      </c>
      <c r="B11352" s="10" t="s">
        <v>7857</v>
      </c>
      <c r="C11352" s="9">
        <v>54322</v>
      </c>
      <c r="D11352" s="10" t="s">
        <v>7858</v>
      </c>
      <c r="E11352" s="10" t="s">
        <v>5555</v>
      </c>
      <c r="F11352" s="11" t="s">
        <v>1050</v>
      </c>
      <c r="G11352" s="12" t="s">
        <v>69</v>
      </c>
      <c r="H11352" s="12" t="s">
        <v>37</v>
      </c>
      <c r="I11352" s="13">
        <v>0.7</v>
      </c>
      <c r="J11352" s="13">
        <v>0.7</v>
      </c>
      <c r="K11352" s="13">
        <v>0.7</v>
      </c>
      <c r="L11352" s="10" t="s">
        <v>38</v>
      </c>
      <c r="M11352" s="11" t="s">
        <v>39</v>
      </c>
      <c r="N11352" s="11" t="s">
        <v>40</v>
      </c>
      <c r="O11352" s="11">
        <v>1</v>
      </c>
      <c r="P11352" s="11">
        <v>1946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2924</v>
      </c>
      <c r="AA11352" s="14">
        <v>33.487881000000002</v>
      </c>
      <c r="AB11352" s="14">
        <v>-81.992519999999999</v>
      </c>
      <c r="AC11352" s="15" t="s">
        <v>44</v>
      </c>
      <c r="AD11352" s="15" t="s">
        <v>44</v>
      </c>
      <c r="AE11352" s="11" t="s">
        <v>45</v>
      </c>
    </row>
    <row r="11353" spans="1:31" x14ac:dyDescent="0.25">
      <c r="A11353" s="9">
        <v>55810</v>
      </c>
      <c r="B11353" s="10" t="s">
        <v>7857</v>
      </c>
      <c r="C11353" s="9">
        <v>54322</v>
      </c>
      <c r="D11353" s="10" t="s">
        <v>7858</v>
      </c>
      <c r="E11353" s="10" t="s">
        <v>5555</v>
      </c>
      <c r="F11353" s="11" t="s">
        <v>1050</v>
      </c>
      <c r="G11353" s="12" t="s">
        <v>52</v>
      </c>
      <c r="H11353" s="12" t="s">
        <v>37</v>
      </c>
      <c r="I11353" s="13">
        <v>0.8</v>
      </c>
      <c r="J11353" s="13">
        <v>0.8</v>
      </c>
      <c r="K11353" s="13">
        <v>0.8</v>
      </c>
      <c r="L11353" s="10" t="s">
        <v>38</v>
      </c>
      <c r="M11353" s="11" t="s">
        <v>39</v>
      </c>
      <c r="N11353" s="11" t="s">
        <v>40</v>
      </c>
      <c r="O11353" s="11">
        <v>1</v>
      </c>
      <c r="P11353" s="11">
        <v>1946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2924</v>
      </c>
      <c r="AA11353" s="14">
        <v>33.487881000000002</v>
      </c>
      <c r="AB11353" s="14">
        <v>-81.992519999999999</v>
      </c>
      <c r="AC11353" s="15" t="s">
        <v>44</v>
      </c>
      <c r="AD11353" s="15" t="s">
        <v>44</v>
      </c>
      <c r="AE11353" s="11" t="s">
        <v>45</v>
      </c>
    </row>
    <row r="11354" spans="1:31" x14ac:dyDescent="0.25">
      <c r="A11354" s="9">
        <v>18452</v>
      </c>
      <c r="B11354" s="10" t="s">
        <v>7859</v>
      </c>
      <c r="C11354" s="9">
        <v>54323</v>
      </c>
      <c r="D11354" s="10" t="s">
        <v>7860</v>
      </c>
      <c r="E11354" s="10" t="s">
        <v>203</v>
      </c>
      <c r="F11354" s="11" t="s">
        <v>1050</v>
      </c>
      <c r="G11354" s="12" t="s">
        <v>7861</v>
      </c>
      <c r="H11354" s="12" t="s">
        <v>37</v>
      </c>
      <c r="I11354" s="13">
        <v>1.5</v>
      </c>
      <c r="J11354" s="13">
        <v>1.5</v>
      </c>
      <c r="K11354" s="13">
        <v>1.5</v>
      </c>
      <c r="L11354" s="10" t="s">
        <v>115</v>
      </c>
      <c r="M11354" s="11" t="s">
        <v>116</v>
      </c>
      <c r="N11354" s="11" t="s">
        <v>122</v>
      </c>
      <c r="O11354" s="11">
        <v>2</v>
      </c>
      <c r="P11354" s="11">
        <v>2001</v>
      </c>
      <c r="Q11354" s="9" t="s">
        <v>41</v>
      </c>
      <c r="R11354" s="9" t="s">
        <v>41</v>
      </c>
      <c r="S11354" s="11" t="s">
        <v>180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1146</v>
      </c>
      <c r="AA11354" s="14">
        <v>33.759166999999998</v>
      </c>
      <c r="AB11354" s="14">
        <v>-84.394999999999996</v>
      </c>
      <c r="AC11354" s="15" t="s">
        <v>44</v>
      </c>
      <c r="AD11354" s="15" t="s">
        <v>44</v>
      </c>
      <c r="AE11354" s="11" t="s">
        <v>45</v>
      </c>
    </row>
    <row r="11355" spans="1:31" x14ac:dyDescent="0.25">
      <c r="A11355" s="9">
        <v>18452</v>
      </c>
      <c r="B11355" s="10" t="s">
        <v>7859</v>
      </c>
      <c r="C11355" s="9">
        <v>54323</v>
      </c>
      <c r="D11355" s="10" t="s">
        <v>7860</v>
      </c>
      <c r="E11355" s="10" t="s">
        <v>203</v>
      </c>
      <c r="F11355" s="11" t="s">
        <v>1050</v>
      </c>
      <c r="G11355" s="12" t="s">
        <v>7862</v>
      </c>
      <c r="H11355" s="12" t="s">
        <v>37</v>
      </c>
      <c r="I11355" s="13">
        <v>2</v>
      </c>
      <c r="J11355" s="13">
        <v>2</v>
      </c>
      <c r="K11355" s="13">
        <v>2</v>
      </c>
      <c r="L11355" s="10" t="s">
        <v>115</v>
      </c>
      <c r="M11355" s="11" t="s">
        <v>116</v>
      </c>
      <c r="N11355" s="11" t="s">
        <v>122</v>
      </c>
      <c r="O11355" s="11">
        <v>2</v>
      </c>
      <c r="P11355" s="11">
        <v>2001</v>
      </c>
      <c r="Q11355" s="9" t="s">
        <v>41</v>
      </c>
      <c r="R11355" s="9" t="s">
        <v>41</v>
      </c>
      <c r="S11355" s="11" t="s">
        <v>180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1146</v>
      </c>
      <c r="AA11355" s="14">
        <v>33.759166999999998</v>
      </c>
      <c r="AB11355" s="14">
        <v>-84.394999999999996</v>
      </c>
      <c r="AC11355" s="15" t="s">
        <v>44</v>
      </c>
      <c r="AD11355" s="15" t="s">
        <v>44</v>
      </c>
      <c r="AE11355" s="11" t="s">
        <v>45</v>
      </c>
    </row>
    <row r="11356" spans="1:31" x14ac:dyDescent="0.25">
      <c r="A11356" s="9">
        <v>18452</v>
      </c>
      <c r="B11356" s="10" t="s">
        <v>7859</v>
      </c>
      <c r="C11356" s="9">
        <v>54323</v>
      </c>
      <c r="D11356" s="10" t="s">
        <v>7860</v>
      </c>
      <c r="E11356" s="10" t="s">
        <v>203</v>
      </c>
      <c r="F11356" s="11" t="s">
        <v>1050</v>
      </c>
      <c r="G11356" s="12" t="s">
        <v>7863</v>
      </c>
      <c r="H11356" s="12" t="s">
        <v>37</v>
      </c>
      <c r="I11356" s="13">
        <v>2</v>
      </c>
      <c r="J11356" s="13">
        <v>2</v>
      </c>
      <c r="K11356" s="13">
        <v>2</v>
      </c>
      <c r="L11356" s="10" t="s">
        <v>115</v>
      </c>
      <c r="M11356" s="11" t="s">
        <v>116</v>
      </c>
      <c r="N11356" s="11" t="s">
        <v>122</v>
      </c>
      <c r="O11356" s="11">
        <v>6</v>
      </c>
      <c r="P11356" s="11">
        <v>2003</v>
      </c>
      <c r="Q11356" s="9" t="s">
        <v>41</v>
      </c>
      <c r="R11356" s="9" t="s">
        <v>41</v>
      </c>
      <c r="S11356" s="11" t="s">
        <v>180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146</v>
      </c>
      <c r="AA11356" s="14">
        <v>33.759166999999998</v>
      </c>
      <c r="AB11356" s="14">
        <v>-84.394999999999996</v>
      </c>
      <c r="AC11356" s="15" t="s">
        <v>44</v>
      </c>
      <c r="AD11356" s="15" t="s">
        <v>44</v>
      </c>
      <c r="AE11356" s="11" t="s">
        <v>45</v>
      </c>
    </row>
    <row r="11357" spans="1:31" x14ac:dyDescent="0.25">
      <c r="A11357" s="9">
        <v>18452</v>
      </c>
      <c r="B11357" s="10" t="s">
        <v>7859</v>
      </c>
      <c r="C11357" s="9">
        <v>54323</v>
      </c>
      <c r="D11357" s="10" t="s">
        <v>7860</v>
      </c>
      <c r="E11357" s="10" t="s">
        <v>203</v>
      </c>
      <c r="F11357" s="11" t="s">
        <v>1050</v>
      </c>
      <c r="G11357" s="12" t="s">
        <v>7864</v>
      </c>
      <c r="H11357" s="12" t="s">
        <v>37</v>
      </c>
      <c r="I11357" s="13">
        <v>2</v>
      </c>
      <c r="J11357" s="13">
        <v>2</v>
      </c>
      <c r="K11357" s="13">
        <v>2</v>
      </c>
      <c r="L11357" s="10" t="s">
        <v>115</v>
      </c>
      <c r="M11357" s="11" t="s">
        <v>116</v>
      </c>
      <c r="N11357" s="11" t="s">
        <v>122</v>
      </c>
      <c r="O11357" s="11">
        <v>2</v>
      </c>
      <c r="P11357" s="11">
        <v>2001</v>
      </c>
      <c r="Q11357" s="9" t="s">
        <v>41</v>
      </c>
      <c r="R11357" s="9" t="s">
        <v>41</v>
      </c>
      <c r="S11357" s="11" t="s">
        <v>180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146</v>
      </c>
      <c r="AA11357" s="14">
        <v>33.759166999999998</v>
      </c>
      <c r="AB11357" s="14">
        <v>-84.394999999999996</v>
      </c>
      <c r="AC11357" s="15" t="s">
        <v>44</v>
      </c>
      <c r="AD11357" s="15" t="s">
        <v>44</v>
      </c>
      <c r="AE11357" s="11" t="s">
        <v>45</v>
      </c>
    </row>
    <row r="11358" spans="1:31" x14ac:dyDescent="0.25">
      <c r="A11358" s="9">
        <v>18452</v>
      </c>
      <c r="B11358" s="10" t="s">
        <v>7859</v>
      </c>
      <c r="C11358" s="9">
        <v>54323</v>
      </c>
      <c r="D11358" s="10" t="s">
        <v>7860</v>
      </c>
      <c r="E11358" s="10" t="s">
        <v>203</v>
      </c>
      <c r="F11358" s="11" t="s">
        <v>1050</v>
      </c>
      <c r="G11358" s="12" t="s">
        <v>7865</v>
      </c>
      <c r="H11358" s="12" t="s">
        <v>37</v>
      </c>
      <c r="I11358" s="13">
        <v>2</v>
      </c>
      <c r="J11358" s="13">
        <v>2</v>
      </c>
      <c r="K11358" s="13">
        <v>2</v>
      </c>
      <c r="L11358" s="10" t="s">
        <v>115</v>
      </c>
      <c r="M11358" s="11" t="s">
        <v>116</v>
      </c>
      <c r="N11358" s="11" t="s">
        <v>122</v>
      </c>
      <c r="O11358" s="11">
        <v>6</v>
      </c>
      <c r="P11358" s="11">
        <v>2003</v>
      </c>
      <c r="Q11358" s="9" t="s">
        <v>41</v>
      </c>
      <c r="R11358" s="9" t="s">
        <v>41</v>
      </c>
      <c r="S11358" s="11" t="s">
        <v>180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146</v>
      </c>
      <c r="AA11358" s="14">
        <v>33.759166999999998</v>
      </c>
      <c r="AB11358" s="14">
        <v>-84.394999999999996</v>
      </c>
      <c r="AC11358" s="15" t="s">
        <v>44</v>
      </c>
      <c r="AD11358" s="15" t="s">
        <v>44</v>
      </c>
      <c r="AE11358" s="11" t="s">
        <v>45</v>
      </c>
    </row>
    <row r="11359" spans="1:31" x14ac:dyDescent="0.25">
      <c r="A11359" s="9">
        <v>18452</v>
      </c>
      <c r="B11359" s="10" t="s">
        <v>7859</v>
      </c>
      <c r="C11359" s="9">
        <v>54323</v>
      </c>
      <c r="D11359" s="10" t="s">
        <v>7860</v>
      </c>
      <c r="E11359" s="10" t="s">
        <v>203</v>
      </c>
      <c r="F11359" s="11" t="s">
        <v>1050</v>
      </c>
      <c r="G11359" s="12" t="s">
        <v>7866</v>
      </c>
      <c r="H11359" s="12" t="s">
        <v>37</v>
      </c>
      <c r="I11359" s="13">
        <v>2</v>
      </c>
      <c r="J11359" s="13">
        <v>2</v>
      </c>
      <c r="K11359" s="13">
        <v>2</v>
      </c>
      <c r="L11359" s="10" t="s">
        <v>115</v>
      </c>
      <c r="M11359" s="11" t="s">
        <v>116</v>
      </c>
      <c r="N11359" s="11" t="s">
        <v>122</v>
      </c>
      <c r="O11359" s="11">
        <v>6</v>
      </c>
      <c r="P11359" s="11">
        <v>2003</v>
      </c>
      <c r="Q11359" s="9" t="s">
        <v>41</v>
      </c>
      <c r="R11359" s="9" t="s">
        <v>41</v>
      </c>
      <c r="S11359" s="11" t="s">
        <v>180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146</v>
      </c>
      <c r="AA11359" s="14">
        <v>33.759166999999998</v>
      </c>
      <c r="AB11359" s="14">
        <v>-84.394999999999996</v>
      </c>
      <c r="AC11359" s="15" t="s">
        <v>44</v>
      </c>
      <c r="AD11359" s="15" t="s">
        <v>44</v>
      </c>
      <c r="AE11359" s="11" t="s">
        <v>45</v>
      </c>
    </row>
    <row r="11360" spans="1:31" x14ac:dyDescent="0.25">
      <c r="A11360" s="9">
        <v>18452</v>
      </c>
      <c r="B11360" s="10" t="s">
        <v>7859</v>
      </c>
      <c r="C11360" s="9">
        <v>54323</v>
      </c>
      <c r="D11360" s="10" t="s">
        <v>7860</v>
      </c>
      <c r="E11360" s="10" t="s">
        <v>203</v>
      </c>
      <c r="F11360" s="11" t="s">
        <v>1050</v>
      </c>
      <c r="G11360" s="12" t="s">
        <v>7867</v>
      </c>
      <c r="H11360" s="12" t="s">
        <v>37</v>
      </c>
      <c r="I11360" s="13">
        <v>1.5</v>
      </c>
      <c r="J11360" s="13">
        <v>1.3</v>
      </c>
      <c r="K11360" s="13">
        <v>1.5</v>
      </c>
      <c r="L11360" s="10" t="s">
        <v>115</v>
      </c>
      <c r="M11360" s="11" t="s">
        <v>116</v>
      </c>
      <c r="N11360" s="11" t="s">
        <v>122</v>
      </c>
      <c r="O11360" s="11">
        <v>6</v>
      </c>
      <c r="P11360" s="11">
        <v>1986</v>
      </c>
      <c r="Q11360" s="9" t="s">
        <v>41</v>
      </c>
      <c r="R11360" s="9" t="s">
        <v>41</v>
      </c>
      <c r="S11360" s="11" t="s">
        <v>180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146</v>
      </c>
      <c r="AA11360" s="14">
        <v>33.759166999999998</v>
      </c>
      <c r="AB11360" s="14">
        <v>-84.394999999999996</v>
      </c>
      <c r="AC11360" s="15" t="s">
        <v>44</v>
      </c>
      <c r="AD11360" s="15" t="s">
        <v>44</v>
      </c>
      <c r="AE11360" s="11" t="s">
        <v>45</v>
      </c>
    </row>
    <row r="11361" spans="1:31" x14ac:dyDescent="0.25">
      <c r="A11361" s="9">
        <v>27770</v>
      </c>
      <c r="B11361" s="10" t="s">
        <v>7868</v>
      </c>
      <c r="C11361" s="9">
        <v>54324</v>
      </c>
      <c r="D11361" s="10" t="s">
        <v>7868</v>
      </c>
      <c r="E11361" s="10" t="s">
        <v>127</v>
      </c>
      <c r="F11361" s="11" t="s">
        <v>3470</v>
      </c>
      <c r="G11361" s="12" t="s">
        <v>2089</v>
      </c>
      <c r="H11361" s="12" t="s">
        <v>7869</v>
      </c>
      <c r="I11361" s="13">
        <v>82.8</v>
      </c>
      <c r="J11361" s="13">
        <v>71.2</v>
      </c>
      <c r="K11361" s="13">
        <v>77.8</v>
      </c>
      <c r="L11361" s="10" t="s">
        <v>58</v>
      </c>
      <c r="M11361" s="11" t="s">
        <v>48</v>
      </c>
      <c r="N11361" s="11" t="s">
        <v>59</v>
      </c>
      <c r="O11361" s="11">
        <v>10</v>
      </c>
      <c r="P11361" s="11">
        <v>1991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3473</v>
      </c>
      <c r="AA11361" s="14">
        <v>42.009900000000002</v>
      </c>
      <c r="AB11361" s="14">
        <v>-71.670100000000005</v>
      </c>
      <c r="AC11361" s="15" t="s">
        <v>44</v>
      </c>
      <c r="AD11361" s="15" t="s">
        <v>44</v>
      </c>
      <c r="AE11361" s="11" t="s">
        <v>856</v>
      </c>
    </row>
    <row r="11362" spans="1:31" x14ac:dyDescent="0.25">
      <c r="A11362" s="9">
        <v>27770</v>
      </c>
      <c r="B11362" s="10" t="s">
        <v>7868</v>
      </c>
      <c r="C11362" s="9">
        <v>54324</v>
      </c>
      <c r="D11362" s="10" t="s">
        <v>7868</v>
      </c>
      <c r="E11362" s="10" t="s">
        <v>127</v>
      </c>
      <c r="F11362" s="11" t="s">
        <v>3470</v>
      </c>
      <c r="G11362" s="12" t="s">
        <v>1863</v>
      </c>
      <c r="H11362" s="12" t="s">
        <v>7869</v>
      </c>
      <c r="I11362" s="13">
        <v>82.8</v>
      </c>
      <c r="J11362" s="13">
        <v>71.2</v>
      </c>
      <c r="K11362" s="13">
        <v>77.8</v>
      </c>
      <c r="L11362" s="10" t="s">
        <v>58</v>
      </c>
      <c r="M11362" s="11" t="s">
        <v>48</v>
      </c>
      <c r="N11362" s="11" t="s">
        <v>59</v>
      </c>
      <c r="O11362" s="11">
        <v>10</v>
      </c>
      <c r="P11362" s="11">
        <v>1991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3473</v>
      </c>
      <c r="AA11362" s="14">
        <v>42.009900000000002</v>
      </c>
      <c r="AB11362" s="14">
        <v>-71.670100000000005</v>
      </c>
      <c r="AC11362" s="15" t="s">
        <v>44</v>
      </c>
      <c r="AD11362" s="15" t="s">
        <v>44</v>
      </c>
      <c r="AE11362" s="11" t="s">
        <v>856</v>
      </c>
    </row>
    <row r="11363" spans="1:31" x14ac:dyDescent="0.25">
      <c r="A11363" s="9">
        <v>27770</v>
      </c>
      <c r="B11363" s="10" t="s">
        <v>7868</v>
      </c>
      <c r="C11363" s="9">
        <v>54324</v>
      </c>
      <c r="D11363" s="10" t="s">
        <v>7868</v>
      </c>
      <c r="E11363" s="10" t="s">
        <v>127</v>
      </c>
      <c r="F11363" s="11" t="s">
        <v>3470</v>
      </c>
      <c r="G11363" s="12" t="s">
        <v>2827</v>
      </c>
      <c r="H11363" s="12" t="s">
        <v>7869</v>
      </c>
      <c r="I11363" s="13">
        <v>88.6</v>
      </c>
      <c r="J11363" s="13">
        <v>76.2</v>
      </c>
      <c r="K11363" s="13">
        <v>83.3</v>
      </c>
      <c r="L11363" s="10" t="s">
        <v>58</v>
      </c>
      <c r="M11363" s="11" t="s">
        <v>48</v>
      </c>
      <c r="N11363" s="11" t="s">
        <v>62</v>
      </c>
      <c r="O11363" s="11">
        <v>10</v>
      </c>
      <c r="P11363" s="11">
        <v>1991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3473</v>
      </c>
      <c r="AA11363" s="14">
        <v>42.009900000000002</v>
      </c>
      <c r="AB11363" s="14">
        <v>-71.670100000000005</v>
      </c>
      <c r="AC11363" s="15" t="s">
        <v>44</v>
      </c>
      <c r="AD11363" s="15" t="s">
        <v>44</v>
      </c>
      <c r="AE11363" s="11" t="s">
        <v>856</v>
      </c>
    </row>
    <row r="11364" spans="1:31" x14ac:dyDescent="0.25">
      <c r="A11364" s="9">
        <v>17052</v>
      </c>
      <c r="B11364" s="10" t="s">
        <v>7870</v>
      </c>
      <c r="C11364" s="9">
        <v>54330</v>
      </c>
      <c r="D11364" s="10" t="s">
        <v>7871</v>
      </c>
      <c r="E11364" s="10" t="s">
        <v>1868</v>
      </c>
      <c r="F11364" s="11" t="s">
        <v>79</v>
      </c>
      <c r="G11364" s="12" t="s">
        <v>36</v>
      </c>
      <c r="H11364" s="12" t="s">
        <v>37</v>
      </c>
      <c r="I11364" s="13">
        <v>3.7</v>
      </c>
      <c r="J11364" s="13">
        <v>3.7</v>
      </c>
      <c r="K11364" s="13">
        <v>3.7</v>
      </c>
      <c r="L11364" s="10" t="s">
        <v>80</v>
      </c>
      <c r="M11364" s="11" t="s">
        <v>48</v>
      </c>
      <c r="N11364" s="11" t="s">
        <v>81</v>
      </c>
      <c r="O11364" s="11">
        <v>1</v>
      </c>
      <c r="P11364" s="11">
        <v>1988</v>
      </c>
      <c r="Q11364" s="9" t="s">
        <v>41</v>
      </c>
      <c r="R11364" s="9" t="s">
        <v>41</v>
      </c>
      <c r="S11364" s="11" t="s">
        <v>249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3630</v>
      </c>
      <c r="AA11364" s="14">
        <v>29.726016999999999</v>
      </c>
      <c r="AB11364" s="14">
        <v>-95.638249999999999</v>
      </c>
      <c r="AC11364" s="15" t="s">
        <v>44</v>
      </c>
      <c r="AD11364" s="15" t="s">
        <v>44</v>
      </c>
      <c r="AE11364" s="11" t="s">
        <v>570</v>
      </c>
    </row>
    <row r="11365" spans="1:31" x14ac:dyDescent="0.25">
      <c r="A11365" s="9">
        <v>2468</v>
      </c>
      <c r="B11365" s="10" t="s">
        <v>7872</v>
      </c>
      <c r="C11365" s="9">
        <v>54333</v>
      </c>
      <c r="D11365" s="10" t="s">
        <v>7872</v>
      </c>
      <c r="E11365" s="10" t="s">
        <v>2350</v>
      </c>
      <c r="F11365" s="11" t="s">
        <v>3367</v>
      </c>
      <c r="G11365" s="12" t="s">
        <v>7873</v>
      </c>
      <c r="H11365" s="12" t="s">
        <v>306</v>
      </c>
      <c r="I11365" s="13">
        <v>4.7</v>
      </c>
      <c r="J11365" s="13">
        <v>4.3</v>
      </c>
      <c r="K11365" s="13">
        <v>5.5</v>
      </c>
      <c r="L11365" s="10" t="s">
        <v>58</v>
      </c>
      <c r="M11365" s="11" t="s">
        <v>48</v>
      </c>
      <c r="N11365" s="11" t="s">
        <v>59</v>
      </c>
      <c r="O11365" s="11">
        <v>6</v>
      </c>
      <c r="P11365" s="11">
        <v>1998</v>
      </c>
      <c r="Q11365" s="9" t="s">
        <v>41</v>
      </c>
      <c r="R11365" s="9" t="s">
        <v>41</v>
      </c>
      <c r="S11365" s="11" t="s">
        <v>42</v>
      </c>
      <c r="T11365" s="11">
        <v>2025</v>
      </c>
      <c r="U11365" s="11">
        <v>9</v>
      </c>
      <c r="V11365" s="11">
        <v>0.3</v>
      </c>
      <c r="W11365" s="9" t="s">
        <v>41</v>
      </c>
      <c r="X11365" s="9" t="s">
        <v>41</v>
      </c>
      <c r="Y11365" s="9" t="s">
        <v>41</v>
      </c>
      <c r="Z11365" s="11" t="s">
        <v>1180</v>
      </c>
      <c r="AA11365" s="14">
        <v>40.955015000000003</v>
      </c>
      <c r="AB11365" s="14">
        <v>-76.878839999999997</v>
      </c>
      <c r="AC11365" s="15" t="s">
        <v>44</v>
      </c>
      <c r="AD11365" s="15" t="s">
        <v>44</v>
      </c>
      <c r="AE11365" s="11" t="s">
        <v>160</v>
      </c>
    </row>
    <row r="11366" spans="1:31" x14ac:dyDescent="0.25">
      <c r="A11366" s="9">
        <v>2468</v>
      </c>
      <c r="B11366" s="10" t="s">
        <v>7872</v>
      </c>
      <c r="C11366" s="9">
        <v>54333</v>
      </c>
      <c r="D11366" s="10" t="s">
        <v>7872</v>
      </c>
      <c r="E11366" s="10" t="s">
        <v>2350</v>
      </c>
      <c r="F11366" s="11" t="s">
        <v>3367</v>
      </c>
      <c r="G11366" s="12" t="s">
        <v>7874</v>
      </c>
      <c r="H11366" s="12" t="s">
        <v>306</v>
      </c>
      <c r="I11366" s="13">
        <v>1.2</v>
      </c>
      <c r="J11366" s="13">
        <v>0.8</v>
      </c>
      <c r="K11366" s="13">
        <v>1.2</v>
      </c>
      <c r="L11366" s="10" t="s">
        <v>58</v>
      </c>
      <c r="M11366" s="11" t="s">
        <v>48</v>
      </c>
      <c r="N11366" s="11" t="s">
        <v>62</v>
      </c>
      <c r="O11366" s="11">
        <v>10</v>
      </c>
      <c r="P11366" s="11">
        <v>1991</v>
      </c>
      <c r="Q11366" s="9" t="s">
        <v>41</v>
      </c>
      <c r="R11366" s="9" t="s">
        <v>41</v>
      </c>
      <c r="S11366" s="11" t="s">
        <v>249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180</v>
      </c>
      <c r="AA11366" s="14">
        <v>40.955015000000003</v>
      </c>
      <c r="AB11366" s="14">
        <v>-76.878839999999997</v>
      </c>
      <c r="AC11366" s="15" t="s">
        <v>44</v>
      </c>
      <c r="AD11366" s="15" t="s">
        <v>44</v>
      </c>
      <c r="AE11366" s="11" t="s">
        <v>160</v>
      </c>
    </row>
    <row r="11367" spans="1:31" x14ac:dyDescent="0.25">
      <c r="A11367" s="9">
        <v>12986</v>
      </c>
      <c r="B11367" s="10" t="s">
        <v>7875</v>
      </c>
      <c r="C11367" s="9">
        <v>54335</v>
      </c>
      <c r="D11367" s="10" t="s">
        <v>7876</v>
      </c>
      <c r="E11367" s="10" t="s">
        <v>1868</v>
      </c>
      <c r="F11367" s="11" t="s">
        <v>3205</v>
      </c>
      <c r="G11367" s="12" t="s">
        <v>1863</v>
      </c>
      <c r="H11367" s="12" t="s">
        <v>37</v>
      </c>
      <c r="I11367" s="13">
        <v>2.5</v>
      </c>
      <c r="J11367" s="13">
        <v>2.5</v>
      </c>
      <c r="K11367" s="13">
        <v>2.5</v>
      </c>
      <c r="L11367" s="10" t="s">
        <v>47</v>
      </c>
      <c r="M11367" s="11" t="s">
        <v>48</v>
      </c>
      <c r="N11367" s="11" t="s">
        <v>49</v>
      </c>
      <c r="O11367" s="11">
        <v>2</v>
      </c>
      <c r="P11367" s="11">
        <v>2015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371</v>
      </c>
      <c r="AA11367" s="14">
        <v>40.969200000000001</v>
      </c>
      <c r="AB11367" s="14">
        <v>-81.775599999999997</v>
      </c>
      <c r="AC11367" s="15" t="s">
        <v>44</v>
      </c>
      <c r="AD11367" s="15" t="s">
        <v>44</v>
      </c>
      <c r="AE11367" s="11" t="s">
        <v>160</v>
      </c>
    </row>
    <row r="11368" spans="1:31" x14ac:dyDescent="0.25">
      <c r="A11368" s="9">
        <v>15734</v>
      </c>
      <c r="B11368" s="10" t="s">
        <v>7877</v>
      </c>
      <c r="C11368" s="9">
        <v>54337</v>
      </c>
      <c r="D11368" s="10" t="s">
        <v>7878</v>
      </c>
      <c r="E11368" s="10" t="s">
        <v>222</v>
      </c>
      <c r="F11368" s="11" t="s">
        <v>62</v>
      </c>
      <c r="G11368" s="12" t="s">
        <v>716</v>
      </c>
      <c r="H11368" s="12" t="s">
        <v>37</v>
      </c>
      <c r="I11368" s="13">
        <v>0.8</v>
      </c>
      <c r="J11368" s="13">
        <v>0.8</v>
      </c>
      <c r="K11368" s="13">
        <v>0.8</v>
      </c>
      <c r="L11368" s="10" t="s">
        <v>121</v>
      </c>
      <c r="M11368" s="11" t="s">
        <v>48</v>
      </c>
      <c r="N11368" s="11" t="s">
        <v>122</v>
      </c>
      <c r="O11368" s="11">
        <v>8</v>
      </c>
      <c r="P11368" s="11">
        <v>1986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755</v>
      </c>
      <c r="AA11368" s="14">
        <v>32.7149</v>
      </c>
      <c r="AB11368" s="14">
        <v>-117.16889999999999</v>
      </c>
      <c r="AC11368" s="15" t="s">
        <v>44</v>
      </c>
      <c r="AD11368" s="15" t="s">
        <v>44</v>
      </c>
      <c r="AE11368" s="11" t="s">
        <v>130</v>
      </c>
    </row>
    <row r="11369" spans="1:31" x14ac:dyDescent="0.25">
      <c r="A11369" s="9">
        <v>15734</v>
      </c>
      <c r="B11369" s="10" t="s">
        <v>7877</v>
      </c>
      <c r="C11369" s="9">
        <v>54337</v>
      </c>
      <c r="D11369" s="10" t="s">
        <v>7878</v>
      </c>
      <c r="E11369" s="10" t="s">
        <v>222</v>
      </c>
      <c r="F11369" s="11" t="s">
        <v>62</v>
      </c>
      <c r="G11369" s="12" t="s">
        <v>6724</v>
      </c>
      <c r="H11369" s="12" t="s">
        <v>37</v>
      </c>
      <c r="I11369" s="13">
        <v>0.8</v>
      </c>
      <c r="J11369" s="13">
        <v>0.8</v>
      </c>
      <c r="K11369" s="13">
        <v>0.8</v>
      </c>
      <c r="L11369" s="10" t="s">
        <v>121</v>
      </c>
      <c r="M11369" s="11" t="s">
        <v>48</v>
      </c>
      <c r="N11369" s="11" t="s">
        <v>122</v>
      </c>
      <c r="O11369" s="11">
        <v>8</v>
      </c>
      <c r="P11369" s="11">
        <v>1986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755</v>
      </c>
      <c r="AA11369" s="14">
        <v>32.7149</v>
      </c>
      <c r="AB11369" s="14">
        <v>-117.16889999999999</v>
      </c>
      <c r="AC11369" s="15" t="s">
        <v>44</v>
      </c>
      <c r="AD11369" s="15" t="s">
        <v>44</v>
      </c>
      <c r="AE11369" s="11" t="s">
        <v>130</v>
      </c>
    </row>
    <row r="11370" spans="1:31" x14ac:dyDescent="0.25">
      <c r="A11370" s="9">
        <v>16098</v>
      </c>
      <c r="B11370" s="10" t="s">
        <v>7879</v>
      </c>
      <c r="C11370" s="9">
        <v>54338</v>
      </c>
      <c r="D11370" s="10" t="s">
        <v>7880</v>
      </c>
      <c r="E11370" s="10" t="s">
        <v>1868</v>
      </c>
      <c r="F11370" s="11" t="s">
        <v>79</v>
      </c>
      <c r="G11370" s="12" t="s">
        <v>5927</v>
      </c>
      <c r="H11370" s="12" t="s">
        <v>37</v>
      </c>
      <c r="I11370" s="13">
        <v>2.5</v>
      </c>
      <c r="J11370" s="13">
        <v>2.5</v>
      </c>
      <c r="K11370" s="13">
        <v>2.5</v>
      </c>
      <c r="L11370" s="10" t="s">
        <v>5568</v>
      </c>
      <c r="M11370" s="11" t="s">
        <v>6119</v>
      </c>
      <c r="N11370" s="11" t="s">
        <v>49</v>
      </c>
      <c r="O11370" s="11">
        <v>10</v>
      </c>
      <c r="P11370" s="11">
        <v>1973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5343</v>
      </c>
      <c r="AA11370" s="14">
        <v>26.269683000000001</v>
      </c>
      <c r="AB11370" s="14">
        <v>-97.867009999999993</v>
      </c>
      <c r="AC11370" s="15" t="s">
        <v>44</v>
      </c>
      <c r="AD11370" s="15" t="s">
        <v>44</v>
      </c>
      <c r="AE11370" s="11" t="s">
        <v>570</v>
      </c>
    </row>
    <row r="11371" spans="1:31" x14ac:dyDescent="0.25">
      <c r="A11371" s="9">
        <v>16098</v>
      </c>
      <c r="B11371" s="10" t="s">
        <v>7879</v>
      </c>
      <c r="C11371" s="9">
        <v>54338</v>
      </c>
      <c r="D11371" s="10" t="s">
        <v>7880</v>
      </c>
      <c r="E11371" s="10" t="s">
        <v>1868</v>
      </c>
      <c r="F11371" s="11" t="s">
        <v>79</v>
      </c>
      <c r="G11371" s="12" t="s">
        <v>5928</v>
      </c>
      <c r="H11371" s="12" t="s">
        <v>37</v>
      </c>
      <c r="I11371" s="13">
        <v>2.5</v>
      </c>
      <c r="J11371" s="13">
        <v>2.5</v>
      </c>
      <c r="K11371" s="13">
        <v>2.5</v>
      </c>
      <c r="L11371" s="10" t="s">
        <v>5568</v>
      </c>
      <c r="M11371" s="11" t="s">
        <v>6119</v>
      </c>
      <c r="N11371" s="11" t="s">
        <v>49</v>
      </c>
      <c r="O11371" s="11">
        <v>10</v>
      </c>
      <c r="P11371" s="11">
        <v>1973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5343</v>
      </c>
      <c r="AA11371" s="14">
        <v>26.269683000000001</v>
      </c>
      <c r="AB11371" s="14">
        <v>-97.867009999999993</v>
      </c>
      <c r="AC11371" s="15" t="s">
        <v>44</v>
      </c>
      <c r="AD11371" s="15" t="s">
        <v>44</v>
      </c>
      <c r="AE11371" s="11" t="s">
        <v>570</v>
      </c>
    </row>
    <row r="11372" spans="1:31" x14ac:dyDescent="0.25">
      <c r="A11372" s="9">
        <v>16098</v>
      </c>
      <c r="B11372" s="10" t="s">
        <v>7879</v>
      </c>
      <c r="C11372" s="9">
        <v>54338</v>
      </c>
      <c r="D11372" s="10" t="s">
        <v>7880</v>
      </c>
      <c r="E11372" s="10" t="s">
        <v>1868</v>
      </c>
      <c r="F11372" s="11" t="s">
        <v>79</v>
      </c>
      <c r="G11372" s="12" t="s">
        <v>5929</v>
      </c>
      <c r="H11372" s="12" t="s">
        <v>37</v>
      </c>
      <c r="I11372" s="13">
        <v>2.5</v>
      </c>
      <c r="J11372" s="13">
        <v>2.5</v>
      </c>
      <c r="K11372" s="13">
        <v>2.5</v>
      </c>
      <c r="L11372" s="10" t="s">
        <v>5568</v>
      </c>
      <c r="M11372" s="11" t="s">
        <v>6119</v>
      </c>
      <c r="N11372" s="11" t="s">
        <v>49</v>
      </c>
      <c r="O11372" s="11">
        <v>1</v>
      </c>
      <c r="P11372" s="11">
        <v>1995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5343</v>
      </c>
      <c r="AA11372" s="14">
        <v>26.269683000000001</v>
      </c>
      <c r="AB11372" s="14">
        <v>-97.867009999999993</v>
      </c>
      <c r="AC11372" s="15" t="s">
        <v>44</v>
      </c>
      <c r="AD11372" s="15" t="s">
        <v>44</v>
      </c>
      <c r="AE11372" s="11" t="s">
        <v>570</v>
      </c>
    </row>
    <row r="11373" spans="1:31" x14ac:dyDescent="0.25">
      <c r="A11373" s="9">
        <v>16098</v>
      </c>
      <c r="B11373" s="10" t="s">
        <v>7879</v>
      </c>
      <c r="C11373" s="9">
        <v>54338</v>
      </c>
      <c r="D11373" s="10" t="s">
        <v>7880</v>
      </c>
      <c r="E11373" s="10" t="s">
        <v>1868</v>
      </c>
      <c r="F11373" s="11" t="s">
        <v>79</v>
      </c>
      <c r="G11373" s="12" t="s">
        <v>6561</v>
      </c>
      <c r="H11373" s="12" t="s">
        <v>37</v>
      </c>
      <c r="I11373" s="13">
        <v>16</v>
      </c>
      <c r="J11373" s="13">
        <v>10</v>
      </c>
      <c r="K11373" s="13">
        <v>10</v>
      </c>
      <c r="L11373" s="10" t="s">
        <v>5568</v>
      </c>
      <c r="M11373" s="11" t="s">
        <v>6119</v>
      </c>
      <c r="N11373" s="11" t="s">
        <v>49</v>
      </c>
      <c r="O11373" s="11">
        <v>8</v>
      </c>
      <c r="P11373" s="11">
        <v>2009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5343</v>
      </c>
      <c r="AA11373" s="14">
        <v>26.269683000000001</v>
      </c>
      <c r="AB11373" s="14">
        <v>-97.867009999999993</v>
      </c>
      <c r="AC11373" s="15" t="s">
        <v>44</v>
      </c>
      <c r="AD11373" s="15" t="s">
        <v>44</v>
      </c>
      <c r="AE11373" s="11" t="s">
        <v>570</v>
      </c>
    </row>
    <row r="11374" spans="1:31" x14ac:dyDescent="0.25">
      <c r="A11374" s="9">
        <v>16098</v>
      </c>
      <c r="B11374" s="10" t="s">
        <v>7879</v>
      </c>
      <c r="C11374" s="9">
        <v>54338</v>
      </c>
      <c r="D11374" s="10" t="s">
        <v>7880</v>
      </c>
      <c r="E11374" s="10" t="s">
        <v>1868</v>
      </c>
      <c r="F11374" s="11" t="s">
        <v>79</v>
      </c>
      <c r="G11374" s="12" t="s">
        <v>7881</v>
      </c>
      <c r="H11374" s="12" t="s">
        <v>37</v>
      </c>
      <c r="I11374" s="13">
        <v>1.4</v>
      </c>
      <c r="J11374" s="13">
        <v>1.4</v>
      </c>
      <c r="K11374" s="13">
        <v>1.4</v>
      </c>
      <c r="L11374" s="10" t="s">
        <v>115</v>
      </c>
      <c r="M11374" s="11" t="s">
        <v>116</v>
      </c>
      <c r="N11374" s="11" t="s">
        <v>122</v>
      </c>
      <c r="O11374" s="11">
        <v>9</v>
      </c>
      <c r="P11374" s="11">
        <v>2011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5343</v>
      </c>
      <c r="AA11374" s="14">
        <v>26.269683000000001</v>
      </c>
      <c r="AB11374" s="14">
        <v>-97.867009999999993</v>
      </c>
      <c r="AC11374" s="15" t="s">
        <v>44</v>
      </c>
      <c r="AD11374" s="15" t="s">
        <v>44</v>
      </c>
      <c r="AE11374" s="11" t="s">
        <v>570</v>
      </c>
    </row>
    <row r="11375" spans="1:31" x14ac:dyDescent="0.25">
      <c r="A11375" s="9">
        <v>18912</v>
      </c>
      <c r="B11375" s="10" t="s">
        <v>7882</v>
      </c>
      <c r="C11375" s="9">
        <v>54340</v>
      </c>
      <c r="D11375" s="10" t="s">
        <v>7883</v>
      </c>
      <c r="E11375" s="10" t="s">
        <v>127</v>
      </c>
      <c r="F11375" s="11" t="s">
        <v>2132</v>
      </c>
      <c r="G11375" s="12" t="s">
        <v>36</v>
      </c>
      <c r="H11375" s="12" t="s">
        <v>37</v>
      </c>
      <c r="I11375" s="13">
        <v>2.8</v>
      </c>
      <c r="J11375" s="13">
        <v>2.8</v>
      </c>
      <c r="K11375" s="13">
        <v>2.8</v>
      </c>
      <c r="L11375" s="10" t="s">
        <v>38</v>
      </c>
      <c r="M11375" s="11" t="s">
        <v>39</v>
      </c>
      <c r="N11375" s="11" t="s">
        <v>40</v>
      </c>
      <c r="O11375" s="11">
        <v>9</v>
      </c>
      <c r="P11375" s="11">
        <v>1990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5680</v>
      </c>
      <c r="AA11375" s="14">
        <v>45.102499999999999</v>
      </c>
      <c r="AB11375" s="14">
        <v>-83.518900000000002</v>
      </c>
      <c r="AC11375" s="15" t="s">
        <v>44</v>
      </c>
      <c r="AD11375" s="15" t="s">
        <v>44</v>
      </c>
      <c r="AE11375" s="11" t="s">
        <v>124</v>
      </c>
    </row>
    <row r="11376" spans="1:31" x14ac:dyDescent="0.25">
      <c r="A11376" s="9">
        <v>18912</v>
      </c>
      <c r="B11376" s="10" t="s">
        <v>7882</v>
      </c>
      <c r="C11376" s="9">
        <v>54340</v>
      </c>
      <c r="D11376" s="10" t="s">
        <v>7883</v>
      </c>
      <c r="E11376" s="10" t="s">
        <v>127</v>
      </c>
      <c r="F11376" s="11" t="s">
        <v>2132</v>
      </c>
      <c r="G11376" s="12" t="s">
        <v>51</v>
      </c>
      <c r="H11376" s="12" t="s">
        <v>37</v>
      </c>
      <c r="I11376" s="13">
        <v>1.2</v>
      </c>
      <c r="J11376" s="13">
        <v>1.2</v>
      </c>
      <c r="K11376" s="13">
        <v>1.2</v>
      </c>
      <c r="L11376" s="10" t="s">
        <v>38</v>
      </c>
      <c r="M11376" s="11" t="s">
        <v>39</v>
      </c>
      <c r="N11376" s="11" t="s">
        <v>40</v>
      </c>
      <c r="O11376" s="11">
        <v>9</v>
      </c>
      <c r="P11376" s="11">
        <v>1990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5680</v>
      </c>
      <c r="AA11376" s="14">
        <v>45.102499999999999</v>
      </c>
      <c r="AB11376" s="14">
        <v>-83.518900000000002</v>
      </c>
      <c r="AC11376" s="15" t="s">
        <v>44</v>
      </c>
      <c r="AD11376" s="15" t="s">
        <v>44</v>
      </c>
      <c r="AE11376" s="11" t="s">
        <v>124</v>
      </c>
    </row>
    <row r="11377" spans="1:31" x14ac:dyDescent="0.25">
      <c r="A11377" s="9">
        <v>18912</v>
      </c>
      <c r="B11377" s="10" t="s">
        <v>7882</v>
      </c>
      <c r="C11377" s="9">
        <v>54341</v>
      </c>
      <c r="D11377" s="10" t="s">
        <v>7884</v>
      </c>
      <c r="E11377" s="10" t="s">
        <v>127</v>
      </c>
      <c r="F11377" s="11" t="s">
        <v>2132</v>
      </c>
      <c r="G11377" s="12" t="s">
        <v>36</v>
      </c>
      <c r="H11377" s="12" t="s">
        <v>37</v>
      </c>
      <c r="I11377" s="13">
        <v>0.6</v>
      </c>
      <c r="J11377" s="13">
        <v>0.6</v>
      </c>
      <c r="K11377" s="13">
        <v>0.6</v>
      </c>
      <c r="L11377" s="10" t="s">
        <v>38</v>
      </c>
      <c r="M11377" s="11" t="s">
        <v>39</v>
      </c>
      <c r="N11377" s="11" t="s">
        <v>40</v>
      </c>
      <c r="O11377" s="11">
        <v>9</v>
      </c>
      <c r="P11377" s="11">
        <v>1990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5680</v>
      </c>
      <c r="AA11377" s="14">
        <v>45.093299999999999</v>
      </c>
      <c r="AB11377" s="14">
        <v>-83.502499999999998</v>
      </c>
      <c r="AC11377" s="15" t="s">
        <v>44</v>
      </c>
      <c r="AD11377" s="15" t="s">
        <v>44</v>
      </c>
      <c r="AE11377" s="11" t="s">
        <v>124</v>
      </c>
    </row>
    <row r="11378" spans="1:31" x14ac:dyDescent="0.25">
      <c r="A11378" s="9">
        <v>18912</v>
      </c>
      <c r="B11378" s="10" t="s">
        <v>7882</v>
      </c>
      <c r="C11378" s="9">
        <v>54341</v>
      </c>
      <c r="D11378" s="10" t="s">
        <v>7884</v>
      </c>
      <c r="E11378" s="10" t="s">
        <v>127</v>
      </c>
      <c r="F11378" s="11" t="s">
        <v>2132</v>
      </c>
      <c r="G11378" s="12" t="s">
        <v>51</v>
      </c>
      <c r="H11378" s="12" t="s">
        <v>37</v>
      </c>
      <c r="I11378" s="13">
        <v>0.6</v>
      </c>
      <c r="J11378" s="13">
        <v>0.6</v>
      </c>
      <c r="K11378" s="13">
        <v>0.6</v>
      </c>
      <c r="L11378" s="10" t="s">
        <v>38</v>
      </c>
      <c r="M11378" s="11" t="s">
        <v>39</v>
      </c>
      <c r="N11378" s="11" t="s">
        <v>40</v>
      </c>
      <c r="O11378" s="11">
        <v>9</v>
      </c>
      <c r="P11378" s="11">
        <v>1990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5680</v>
      </c>
      <c r="AA11378" s="14">
        <v>45.093299999999999</v>
      </c>
      <c r="AB11378" s="14">
        <v>-83.502499999999998</v>
      </c>
      <c r="AC11378" s="15" t="s">
        <v>44</v>
      </c>
      <c r="AD11378" s="15" t="s">
        <v>44</v>
      </c>
      <c r="AE11378" s="11" t="s">
        <v>124</v>
      </c>
    </row>
    <row r="11379" spans="1:31" x14ac:dyDescent="0.25">
      <c r="A11379" s="9">
        <v>18912</v>
      </c>
      <c r="B11379" s="10" t="s">
        <v>7882</v>
      </c>
      <c r="C11379" s="9">
        <v>54341</v>
      </c>
      <c r="D11379" s="10" t="s">
        <v>7884</v>
      </c>
      <c r="E11379" s="10" t="s">
        <v>127</v>
      </c>
      <c r="F11379" s="11" t="s">
        <v>2132</v>
      </c>
      <c r="G11379" s="12" t="s">
        <v>69</v>
      </c>
      <c r="H11379" s="12" t="s">
        <v>37</v>
      </c>
      <c r="I11379" s="13">
        <v>0.6</v>
      </c>
      <c r="J11379" s="13">
        <v>0.6</v>
      </c>
      <c r="K11379" s="13">
        <v>0.6</v>
      </c>
      <c r="L11379" s="10" t="s">
        <v>38</v>
      </c>
      <c r="M11379" s="11" t="s">
        <v>39</v>
      </c>
      <c r="N11379" s="11" t="s">
        <v>40</v>
      </c>
      <c r="O11379" s="11">
        <v>9</v>
      </c>
      <c r="P11379" s="11">
        <v>1990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5680</v>
      </c>
      <c r="AA11379" s="14">
        <v>45.093299999999999</v>
      </c>
      <c r="AB11379" s="14">
        <v>-83.502499999999998</v>
      </c>
      <c r="AC11379" s="15" t="s">
        <v>44</v>
      </c>
      <c r="AD11379" s="15" t="s">
        <v>44</v>
      </c>
      <c r="AE11379" s="11" t="s">
        <v>124</v>
      </c>
    </row>
    <row r="11380" spans="1:31" x14ac:dyDescent="0.25">
      <c r="A11380" s="9">
        <v>18912</v>
      </c>
      <c r="B11380" s="10" t="s">
        <v>7882</v>
      </c>
      <c r="C11380" s="9">
        <v>54341</v>
      </c>
      <c r="D11380" s="10" t="s">
        <v>7884</v>
      </c>
      <c r="E11380" s="10" t="s">
        <v>127</v>
      </c>
      <c r="F11380" s="11" t="s">
        <v>2132</v>
      </c>
      <c r="G11380" s="12" t="s">
        <v>52</v>
      </c>
      <c r="H11380" s="12" t="s">
        <v>37</v>
      </c>
      <c r="I11380" s="13">
        <v>0.2</v>
      </c>
      <c r="J11380" s="13">
        <v>0.2</v>
      </c>
      <c r="K11380" s="13">
        <v>0.2</v>
      </c>
      <c r="L11380" s="10" t="s">
        <v>38</v>
      </c>
      <c r="M11380" s="11" t="s">
        <v>39</v>
      </c>
      <c r="N11380" s="11" t="s">
        <v>40</v>
      </c>
      <c r="O11380" s="11">
        <v>10</v>
      </c>
      <c r="P11380" s="11">
        <v>2005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5680</v>
      </c>
      <c r="AA11380" s="14">
        <v>45.093299999999999</v>
      </c>
      <c r="AB11380" s="14">
        <v>-83.502499999999998</v>
      </c>
      <c r="AC11380" s="15" t="s">
        <v>44</v>
      </c>
      <c r="AD11380" s="15" t="s">
        <v>44</v>
      </c>
      <c r="AE11380" s="11" t="s">
        <v>124</v>
      </c>
    </row>
    <row r="11381" spans="1:31" x14ac:dyDescent="0.25">
      <c r="A11381" s="9">
        <v>18912</v>
      </c>
      <c r="B11381" s="10" t="s">
        <v>7882</v>
      </c>
      <c r="C11381" s="9">
        <v>54342</v>
      </c>
      <c r="D11381" s="10" t="s">
        <v>7885</v>
      </c>
      <c r="E11381" s="10" t="s">
        <v>127</v>
      </c>
      <c r="F11381" s="11" t="s">
        <v>2132</v>
      </c>
      <c r="G11381" s="12" t="s">
        <v>36</v>
      </c>
      <c r="H11381" s="12" t="s">
        <v>37</v>
      </c>
      <c r="I11381" s="13">
        <v>0.4</v>
      </c>
      <c r="J11381" s="13">
        <v>0.4</v>
      </c>
      <c r="K11381" s="13">
        <v>0.4</v>
      </c>
      <c r="L11381" s="10" t="s">
        <v>38</v>
      </c>
      <c r="M11381" s="11" t="s">
        <v>39</v>
      </c>
      <c r="N11381" s="11" t="s">
        <v>40</v>
      </c>
      <c r="O11381" s="11">
        <v>9</v>
      </c>
      <c r="P11381" s="11">
        <v>1990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5680</v>
      </c>
      <c r="AA11381" s="14">
        <v>45.0717</v>
      </c>
      <c r="AB11381" s="14">
        <v>-83.438100000000006</v>
      </c>
      <c r="AC11381" s="15" t="s">
        <v>44</v>
      </c>
      <c r="AD11381" s="15" t="s">
        <v>44</v>
      </c>
      <c r="AE11381" s="11" t="s">
        <v>124</v>
      </c>
    </row>
    <row r="11382" spans="1:31" x14ac:dyDescent="0.25">
      <c r="A11382" s="9">
        <v>18912</v>
      </c>
      <c r="B11382" s="10" t="s">
        <v>7882</v>
      </c>
      <c r="C11382" s="9">
        <v>54342</v>
      </c>
      <c r="D11382" s="10" t="s">
        <v>7885</v>
      </c>
      <c r="E11382" s="10" t="s">
        <v>127</v>
      </c>
      <c r="F11382" s="11" t="s">
        <v>2132</v>
      </c>
      <c r="G11382" s="12" t="s">
        <v>51</v>
      </c>
      <c r="H11382" s="12" t="s">
        <v>37</v>
      </c>
      <c r="I11382" s="13">
        <v>0.4</v>
      </c>
      <c r="J11382" s="13">
        <v>0.4</v>
      </c>
      <c r="K11382" s="13">
        <v>0.4</v>
      </c>
      <c r="L11382" s="10" t="s">
        <v>38</v>
      </c>
      <c r="M11382" s="11" t="s">
        <v>39</v>
      </c>
      <c r="N11382" s="11" t="s">
        <v>40</v>
      </c>
      <c r="O11382" s="11">
        <v>9</v>
      </c>
      <c r="P11382" s="11">
        <v>1990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5680</v>
      </c>
      <c r="AA11382" s="14">
        <v>45.0717</v>
      </c>
      <c r="AB11382" s="14">
        <v>-83.438100000000006</v>
      </c>
      <c r="AC11382" s="15" t="s">
        <v>44</v>
      </c>
      <c r="AD11382" s="15" t="s">
        <v>44</v>
      </c>
      <c r="AE11382" s="11" t="s">
        <v>124</v>
      </c>
    </row>
    <row r="11383" spans="1:31" x14ac:dyDescent="0.25">
      <c r="A11383" s="9">
        <v>18912</v>
      </c>
      <c r="B11383" s="10" t="s">
        <v>7882</v>
      </c>
      <c r="C11383" s="9">
        <v>54342</v>
      </c>
      <c r="D11383" s="10" t="s">
        <v>7885</v>
      </c>
      <c r="E11383" s="10" t="s">
        <v>127</v>
      </c>
      <c r="F11383" s="11" t="s">
        <v>2132</v>
      </c>
      <c r="G11383" s="12" t="s">
        <v>69</v>
      </c>
      <c r="H11383" s="12" t="s">
        <v>37</v>
      </c>
      <c r="I11383" s="13">
        <v>0.4</v>
      </c>
      <c r="J11383" s="13">
        <v>0.4</v>
      </c>
      <c r="K11383" s="13">
        <v>0.4</v>
      </c>
      <c r="L11383" s="10" t="s">
        <v>38</v>
      </c>
      <c r="M11383" s="11" t="s">
        <v>39</v>
      </c>
      <c r="N11383" s="11" t="s">
        <v>40</v>
      </c>
      <c r="O11383" s="11">
        <v>9</v>
      </c>
      <c r="P11383" s="11">
        <v>1990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5680</v>
      </c>
      <c r="AA11383" s="14">
        <v>45.0717</v>
      </c>
      <c r="AB11383" s="14">
        <v>-83.438100000000006</v>
      </c>
      <c r="AC11383" s="15" t="s">
        <v>44</v>
      </c>
      <c r="AD11383" s="15" t="s">
        <v>44</v>
      </c>
      <c r="AE11383" s="11" t="s">
        <v>124</v>
      </c>
    </row>
    <row r="11384" spans="1:31" x14ac:dyDescent="0.25">
      <c r="A11384" s="9">
        <v>10099</v>
      </c>
      <c r="B11384" s="10" t="s">
        <v>7886</v>
      </c>
      <c r="C11384" s="9">
        <v>54343</v>
      </c>
      <c r="D11384" s="10" t="s">
        <v>7887</v>
      </c>
      <c r="E11384" s="10" t="s">
        <v>127</v>
      </c>
      <c r="F11384" s="11" t="s">
        <v>62</v>
      </c>
      <c r="G11384" s="12" t="s">
        <v>2089</v>
      </c>
      <c r="H11384" s="12" t="s">
        <v>37</v>
      </c>
      <c r="I11384" s="13">
        <v>20.100000000000001</v>
      </c>
      <c r="J11384" s="13">
        <v>20</v>
      </c>
      <c r="K11384" s="13">
        <v>20</v>
      </c>
      <c r="L11384" s="10" t="s">
        <v>38</v>
      </c>
      <c r="M11384" s="11" t="s">
        <v>39</v>
      </c>
      <c r="N11384" s="11" t="s">
        <v>40</v>
      </c>
      <c r="O11384" s="11">
        <v>3</v>
      </c>
      <c r="P11384" s="11">
        <v>1990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557</v>
      </c>
      <c r="AA11384" s="14">
        <v>36.415599999999998</v>
      </c>
      <c r="AB11384" s="14">
        <v>-119.0069</v>
      </c>
      <c r="AC11384" s="15" t="s">
        <v>44</v>
      </c>
      <c r="AD11384" s="15" t="s">
        <v>44</v>
      </c>
      <c r="AE11384" s="11" t="s">
        <v>130</v>
      </c>
    </row>
    <row r="11385" spans="1:31" x14ac:dyDescent="0.25">
      <c r="A11385" s="9">
        <v>18483</v>
      </c>
      <c r="B11385" s="10" t="s">
        <v>7888</v>
      </c>
      <c r="C11385" s="9">
        <v>54347</v>
      </c>
      <c r="D11385" s="10" t="s">
        <v>7889</v>
      </c>
      <c r="E11385" s="10" t="s">
        <v>203</v>
      </c>
      <c r="F11385" s="11" t="s">
        <v>335</v>
      </c>
      <c r="G11385" s="12" t="s">
        <v>36</v>
      </c>
      <c r="H11385" s="12" t="s">
        <v>37</v>
      </c>
      <c r="I11385" s="13">
        <v>0.5</v>
      </c>
      <c r="J11385" s="13">
        <v>0.5</v>
      </c>
      <c r="K11385" s="13">
        <v>0.5</v>
      </c>
      <c r="L11385" s="10" t="s">
        <v>5568</v>
      </c>
      <c r="M11385" s="11" t="s">
        <v>5569</v>
      </c>
      <c r="N11385" s="11" t="s">
        <v>122</v>
      </c>
      <c r="O11385" s="11">
        <v>9</v>
      </c>
      <c r="P11385" s="11">
        <v>1986</v>
      </c>
      <c r="Q11385" s="9" t="s">
        <v>41</v>
      </c>
      <c r="R11385" s="9" t="s">
        <v>41</v>
      </c>
      <c r="S11385" s="11" t="s">
        <v>351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046</v>
      </c>
      <c r="AA11385" s="14">
        <v>27.9389</v>
      </c>
      <c r="AB11385" s="14">
        <v>-82.438900000000004</v>
      </c>
      <c r="AC11385" s="15" t="s">
        <v>44</v>
      </c>
      <c r="AD11385" s="15" t="s">
        <v>44</v>
      </c>
      <c r="AE11385" s="11" t="s">
        <v>1047</v>
      </c>
    </row>
    <row r="11386" spans="1:31" x14ac:dyDescent="0.25">
      <c r="A11386" s="9">
        <v>18483</v>
      </c>
      <c r="B11386" s="10" t="s">
        <v>7888</v>
      </c>
      <c r="C11386" s="9">
        <v>54347</v>
      </c>
      <c r="D11386" s="10" t="s">
        <v>7889</v>
      </c>
      <c r="E11386" s="10" t="s">
        <v>203</v>
      </c>
      <c r="F11386" s="11" t="s">
        <v>335</v>
      </c>
      <c r="G11386" s="12" t="s">
        <v>51</v>
      </c>
      <c r="H11386" s="12" t="s">
        <v>37</v>
      </c>
      <c r="I11386" s="13">
        <v>0.5</v>
      </c>
      <c r="J11386" s="13">
        <v>0.5</v>
      </c>
      <c r="K11386" s="13">
        <v>0.5</v>
      </c>
      <c r="L11386" s="10" t="s">
        <v>5568</v>
      </c>
      <c r="M11386" s="11" t="s">
        <v>5569</v>
      </c>
      <c r="N11386" s="11" t="s">
        <v>122</v>
      </c>
      <c r="O11386" s="11">
        <v>9</v>
      </c>
      <c r="P11386" s="11">
        <v>1986</v>
      </c>
      <c r="Q11386" s="9" t="s">
        <v>41</v>
      </c>
      <c r="R11386" s="9" t="s">
        <v>41</v>
      </c>
      <c r="S11386" s="11" t="s">
        <v>351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046</v>
      </c>
      <c r="AA11386" s="14">
        <v>27.9389</v>
      </c>
      <c r="AB11386" s="14">
        <v>-82.438900000000004</v>
      </c>
      <c r="AC11386" s="15" t="s">
        <v>44</v>
      </c>
      <c r="AD11386" s="15" t="s">
        <v>44</v>
      </c>
      <c r="AE11386" s="11" t="s">
        <v>1047</v>
      </c>
    </row>
    <row r="11387" spans="1:31" x14ac:dyDescent="0.25">
      <c r="A11387" s="9">
        <v>18483</v>
      </c>
      <c r="B11387" s="10" t="s">
        <v>7888</v>
      </c>
      <c r="C11387" s="9">
        <v>54347</v>
      </c>
      <c r="D11387" s="10" t="s">
        <v>7889</v>
      </c>
      <c r="E11387" s="10" t="s">
        <v>203</v>
      </c>
      <c r="F11387" s="11" t="s">
        <v>335</v>
      </c>
      <c r="G11387" s="12" t="s">
        <v>69</v>
      </c>
      <c r="H11387" s="12" t="s">
        <v>37</v>
      </c>
      <c r="I11387" s="13">
        <v>0.5</v>
      </c>
      <c r="J11387" s="13">
        <v>0.5</v>
      </c>
      <c r="K11387" s="13">
        <v>0.5</v>
      </c>
      <c r="L11387" s="10" t="s">
        <v>5568</v>
      </c>
      <c r="M11387" s="11" t="s">
        <v>5569</v>
      </c>
      <c r="N11387" s="11" t="s">
        <v>122</v>
      </c>
      <c r="O11387" s="11">
        <v>9</v>
      </c>
      <c r="P11387" s="11">
        <v>1986</v>
      </c>
      <c r="Q11387" s="9" t="s">
        <v>41</v>
      </c>
      <c r="R11387" s="9" t="s">
        <v>41</v>
      </c>
      <c r="S11387" s="11" t="s">
        <v>351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046</v>
      </c>
      <c r="AA11387" s="14">
        <v>27.9389</v>
      </c>
      <c r="AB11387" s="14">
        <v>-82.438900000000004</v>
      </c>
      <c r="AC11387" s="15" t="s">
        <v>44</v>
      </c>
      <c r="AD11387" s="15" t="s">
        <v>44</v>
      </c>
      <c r="AE11387" s="11" t="s">
        <v>1047</v>
      </c>
    </row>
    <row r="11388" spans="1:31" x14ac:dyDescent="0.25">
      <c r="A11388" s="9">
        <v>18483</v>
      </c>
      <c r="B11388" s="10" t="s">
        <v>7888</v>
      </c>
      <c r="C11388" s="9">
        <v>54347</v>
      </c>
      <c r="D11388" s="10" t="s">
        <v>7889</v>
      </c>
      <c r="E11388" s="10" t="s">
        <v>203</v>
      </c>
      <c r="F11388" s="11" t="s">
        <v>335</v>
      </c>
      <c r="G11388" s="12" t="s">
        <v>52</v>
      </c>
      <c r="H11388" s="12" t="s">
        <v>37</v>
      </c>
      <c r="I11388" s="13">
        <v>0.5</v>
      </c>
      <c r="J11388" s="13">
        <v>0.5</v>
      </c>
      <c r="K11388" s="13">
        <v>0.5</v>
      </c>
      <c r="L11388" s="10" t="s">
        <v>5568</v>
      </c>
      <c r="M11388" s="11" t="s">
        <v>5569</v>
      </c>
      <c r="N11388" s="11" t="s">
        <v>122</v>
      </c>
      <c r="O11388" s="11">
        <v>2</v>
      </c>
      <c r="P11388" s="11">
        <v>1989</v>
      </c>
      <c r="Q11388" s="9" t="s">
        <v>41</v>
      </c>
      <c r="R11388" s="9" t="s">
        <v>41</v>
      </c>
      <c r="S11388" s="11" t="s">
        <v>351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1046</v>
      </c>
      <c r="AA11388" s="14">
        <v>27.9389</v>
      </c>
      <c r="AB11388" s="14">
        <v>-82.438900000000004</v>
      </c>
      <c r="AC11388" s="15" t="s">
        <v>44</v>
      </c>
      <c r="AD11388" s="15" t="s">
        <v>44</v>
      </c>
      <c r="AE11388" s="11" t="s">
        <v>1047</v>
      </c>
    </row>
    <row r="11389" spans="1:31" x14ac:dyDescent="0.25">
      <c r="A11389" s="9">
        <v>18483</v>
      </c>
      <c r="B11389" s="10" t="s">
        <v>7888</v>
      </c>
      <c r="C11389" s="9">
        <v>54347</v>
      </c>
      <c r="D11389" s="10" t="s">
        <v>7889</v>
      </c>
      <c r="E11389" s="10" t="s">
        <v>203</v>
      </c>
      <c r="F11389" s="11" t="s">
        <v>335</v>
      </c>
      <c r="G11389" s="12" t="s">
        <v>55</v>
      </c>
      <c r="H11389" s="12" t="s">
        <v>37</v>
      </c>
      <c r="I11389" s="13">
        <v>0.5</v>
      </c>
      <c r="J11389" s="13">
        <v>0.5</v>
      </c>
      <c r="K11389" s="13">
        <v>0.5</v>
      </c>
      <c r="L11389" s="10" t="s">
        <v>5568</v>
      </c>
      <c r="M11389" s="11" t="s">
        <v>5569</v>
      </c>
      <c r="N11389" s="11" t="s">
        <v>122</v>
      </c>
      <c r="O11389" s="11">
        <v>2</v>
      </c>
      <c r="P11389" s="11">
        <v>1989</v>
      </c>
      <c r="Q11389" s="9" t="s">
        <v>41</v>
      </c>
      <c r="R11389" s="9" t="s">
        <v>41</v>
      </c>
      <c r="S11389" s="11" t="s">
        <v>351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1046</v>
      </c>
      <c r="AA11389" s="14">
        <v>27.9389</v>
      </c>
      <c r="AB11389" s="14">
        <v>-82.438900000000004</v>
      </c>
      <c r="AC11389" s="15" t="s">
        <v>44</v>
      </c>
      <c r="AD11389" s="15" t="s">
        <v>44</v>
      </c>
      <c r="AE11389" s="11" t="s">
        <v>1047</v>
      </c>
    </row>
    <row r="11390" spans="1:31" x14ac:dyDescent="0.25">
      <c r="A11390" s="9">
        <v>13365</v>
      </c>
      <c r="B11390" s="10" t="s">
        <v>7890</v>
      </c>
      <c r="C11390" s="9">
        <v>54349</v>
      </c>
      <c r="D11390" s="10" t="s">
        <v>7891</v>
      </c>
      <c r="E11390" s="10" t="s">
        <v>222</v>
      </c>
      <c r="F11390" s="11" t="s">
        <v>384</v>
      </c>
      <c r="G11390" s="12" t="s">
        <v>6533</v>
      </c>
      <c r="H11390" s="12" t="s">
        <v>1446</v>
      </c>
      <c r="I11390" s="13">
        <v>22.2</v>
      </c>
      <c r="J11390" s="13">
        <v>21.7</v>
      </c>
      <c r="K11390" s="13">
        <v>21.7</v>
      </c>
      <c r="L11390" s="10" t="s">
        <v>58</v>
      </c>
      <c r="M11390" s="11" t="s">
        <v>48</v>
      </c>
      <c r="N11390" s="11" t="s">
        <v>59</v>
      </c>
      <c r="O11390" s="11">
        <v>11</v>
      </c>
      <c r="P11390" s="11">
        <v>1992</v>
      </c>
      <c r="Q11390" s="11">
        <v>3</v>
      </c>
      <c r="R11390" s="11">
        <v>2023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59</v>
      </c>
      <c r="AA11390" s="14">
        <v>36.225299999999997</v>
      </c>
      <c r="AB11390" s="14">
        <v>-114.8783</v>
      </c>
      <c r="AC11390" s="15" t="s">
        <v>44</v>
      </c>
      <c r="AD11390" s="15" t="s">
        <v>44</v>
      </c>
      <c r="AE11390" s="11" t="s">
        <v>2818</v>
      </c>
    </row>
    <row r="11391" spans="1:31" x14ac:dyDescent="0.25">
      <c r="A11391" s="9">
        <v>13365</v>
      </c>
      <c r="B11391" s="10" t="s">
        <v>7890</v>
      </c>
      <c r="C11391" s="9">
        <v>54349</v>
      </c>
      <c r="D11391" s="10" t="s">
        <v>7891</v>
      </c>
      <c r="E11391" s="10" t="s">
        <v>222</v>
      </c>
      <c r="F11391" s="11" t="s">
        <v>384</v>
      </c>
      <c r="G11391" s="12" t="s">
        <v>6535</v>
      </c>
      <c r="H11391" s="12" t="s">
        <v>1446</v>
      </c>
      <c r="I11391" s="13">
        <v>22.2</v>
      </c>
      <c r="J11391" s="13">
        <v>21.7</v>
      </c>
      <c r="K11391" s="13">
        <v>21.7</v>
      </c>
      <c r="L11391" s="10" t="s">
        <v>58</v>
      </c>
      <c r="M11391" s="11" t="s">
        <v>48</v>
      </c>
      <c r="N11391" s="11" t="s">
        <v>59</v>
      </c>
      <c r="O11391" s="11">
        <v>12</v>
      </c>
      <c r="P11391" s="11">
        <v>1992</v>
      </c>
      <c r="Q11391" s="11">
        <v>3</v>
      </c>
      <c r="R11391" s="11">
        <v>2023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159</v>
      </c>
      <c r="AA11391" s="14">
        <v>36.225299999999997</v>
      </c>
      <c r="AB11391" s="14">
        <v>-114.8783</v>
      </c>
      <c r="AC11391" s="15" t="s">
        <v>44</v>
      </c>
      <c r="AD11391" s="15" t="s">
        <v>44</v>
      </c>
      <c r="AE11391" s="11" t="s">
        <v>2818</v>
      </c>
    </row>
    <row r="11392" spans="1:31" x14ac:dyDescent="0.25">
      <c r="A11392" s="9">
        <v>13365</v>
      </c>
      <c r="B11392" s="10" t="s">
        <v>7890</v>
      </c>
      <c r="C11392" s="9">
        <v>54349</v>
      </c>
      <c r="D11392" s="10" t="s">
        <v>7891</v>
      </c>
      <c r="E11392" s="10" t="s">
        <v>222</v>
      </c>
      <c r="F11392" s="11" t="s">
        <v>384</v>
      </c>
      <c r="G11392" s="12" t="s">
        <v>6536</v>
      </c>
      <c r="H11392" s="12" t="s">
        <v>1446</v>
      </c>
      <c r="I11392" s="13">
        <v>22.2</v>
      </c>
      <c r="J11392" s="13">
        <v>21.7</v>
      </c>
      <c r="K11392" s="13">
        <v>21.7</v>
      </c>
      <c r="L11392" s="10" t="s">
        <v>58</v>
      </c>
      <c r="M11392" s="11" t="s">
        <v>48</v>
      </c>
      <c r="N11392" s="11" t="s">
        <v>59</v>
      </c>
      <c r="O11392" s="11">
        <v>12</v>
      </c>
      <c r="P11392" s="11">
        <v>1992</v>
      </c>
      <c r="Q11392" s="11">
        <v>3</v>
      </c>
      <c r="R11392" s="11">
        <v>2023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159</v>
      </c>
      <c r="AA11392" s="14">
        <v>36.225299999999997</v>
      </c>
      <c r="AB11392" s="14">
        <v>-114.8783</v>
      </c>
      <c r="AC11392" s="15" t="s">
        <v>44</v>
      </c>
      <c r="AD11392" s="15" t="s">
        <v>44</v>
      </c>
      <c r="AE11392" s="11" t="s">
        <v>2818</v>
      </c>
    </row>
    <row r="11393" spans="1:31" x14ac:dyDescent="0.25">
      <c r="A11393" s="9">
        <v>13365</v>
      </c>
      <c r="B11393" s="10" t="s">
        <v>7890</v>
      </c>
      <c r="C11393" s="9">
        <v>54349</v>
      </c>
      <c r="D11393" s="10" t="s">
        <v>7891</v>
      </c>
      <c r="E11393" s="10" t="s">
        <v>222</v>
      </c>
      <c r="F11393" s="11" t="s">
        <v>384</v>
      </c>
      <c r="G11393" s="12" t="s">
        <v>7892</v>
      </c>
      <c r="H11393" s="12" t="s">
        <v>1446</v>
      </c>
      <c r="I11393" s="13">
        <v>29.7</v>
      </c>
      <c r="J11393" s="13">
        <v>28</v>
      </c>
      <c r="K11393" s="13">
        <v>28</v>
      </c>
      <c r="L11393" s="10" t="s">
        <v>58</v>
      </c>
      <c r="M11393" s="11" t="s">
        <v>48</v>
      </c>
      <c r="N11393" s="11" t="s">
        <v>62</v>
      </c>
      <c r="O11393" s="11">
        <v>12</v>
      </c>
      <c r="P11393" s="11">
        <v>1992</v>
      </c>
      <c r="Q11393" s="11">
        <v>3</v>
      </c>
      <c r="R11393" s="11">
        <v>2023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159</v>
      </c>
      <c r="AA11393" s="14">
        <v>36.225299999999997</v>
      </c>
      <c r="AB11393" s="14">
        <v>-114.8783</v>
      </c>
      <c r="AC11393" s="15" t="s">
        <v>44</v>
      </c>
      <c r="AD11393" s="15" t="s">
        <v>44</v>
      </c>
      <c r="AE11393" s="11" t="s">
        <v>2818</v>
      </c>
    </row>
    <row r="11394" spans="1:31" x14ac:dyDescent="0.25">
      <c r="A11394" s="9">
        <v>13399</v>
      </c>
      <c r="B11394" s="10" t="s">
        <v>7893</v>
      </c>
      <c r="C11394" s="9">
        <v>54350</v>
      </c>
      <c r="D11394" s="10" t="s">
        <v>7894</v>
      </c>
      <c r="E11394" s="10" t="s">
        <v>222</v>
      </c>
      <c r="F11394" s="11" t="s">
        <v>384</v>
      </c>
      <c r="G11394" s="12" t="s">
        <v>6533</v>
      </c>
      <c r="H11394" s="12" t="s">
        <v>306</v>
      </c>
      <c r="I11394" s="13">
        <v>21.7</v>
      </c>
      <c r="J11394" s="13">
        <v>20.5</v>
      </c>
      <c r="K11394" s="13">
        <v>22</v>
      </c>
      <c r="L11394" s="10" t="s">
        <v>58</v>
      </c>
      <c r="M11394" s="11" t="s">
        <v>48</v>
      </c>
      <c r="N11394" s="11" t="s">
        <v>59</v>
      </c>
      <c r="O11394" s="11">
        <v>4</v>
      </c>
      <c r="P11394" s="11">
        <v>1992</v>
      </c>
      <c r="Q11394" s="11">
        <v>3</v>
      </c>
      <c r="R11394" s="11">
        <v>2023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59</v>
      </c>
      <c r="AA11394" s="14">
        <v>36.343229000000001</v>
      </c>
      <c r="AB11394" s="14">
        <v>-114.9207</v>
      </c>
      <c r="AC11394" s="15" t="s">
        <v>44</v>
      </c>
      <c r="AD11394" s="15" t="s">
        <v>44</v>
      </c>
      <c r="AE11394" s="11" t="s">
        <v>2818</v>
      </c>
    </row>
    <row r="11395" spans="1:31" x14ac:dyDescent="0.25">
      <c r="A11395" s="9">
        <v>13399</v>
      </c>
      <c r="B11395" s="10" t="s">
        <v>7893</v>
      </c>
      <c r="C11395" s="9">
        <v>54350</v>
      </c>
      <c r="D11395" s="10" t="s">
        <v>7894</v>
      </c>
      <c r="E11395" s="10" t="s">
        <v>222</v>
      </c>
      <c r="F11395" s="11" t="s">
        <v>384</v>
      </c>
      <c r="G11395" s="12" t="s">
        <v>6535</v>
      </c>
      <c r="H11395" s="12" t="s">
        <v>306</v>
      </c>
      <c r="I11395" s="13">
        <v>21.7</v>
      </c>
      <c r="J11395" s="13">
        <v>20.5</v>
      </c>
      <c r="K11395" s="13">
        <v>22</v>
      </c>
      <c r="L11395" s="10" t="s">
        <v>58</v>
      </c>
      <c r="M11395" s="11" t="s">
        <v>48</v>
      </c>
      <c r="N11395" s="11" t="s">
        <v>59</v>
      </c>
      <c r="O11395" s="11">
        <v>4</v>
      </c>
      <c r="P11395" s="11">
        <v>1992</v>
      </c>
      <c r="Q11395" s="11">
        <v>3</v>
      </c>
      <c r="R11395" s="11">
        <v>2023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159</v>
      </c>
      <c r="AA11395" s="14">
        <v>36.343229000000001</v>
      </c>
      <c r="AB11395" s="14">
        <v>-114.9207</v>
      </c>
      <c r="AC11395" s="15" t="s">
        <v>44</v>
      </c>
      <c r="AD11395" s="15" t="s">
        <v>44</v>
      </c>
      <c r="AE11395" s="11" t="s">
        <v>2818</v>
      </c>
    </row>
    <row r="11396" spans="1:31" x14ac:dyDescent="0.25">
      <c r="A11396" s="9">
        <v>13399</v>
      </c>
      <c r="B11396" s="10" t="s">
        <v>7893</v>
      </c>
      <c r="C11396" s="9">
        <v>54350</v>
      </c>
      <c r="D11396" s="10" t="s">
        <v>7894</v>
      </c>
      <c r="E11396" s="10" t="s">
        <v>222</v>
      </c>
      <c r="F11396" s="11" t="s">
        <v>384</v>
      </c>
      <c r="G11396" s="12" t="s">
        <v>6536</v>
      </c>
      <c r="H11396" s="12" t="s">
        <v>306</v>
      </c>
      <c r="I11396" s="13">
        <v>21.7</v>
      </c>
      <c r="J11396" s="13">
        <v>20.5</v>
      </c>
      <c r="K11396" s="13">
        <v>22</v>
      </c>
      <c r="L11396" s="10" t="s">
        <v>58</v>
      </c>
      <c r="M11396" s="11" t="s">
        <v>48</v>
      </c>
      <c r="N11396" s="11" t="s">
        <v>59</v>
      </c>
      <c r="O11396" s="11">
        <v>4</v>
      </c>
      <c r="P11396" s="11">
        <v>1992</v>
      </c>
      <c r="Q11396" s="11">
        <v>3</v>
      </c>
      <c r="R11396" s="11">
        <v>2023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159</v>
      </c>
      <c r="AA11396" s="14">
        <v>36.343229000000001</v>
      </c>
      <c r="AB11396" s="14">
        <v>-114.9207</v>
      </c>
      <c r="AC11396" s="15" t="s">
        <v>44</v>
      </c>
      <c r="AD11396" s="15" t="s">
        <v>44</v>
      </c>
      <c r="AE11396" s="11" t="s">
        <v>2818</v>
      </c>
    </row>
    <row r="11397" spans="1:31" x14ac:dyDescent="0.25">
      <c r="A11397" s="9">
        <v>13399</v>
      </c>
      <c r="B11397" s="10" t="s">
        <v>7893</v>
      </c>
      <c r="C11397" s="9">
        <v>54350</v>
      </c>
      <c r="D11397" s="10" t="s">
        <v>7894</v>
      </c>
      <c r="E11397" s="10" t="s">
        <v>222</v>
      </c>
      <c r="F11397" s="11" t="s">
        <v>384</v>
      </c>
      <c r="G11397" s="12" t="s">
        <v>7892</v>
      </c>
      <c r="H11397" s="12" t="s">
        <v>306</v>
      </c>
      <c r="I11397" s="13">
        <v>29.7</v>
      </c>
      <c r="J11397" s="13">
        <v>24</v>
      </c>
      <c r="K11397" s="13">
        <v>19</v>
      </c>
      <c r="L11397" s="10" t="s">
        <v>58</v>
      </c>
      <c r="M11397" s="11" t="s">
        <v>48</v>
      </c>
      <c r="N11397" s="11" t="s">
        <v>62</v>
      </c>
      <c r="O11397" s="11">
        <v>5</v>
      </c>
      <c r="P11397" s="11">
        <v>1992</v>
      </c>
      <c r="Q11397" s="11">
        <v>3</v>
      </c>
      <c r="R11397" s="11">
        <v>2023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159</v>
      </c>
      <c r="AA11397" s="14">
        <v>36.343229000000001</v>
      </c>
      <c r="AB11397" s="14">
        <v>-114.9207</v>
      </c>
      <c r="AC11397" s="15" t="s">
        <v>44</v>
      </c>
      <c r="AD11397" s="15" t="s">
        <v>44</v>
      </c>
      <c r="AE11397" s="11" t="s">
        <v>2818</v>
      </c>
    </row>
    <row r="11398" spans="1:31" x14ac:dyDescent="0.25">
      <c r="A11398" s="9">
        <v>2548</v>
      </c>
      <c r="B11398" s="10" t="s">
        <v>922</v>
      </c>
      <c r="C11398" s="9">
        <v>54355</v>
      </c>
      <c r="D11398" s="10" t="s">
        <v>7895</v>
      </c>
      <c r="E11398" s="10" t="s">
        <v>34</v>
      </c>
      <c r="F11398" s="11" t="s">
        <v>924</v>
      </c>
      <c r="G11398" s="12" t="s">
        <v>2089</v>
      </c>
      <c r="H11398" s="12" t="s">
        <v>37</v>
      </c>
      <c r="I11398" s="13">
        <v>2.5</v>
      </c>
      <c r="J11398" s="13">
        <v>2.5</v>
      </c>
      <c r="K11398" s="13">
        <v>2.5</v>
      </c>
      <c r="L11398" s="10" t="s">
        <v>38</v>
      </c>
      <c r="M11398" s="11" t="s">
        <v>39</v>
      </c>
      <c r="N11398" s="11" t="s">
        <v>40</v>
      </c>
      <c r="O11398" s="11">
        <v>4</v>
      </c>
      <c r="P11398" s="11">
        <v>1993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925</v>
      </c>
      <c r="AA11398" s="14">
        <v>44.49</v>
      </c>
      <c r="AB11398" s="14">
        <v>-73.1875</v>
      </c>
      <c r="AC11398" s="15" t="s">
        <v>44</v>
      </c>
      <c r="AD11398" s="15" t="s">
        <v>44</v>
      </c>
      <c r="AE11398" s="11" t="s">
        <v>856</v>
      </c>
    </row>
    <row r="11399" spans="1:31" x14ac:dyDescent="0.25">
      <c r="A11399" s="9">
        <v>2548</v>
      </c>
      <c r="B11399" s="10" t="s">
        <v>922</v>
      </c>
      <c r="C11399" s="9">
        <v>54355</v>
      </c>
      <c r="D11399" s="10" t="s">
        <v>7895</v>
      </c>
      <c r="E11399" s="10" t="s">
        <v>34</v>
      </c>
      <c r="F11399" s="11" t="s">
        <v>924</v>
      </c>
      <c r="G11399" s="12" t="s">
        <v>1863</v>
      </c>
      <c r="H11399" s="12" t="s">
        <v>37</v>
      </c>
      <c r="I11399" s="13">
        <v>2.5</v>
      </c>
      <c r="J11399" s="13">
        <v>2.5</v>
      </c>
      <c r="K11399" s="13">
        <v>2.5</v>
      </c>
      <c r="L11399" s="10" t="s">
        <v>38</v>
      </c>
      <c r="M11399" s="11" t="s">
        <v>39</v>
      </c>
      <c r="N11399" s="11" t="s">
        <v>40</v>
      </c>
      <c r="O11399" s="11">
        <v>4</v>
      </c>
      <c r="P11399" s="11">
        <v>1993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925</v>
      </c>
      <c r="AA11399" s="14">
        <v>44.49</v>
      </c>
      <c r="AB11399" s="14">
        <v>-73.1875</v>
      </c>
      <c r="AC11399" s="15" t="s">
        <v>44</v>
      </c>
      <c r="AD11399" s="15" t="s">
        <v>44</v>
      </c>
      <c r="AE11399" s="11" t="s">
        <v>856</v>
      </c>
    </row>
    <row r="11400" spans="1:31" x14ac:dyDescent="0.25">
      <c r="A11400" s="9">
        <v>2548</v>
      </c>
      <c r="B11400" s="10" t="s">
        <v>922</v>
      </c>
      <c r="C11400" s="9">
        <v>54355</v>
      </c>
      <c r="D11400" s="10" t="s">
        <v>7895</v>
      </c>
      <c r="E11400" s="10" t="s">
        <v>34</v>
      </c>
      <c r="F11400" s="11" t="s">
        <v>924</v>
      </c>
      <c r="G11400" s="12" t="s">
        <v>2827</v>
      </c>
      <c r="H11400" s="12" t="s">
        <v>37</v>
      </c>
      <c r="I11400" s="13">
        <v>2.5</v>
      </c>
      <c r="J11400" s="13">
        <v>2.5</v>
      </c>
      <c r="K11400" s="13">
        <v>2.5</v>
      </c>
      <c r="L11400" s="10" t="s">
        <v>38</v>
      </c>
      <c r="M11400" s="11" t="s">
        <v>39</v>
      </c>
      <c r="N11400" s="11" t="s">
        <v>40</v>
      </c>
      <c r="O11400" s="11">
        <v>4</v>
      </c>
      <c r="P11400" s="11">
        <v>1993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925</v>
      </c>
      <c r="AA11400" s="14">
        <v>44.49</v>
      </c>
      <c r="AB11400" s="14">
        <v>-73.1875</v>
      </c>
      <c r="AC11400" s="15" t="s">
        <v>44</v>
      </c>
      <c r="AD11400" s="15" t="s">
        <v>44</v>
      </c>
      <c r="AE11400" s="11" t="s">
        <v>856</v>
      </c>
    </row>
    <row r="11401" spans="1:31" x14ac:dyDescent="0.25">
      <c r="A11401" s="9">
        <v>61880</v>
      </c>
      <c r="B11401" s="10" t="s">
        <v>7896</v>
      </c>
      <c r="C11401" s="9">
        <v>54358</v>
      </c>
      <c r="D11401" s="10" t="s">
        <v>7897</v>
      </c>
      <c r="E11401" s="10" t="s">
        <v>1868</v>
      </c>
      <c r="F11401" s="11" t="s">
        <v>1050</v>
      </c>
      <c r="G11401" s="12" t="s">
        <v>36</v>
      </c>
      <c r="H11401" s="12" t="s">
        <v>37</v>
      </c>
      <c r="I11401" s="13">
        <v>27</v>
      </c>
      <c r="J11401" s="13">
        <v>25.3</v>
      </c>
      <c r="K11401" s="13">
        <v>25.4</v>
      </c>
      <c r="L11401" s="10" t="s">
        <v>880</v>
      </c>
      <c r="M11401" s="11" t="s">
        <v>881</v>
      </c>
      <c r="N11401" s="11" t="s">
        <v>49</v>
      </c>
      <c r="O11401" s="11">
        <v>8</v>
      </c>
      <c r="P11401" s="11">
        <v>1960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2924</v>
      </c>
      <c r="AA11401" s="14">
        <v>33.328259000000003</v>
      </c>
      <c r="AB11401" s="14">
        <v>-81.95308</v>
      </c>
      <c r="AC11401" s="15" t="s">
        <v>44</v>
      </c>
      <c r="AD11401" s="15" t="s">
        <v>44</v>
      </c>
      <c r="AE11401" s="11" t="s">
        <v>45</v>
      </c>
    </row>
    <row r="11402" spans="1:31" x14ac:dyDescent="0.25">
      <c r="A11402" s="9">
        <v>61880</v>
      </c>
      <c r="B11402" s="10" t="s">
        <v>7896</v>
      </c>
      <c r="C11402" s="9">
        <v>54358</v>
      </c>
      <c r="D11402" s="10" t="s">
        <v>7897</v>
      </c>
      <c r="E11402" s="10" t="s">
        <v>1868</v>
      </c>
      <c r="F11402" s="11" t="s">
        <v>1050</v>
      </c>
      <c r="G11402" s="12" t="s">
        <v>51</v>
      </c>
      <c r="H11402" s="12" t="s">
        <v>37</v>
      </c>
      <c r="I11402" s="13">
        <v>39</v>
      </c>
      <c r="J11402" s="13">
        <v>36.5</v>
      </c>
      <c r="K11402" s="13">
        <v>36.700000000000003</v>
      </c>
      <c r="L11402" s="10" t="s">
        <v>47</v>
      </c>
      <c r="M11402" s="11" t="s">
        <v>48</v>
      </c>
      <c r="N11402" s="11" t="s">
        <v>49</v>
      </c>
      <c r="O11402" s="11">
        <v>1</v>
      </c>
      <c r="P11402" s="11">
        <v>1965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2924</v>
      </c>
      <c r="AA11402" s="14">
        <v>33.328259000000003</v>
      </c>
      <c r="AB11402" s="14">
        <v>-81.95308</v>
      </c>
      <c r="AC11402" s="15" t="s">
        <v>44</v>
      </c>
      <c r="AD11402" s="15" t="s">
        <v>44</v>
      </c>
      <c r="AE11402" s="11" t="s">
        <v>45</v>
      </c>
    </row>
    <row r="11403" spans="1:31" x14ac:dyDescent="0.25">
      <c r="A11403" s="9">
        <v>61880</v>
      </c>
      <c r="B11403" s="10" t="s">
        <v>7896</v>
      </c>
      <c r="C11403" s="9">
        <v>54358</v>
      </c>
      <c r="D11403" s="10" t="s">
        <v>7897</v>
      </c>
      <c r="E11403" s="10" t="s">
        <v>1868</v>
      </c>
      <c r="F11403" s="11" t="s">
        <v>1050</v>
      </c>
      <c r="G11403" s="12" t="s">
        <v>69</v>
      </c>
      <c r="H11403" s="12" t="s">
        <v>37</v>
      </c>
      <c r="I11403" s="13">
        <v>18.7</v>
      </c>
      <c r="J11403" s="13">
        <v>17.5</v>
      </c>
      <c r="K11403" s="13">
        <v>17.600000000000001</v>
      </c>
      <c r="L11403" s="10" t="s">
        <v>880</v>
      </c>
      <c r="M11403" s="11" t="s">
        <v>881</v>
      </c>
      <c r="N11403" s="11" t="s">
        <v>49</v>
      </c>
      <c r="O11403" s="11">
        <v>1</v>
      </c>
      <c r="P11403" s="11">
        <v>1965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2924</v>
      </c>
      <c r="AA11403" s="14">
        <v>33.328259000000003</v>
      </c>
      <c r="AB11403" s="14">
        <v>-81.95308</v>
      </c>
      <c r="AC11403" s="15" t="s">
        <v>44</v>
      </c>
      <c r="AD11403" s="15" t="s">
        <v>44</v>
      </c>
      <c r="AE11403" s="11" t="s">
        <v>45</v>
      </c>
    </row>
    <row r="11404" spans="1:31" x14ac:dyDescent="0.25">
      <c r="A11404" s="9">
        <v>60194</v>
      </c>
      <c r="B11404" s="10" t="s">
        <v>7898</v>
      </c>
      <c r="C11404" s="9">
        <v>54360</v>
      </c>
      <c r="D11404" s="10" t="s">
        <v>7899</v>
      </c>
      <c r="E11404" s="10" t="s">
        <v>5555</v>
      </c>
      <c r="F11404" s="11" t="s">
        <v>453</v>
      </c>
      <c r="G11404" s="12" t="s">
        <v>7900</v>
      </c>
      <c r="H11404" s="12" t="s">
        <v>37</v>
      </c>
      <c r="I11404" s="13">
        <v>0.7</v>
      </c>
      <c r="J11404" s="13">
        <v>0.7</v>
      </c>
      <c r="K11404" s="13">
        <v>0.7</v>
      </c>
      <c r="L11404" s="10" t="s">
        <v>115</v>
      </c>
      <c r="M11404" s="11" t="s">
        <v>116</v>
      </c>
      <c r="N11404" s="11" t="s">
        <v>122</v>
      </c>
      <c r="O11404" s="11">
        <v>12</v>
      </c>
      <c r="P11404" s="11">
        <v>1980</v>
      </c>
      <c r="Q11404" s="9" t="s">
        <v>41</v>
      </c>
      <c r="R11404" s="9" t="s">
        <v>41</v>
      </c>
      <c r="S11404" s="11" t="s">
        <v>180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2606</v>
      </c>
      <c r="AA11404" s="14">
        <v>39.778959999999998</v>
      </c>
      <c r="AB11404" s="14">
        <v>-88.901629999999997</v>
      </c>
      <c r="AC11404" s="15" t="s">
        <v>44</v>
      </c>
      <c r="AD11404" s="15" t="s">
        <v>44</v>
      </c>
      <c r="AE11404" s="11" t="s">
        <v>124</v>
      </c>
    </row>
    <row r="11405" spans="1:31" x14ac:dyDescent="0.25">
      <c r="A11405" s="9">
        <v>60194</v>
      </c>
      <c r="B11405" s="10" t="s">
        <v>7898</v>
      </c>
      <c r="C11405" s="9">
        <v>54360</v>
      </c>
      <c r="D11405" s="10" t="s">
        <v>7899</v>
      </c>
      <c r="E11405" s="10" t="s">
        <v>5555</v>
      </c>
      <c r="F11405" s="11" t="s">
        <v>453</v>
      </c>
      <c r="G11405" s="12" t="s">
        <v>7901</v>
      </c>
      <c r="H11405" s="12" t="s">
        <v>37</v>
      </c>
      <c r="I11405" s="13">
        <v>2</v>
      </c>
      <c r="J11405" s="13">
        <v>2</v>
      </c>
      <c r="K11405" s="13">
        <v>2</v>
      </c>
      <c r="L11405" s="10" t="s">
        <v>115</v>
      </c>
      <c r="M11405" s="11" t="s">
        <v>116</v>
      </c>
      <c r="N11405" s="11" t="s">
        <v>122</v>
      </c>
      <c r="O11405" s="11">
        <v>12</v>
      </c>
      <c r="P11405" s="11">
        <v>1980</v>
      </c>
      <c r="Q11405" s="9" t="s">
        <v>41</v>
      </c>
      <c r="R11405" s="9" t="s">
        <v>41</v>
      </c>
      <c r="S11405" s="11" t="s">
        <v>180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2606</v>
      </c>
      <c r="AA11405" s="14">
        <v>39.778959999999998</v>
      </c>
      <c r="AB11405" s="14">
        <v>-88.901629999999997</v>
      </c>
      <c r="AC11405" s="15" t="s">
        <v>44</v>
      </c>
      <c r="AD11405" s="15" t="s">
        <v>44</v>
      </c>
      <c r="AE11405" s="11" t="s">
        <v>124</v>
      </c>
    </row>
    <row r="11406" spans="1:31" x14ac:dyDescent="0.25">
      <c r="A11406" s="9">
        <v>60194</v>
      </c>
      <c r="B11406" s="10" t="s">
        <v>7898</v>
      </c>
      <c r="C11406" s="9">
        <v>54360</v>
      </c>
      <c r="D11406" s="10" t="s">
        <v>7899</v>
      </c>
      <c r="E11406" s="10" t="s">
        <v>5555</v>
      </c>
      <c r="F11406" s="11" t="s">
        <v>453</v>
      </c>
      <c r="G11406" s="12" t="s">
        <v>7902</v>
      </c>
      <c r="H11406" s="12" t="s">
        <v>37</v>
      </c>
      <c r="I11406" s="13">
        <v>2</v>
      </c>
      <c r="J11406" s="13">
        <v>2</v>
      </c>
      <c r="K11406" s="13">
        <v>2</v>
      </c>
      <c r="L11406" s="10" t="s">
        <v>115</v>
      </c>
      <c r="M11406" s="11" t="s">
        <v>116</v>
      </c>
      <c r="N11406" s="11" t="s">
        <v>122</v>
      </c>
      <c r="O11406" s="11">
        <v>12</v>
      </c>
      <c r="P11406" s="11">
        <v>1980</v>
      </c>
      <c r="Q11406" s="9" t="s">
        <v>41</v>
      </c>
      <c r="R11406" s="9" t="s">
        <v>41</v>
      </c>
      <c r="S11406" s="11" t="s">
        <v>180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2606</v>
      </c>
      <c r="AA11406" s="14">
        <v>39.778959999999998</v>
      </c>
      <c r="AB11406" s="14">
        <v>-88.901629999999997</v>
      </c>
      <c r="AC11406" s="15" t="s">
        <v>44</v>
      </c>
      <c r="AD11406" s="15" t="s">
        <v>44</v>
      </c>
      <c r="AE11406" s="11" t="s">
        <v>124</v>
      </c>
    </row>
    <row r="11407" spans="1:31" x14ac:dyDescent="0.25">
      <c r="A11407" s="9">
        <v>50035</v>
      </c>
      <c r="B11407" s="10" t="s">
        <v>7903</v>
      </c>
      <c r="C11407" s="9">
        <v>54363</v>
      </c>
      <c r="D11407" s="10" t="s">
        <v>7904</v>
      </c>
      <c r="E11407" s="10" t="s">
        <v>5555</v>
      </c>
      <c r="F11407" s="11" t="s">
        <v>1478</v>
      </c>
      <c r="G11407" s="12" t="s">
        <v>1863</v>
      </c>
      <c r="H11407" s="12" t="s">
        <v>37</v>
      </c>
      <c r="I11407" s="13">
        <v>0.9</v>
      </c>
      <c r="J11407" s="13">
        <v>0.6</v>
      </c>
      <c r="K11407" s="13">
        <v>0.7</v>
      </c>
      <c r="L11407" s="10" t="s">
        <v>115</v>
      </c>
      <c r="M11407" s="11" t="s">
        <v>116</v>
      </c>
      <c r="N11407" s="11" t="s">
        <v>122</v>
      </c>
      <c r="O11407" s="11">
        <v>1</v>
      </c>
      <c r="P11407" s="11">
        <v>1972</v>
      </c>
      <c r="Q11407" s="9" t="s">
        <v>41</v>
      </c>
      <c r="R11407" s="9" t="s">
        <v>41</v>
      </c>
      <c r="S11407" s="11" t="s">
        <v>180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3152</v>
      </c>
      <c r="AA11407" s="14">
        <v>35.3264</v>
      </c>
      <c r="AB11407" s="14">
        <v>-81.629199999999997</v>
      </c>
      <c r="AC11407" s="15" t="s">
        <v>44</v>
      </c>
      <c r="AD11407" s="15" t="s">
        <v>44</v>
      </c>
      <c r="AE11407" s="11" t="s">
        <v>3144</v>
      </c>
    </row>
    <row r="11408" spans="1:31" x14ac:dyDescent="0.25">
      <c r="A11408" s="9">
        <v>50035</v>
      </c>
      <c r="B11408" s="10" t="s">
        <v>7903</v>
      </c>
      <c r="C11408" s="9">
        <v>54363</v>
      </c>
      <c r="D11408" s="10" t="s">
        <v>7904</v>
      </c>
      <c r="E11408" s="10" t="s">
        <v>5555</v>
      </c>
      <c r="F11408" s="11" t="s">
        <v>1478</v>
      </c>
      <c r="G11408" s="12" t="s">
        <v>2827</v>
      </c>
      <c r="H11408" s="12" t="s">
        <v>37</v>
      </c>
      <c r="I11408" s="13">
        <v>0.9</v>
      </c>
      <c r="J11408" s="13">
        <v>0.6</v>
      </c>
      <c r="K11408" s="13">
        <v>0.7</v>
      </c>
      <c r="L11408" s="10" t="s">
        <v>115</v>
      </c>
      <c r="M11408" s="11" t="s">
        <v>116</v>
      </c>
      <c r="N11408" s="11" t="s">
        <v>122</v>
      </c>
      <c r="O11408" s="11">
        <v>1</v>
      </c>
      <c r="P11408" s="11">
        <v>1972</v>
      </c>
      <c r="Q11408" s="9" t="s">
        <v>41</v>
      </c>
      <c r="R11408" s="9" t="s">
        <v>41</v>
      </c>
      <c r="S11408" s="11" t="s">
        <v>180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3152</v>
      </c>
      <c r="AA11408" s="14">
        <v>35.3264</v>
      </c>
      <c r="AB11408" s="14">
        <v>-81.629199999999997</v>
      </c>
      <c r="AC11408" s="15" t="s">
        <v>44</v>
      </c>
      <c r="AD11408" s="15" t="s">
        <v>44</v>
      </c>
      <c r="AE11408" s="11" t="s">
        <v>3144</v>
      </c>
    </row>
    <row r="11409" spans="1:31" x14ac:dyDescent="0.25">
      <c r="A11409" s="9">
        <v>50035</v>
      </c>
      <c r="B11409" s="10" t="s">
        <v>7903</v>
      </c>
      <c r="C11409" s="9">
        <v>54363</v>
      </c>
      <c r="D11409" s="10" t="s">
        <v>7904</v>
      </c>
      <c r="E11409" s="10" t="s">
        <v>5555</v>
      </c>
      <c r="F11409" s="11" t="s">
        <v>1478</v>
      </c>
      <c r="G11409" s="12" t="s">
        <v>2068</v>
      </c>
      <c r="H11409" s="12" t="s">
        <v>37</v>
      </c>
      <c r="I11409" s="13">
        <v>1.2</v>
      </c>
      <c r="J11409" s="13">
        <v>0.8</v>
      </c>
      <c r="K11409" s="13">
        <v>0.9</v>
      </c>
      <c r="L11409" s="10" t="s">
        <v>115</v>
      </c>
      <c r="M11409" s="11" t="s">
        <v>116</v>
      </c>
      <c r="N11409" s="11" t="s">
        <v>122</v>
      </c>
      <c r="O11409" s="11">
        <v>1</v>
      </c>
      <c r="P11409" s="11">
        <v>1972</v>
      </c>
      <c r="Q11409" s="9" t="s">
        <v>41</v>
      </c>
      <c r="R11409" s="9" t="s">
        <v>41</v>
      </c>
      <c r="S11409" s="11" t="s">
        <v>180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3152</v>
      </c>
      <c r="AA11409" s="14">
        <v>35.3264</v>
      </c>
      <c r="AB11409" s="14">
        <v>-81.629199999999997</v>
      </c>
      <c r="AC11409" s="15" t="s">
        <v>44</v>
      </c>
      <c r="AD11409" s="15" t="s">
        <v>44</v>
      </c>
      <c r="AE11409" s="11" t="s">
        <v>3144</v>
      </c>
    </row>
    <row r="11410" spans="1:31" x14ac:dyDescent="0.25">
      <c r="A11410" s="9">
        <v>50035</v>
      </c>
      <c r="B11410" s="10" t="s">
        <v>7903</v>
      </c>
      <c r="C11410" s="9">
        <v>54363</v>
      </c>
      <c r="D11410" s="10" t="s">
        <v>7904</v>
      </c>
      <c r="E11410" s="10" t="s">
        <v>5555</v>
      </c>
      <c r="F11410" s="11" t="s">
        <v>1478</v>
      </c>
      <c r="G11410" s="12" t="s">
        <v>5577</v>
      </c>
      <c r="H11410" s="12" t="s">
        <v>37</v>
      </c>
      <c r="I11410" s="13">
        <v>1.2</v>
      </c>
      <c r="J11410" s="13">
        <v>0.8</v>
      </c>
      <c r="K11410" s="13">
        <v>0.9</v>
      </c>
      <c r="L11410" s="10" t="s">
        <v>115</v>
      </c>
      <c r="M11410" s="11" t="s">
        <v>116</v>
      </c>
      <c r="N11410" s="11" t="s">
        <v>122</v>
      </c>
      <c r="O11410" s="11">
        <v>1</v>
      </c>
      <c r="P11410" s="11">
        <v>1972</v>
      </c>
      <c r="Q11410" s="9" t="s">
        <v>41</v>
      </c>
      <c r="R11410" s="9" t="s">
        <v>41</v>
      </c>
      <c r="S11410" s="11" t="s">
        <v>180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3152</v>
      </c>
      <c r="AA11410" s="14">
        <v>35.3264</v>
      </c>
      <c r="AB11410" s="14">
        <v>-81.629199999999997</v>
      </c>
      <c r="AC11410" s="15" t="s">
        <v>44</v>
      </c>
      <c r="AD11410" s="15" t="s">
        <v>44</v>
      </c>
      <c r="AE11410" s="11" t="s">
        <v>3144</v>
      </c>
    </row>
    <row r="11411" spans="1:31" x14ac:dyDescent="0.25">
      <c r="A11411" s="9">
        <v>60538</v>
      </c>
      <c r="B11411" s="10" t="s">
        <v>7905</v>
      </c>
      <c r="C11411" s="9">
        <v>54364</v>
      </c>
      <c r="D11411" s="10" t="s">
        <v>7906</v>
      </c>
      <c r="E11411" s="10" t="s">
        <v>5555</v>
      </c>
      <c r="F11411" s="11" t="s">
        <v>79</v>
      </c>
      <c r="G11411" s="12" t="s">
        <v>7907</v>
      </c>
      <c r="H11411" s="12" t="s">
        <v>37</v>
      </c>
      <c r="I11411" s="13">
        <v>2</v>
      </c>
      <c r="J11411" s="13">
        <v>2</v>
      </c>
      <c r="K11411" s="13">
        <v>2</v>
      </c>
      <c r="L11411" s="10" t="s">
        <v>115</v>
      </c>
      <c r="M11411" s="11" t="s">
        <v>116</v>
      </c>
      <c r="N11411" s="11" t="s">
        <v>122</v>
      </c>
      <c r="O11411" s="11">
        <v>6</v>
      </c>
      <c r="P11411" s="11">
        <v>1975</v>
      </c>
      <c r="Q11411" s="9" t="s">
        <v>41</v>
      </c>
      <c r="R11411" s="9" t="s">
        <v>41</v>
      </c>
      <c r="S11411" s="11" t="s">
        <v>180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6534</v>
      </c>
      <c r="AA11411" s="14">
        <v>34.003489000000002</v>
      </c>
      <c r="AB11411" s="14">
        <v>-98.553539999999998</v>
      </c>
      <c r="AC11411" s="15" t="s">
        <v>44</v>
      </c>
      <c r="AD11411" s="15" t="s">
        <v>44</v>
      </c>
      <c r="AE11411" s="11" t="s">
        <v>570</v>
      </c>
    </row>
    <row r="11412" spans="1:31" x14ac:dyDescent="0.25">
      <c r="A11412" s="9">
        <v>60538</v>
      </c>
      <c r="B11412" s="10" t="s">
        <v>7905</v>
      </c>
      <c r="C11412" s="9">
        <v>54364</v>
      </c>
      <c r="D11412" s="10" t="s">
        <v>7906</v>
      </c>
      <c r="E11412" s="10" t="s">
        <v>5555</v>
      </c>
      <c r="F11412" s="11" t="s">
        <v>79</v>
      </c>
      <c r="G11412" s="12" t="s">
        <v>7908</v>
      </c>
      <c r="H11412" s="12" t="s">
        <v>37</v>
      </c>
      <c r="I11412" s="13">
        <v>0.9</v>
      </c>
      <c r="J11412" s="13">
        <v>0.9</v>
      </c>
      <c r="K11412" s="13">
        <v>0.9</v>
      </c>
      <c r="L11412" s="10" t="s">
        <v>115</v>
      </c>
      <c r="M11412" s="11" t="s">
        <v>116</v>
      </c>
      <c r="N11412" s="11" t="s">
        <v>122</v>
      </c>
      <c r="O11412" s="11">
        <v>10</v>
      </c>
      <c r="P11412" s="11">
        <v>1980</v>
      </c>
      <c r="Q11412" s="9" t="s">
        <v>41</v>
      </c>
      <c r="R11412" s="9" t="s">
        <v>41</v>
      </c>
      <c r="S11412" s="11" t="s">
        <v>180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6534</v>
      </c>
      <c r="AA11412" s="14">
        <v>34.003489000000002</v>
      </c>
      <c r="AB11412" s="14">
        <v>-98.553539999999998</v>
      </c>
      <c r="AC11412" s="15" t="s">
        <v>44</v>
      </c>
      <c r="AD11412" s="15" t="s">
        <v>44</v>
      </c>
      <c r="AE11412" s="11" t="s">
        <v>570</v>
      </c>
    </row>
    <row r="11413" spans="1:31" x14ac:dyDescent="0.25">
      <c r="A11413" s="9">
        <v>60538</v>
      </c>
      <c r="B11413" s="10" t="s">
        <v>7905</v>
      </c>
      <c r="C11413" s="9">
        <v>54364</v>
      </c>
      <c r="D11413" s="10" t="s">
        <v>7906</v>
      </c>
      <c r="E11413" s="10" t="s">
        <v>5555</v>
      </c>
      <c r="F11413" s="11" t="s">
        <v>79</v>
      </c>
      <c r="G11413" s="12" t="s">
        <v>7909</v>
      </c>
      <c r="H11413" s="12" t="s">
        <v>37</v>
      </c>
      <c r="I11413" s="13">
        <v>2</v>
      </c>
      <c r="J11413" s="13">
        <v>2</v>
      </c>
      <c r="K11413" s="13">
        <v>2</v>
      </c>
      <c r="L11413" s="10" t="s">
        <v>115</v>
      </c>
      <c r="M11413" s="11" t="s">
        <v>116</v>
      </c>
      <c r="N11413" s="11" t="s">
        <v>122</v>
      </c>
      <c r="O11413" s="11">
        <v>6</v>
      </c>
      <c r="P11413" s="11">
        <v>1974</v>
      </c>
      <c r="Q11413" s="9" t="s">
        <v>41</v>
      </c>
      <c r="R11413" s="9" t="s">
        <v>41</v>
      </c>
      <c r="S11413" s="11" t="s">
        <v>180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6534</v>
      </c>
      <c r="AA11413" s="14">
        <v>34.003489000000002</v>
      </c>
      <c r="AB11413" s="14">
        <v>-98.553539999999998</v>
      </c>
      <c r="AC11413" s="15" t="s">
        <v>44</v>
      </c>
      <c r="AD11413" s="15" t="s">
        <v>44</v>
      </c>
      <c r="AE11413" s="11" t="s">
        <v>570</v>
      </c>
    </row>
    <row r="11414" spans="1:31" x14ac:dyDescent="0.25">
      <c r="A11414" s="9">
        <v>49901</v>
      </c>
      <c r="B11414" s="10" t="s">
        <v>7910</v>
      </c>
      <c r="C11414" s="9">
        <v>54365</v>
      </c>
      <c r="D11414" s="10" t="s">
        <v>7911</v>
      </c>
      <c r="E11414" s="10" t="s">
        <v>222</v>
      </c>
      <c r="F11414" s="11" t="s">
        <v>335</v>
      </c>
      <c r="G11414" s="12" t="s">
        <v>7912</v>
      </c>
      <c r="H11414" s="12" t="s">
        <v>306</v>
      </c>
      <c r="I11414" s="13">
        <v>54</v>
      </c>
      <c r="J11414" s="13">
        <v>43</v>
      </c>
      <c r="K11414" s="13">
        <v>43</v>
      </c>
      <c r="L11414" s="10" t="s">
        <v>58</v>
      </c>
      <c r="M11414" s="11" t="s">
        <v>48</v>
      </c>
      <c r="N11414" s="11" t="s">
        <v>59</v>
      </c>
      <c r="O11414" s="11">
        <v>3</v>
      </c>
      <c r="P11414" s="11">
        <v>1995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085</v>
      </c>
      <c r="AA11414" s="14">
        <v>27.870819999999998</v>
      </c>
      <c r="AB11414" s="14">
        <v>-81.825059999999993</v>
      </c>
      <c r="AC11414" s="15" t="s">
        <v>44</v>
      </c>
      <c r="AD11414" s="15" t="s">
        <v>44</v>
      </c>
      <c r="AE11414" s="11" t="s">
        <v>1008</v>
      </c>
    </row>
    <row r="11415" spans="1:31" x14ac:dyDescent="0.25">
      <c r="A11415" s="9">
        <v>49901</v>
      </c>
      <c r="B11415" s="10" t="s">
        <v>7910</v>
      </c>
      <c r="C11415" s="9">
        <v>54365</v>
      </c>
      <c r="D11415" s="10" t="s">
        <v>7911</v>
      </c>
      <c r="E11415" s="10" t="s">
        <v>222</v>
      </c>
      <c r="F11415" s="11" t="s">
        <v>335</v>
      </c>
      <c r="G11415" s="12" t="s">
        <v>7913</v>
      </c>
      <c r="H11415" s="12" t="s">
        <v>306</v>
      </c>
      <c r="I11415" s="13">
        <v>54</v>
      </c>
      <c r="J11415" s="13">
        <v>43</v>
      </c>
      <c r="K11415" s="13">
        <v>43</v>
      </c>
      <c r="L11415" s="10" t="s">
        <v>58</v>
      </c>
      <c r="M11415" s="11" t="s">
        <v>48</v>
      </c>
      <c r="N11415" s="11" t="s">
        <v>59</v>
      </c>
      <c r="O11415" s="11">
        <v>2</v>
      </c>
      <c r="P11415" s="11">
        <v>1995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085</v>
      </c>
      <c r="AA11415" s="14">
        <v>27.870819999999998</v>
      </c>
      <c r="AB11415" s="14">
        <v>-81.825059999999993</v>
      </c>
      <c r="AC11415" s="15" t="s">
        <v>44</v>
      </c>
      <c r="AD11415" s="15" t="s">
        <v>44</v>
      </c>
      <c r="AE11415" s="11" t="s">
        <v>1008</v>
      </c>
    </row>
    <row r="11416" spans="1:31" x14ac:dyDescent="0.25">
      <c r="A11416" s="9">
        <v>49901</v>
      </c>
      <c r="B11416" s="10" t="s">
        <v>7910</v>
      </c>
      <c r="C11416" s="9">
        <v>54365</v>
      </c>
      <c r="D11416" s="10" t="s">
        <v>7911</v>
      </c>
      <c r="E11416" s="10" t="s">
        <v>222</v>
      </c>
      <c r="F11416" s="11" t="s">
        <v>335</v>
      </c>
      <c r="G11416" s="12" t="s">
        <v>7914</v>
      </c>
      <c r="H11416" s="12" t="s">
        <v>306</v>
      </c>
      <c r="I11416" s="13">
        <v>28.6</v>
      </c>
      <c r="J11416" s="13">
        <v>24.6</v>
      </c>
      <c r="K11416" s="13">
        <v>24.6</v>
      </c>
      <c r="L11416" s="10" t="s">
        <v>58</v>
      </c>
      <c r="M11416" s="11" t="s">
        <v>48</v>
      </c>
      <c r="N11416" s="11" t="s">
        <v>62</v>
      </c>
      <c r="O11416" s="11">
        <v>3</v>
      </c>
      <c r="P11416" s="11">
        <v>1995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1085</v>
      </c>
      <c r="AA11416" s="14">
        <v>27.870819999999998</v>
      </c>
      <c r="AB11416" s="14">
        <v>-81.825059999999993</v>
      </c>
      <c r="AC11416" s="15" t="s">
        <v>44</v>
      </c>
      <c r="AD11416" s="15" t="s">
        <v>44</v>
      </c>
      <c r="AE11416" s="11" t="s">
        <v>1008</v>
      </c>
    </row>
    <row r="11417" spans="1:31" x14ac:dyDescent="0.25">
      <c r="A11417" s="9">
        <v>22208</v>
      </c>
      <c r="B11417" s="10" t="s">
        <v>7915</v>
      </c>
      <c r="C11417" s="9">
        <v>54372</v>
      </c>
      <c r="D11417" s="10" t="s">
        <v>7915</v>
      </c>
      <c r="E11417" s="10" t="s">
        <v>2350</v>
      </c>
      <c r="F11417" s="11" t="s">
        <v>759</v>
      </c>
      <c r="G11417" s="12" t="s">
        <v>141</v>
      </c>
      <c r="H11417" s="12" t="s">
        <v>306</v>
      </c>
      <c r="I11417" s="13">
        <v>16</v>
      </c>
      <c r="J11417" s="13">
        <v>15</v>
      </c>
      <c r="K11417" s="13">
        <v>16</v>
      </c>
      <c r="L11417" s="10" t="s">
        <v>58</v>
      </c>
      <c r="M11417" s="11" t="s">
        <v>48</v>
      </c>
      <c r="N11417" s="11" t="s">
        <v>59</v>
      </c>
      <c r="O11417" s="11">
        <v>8</v>
      </c>
      <c r="P11417" s="11">
        <v>1992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765</v>
      </c>
      <c r="AA11417" s="14">
        <v>40.00759</v>
      </c>
      <c r="AB11417" s="14">
        <v>-105.2692</v>
      </c>
      <c r="AC11417" s="15" t="s">
        <v>44</v>
      </c>
      <c r="AD11417" s="15" t="s">
        <v>44</v>
      </c>
      <c r="AE11417" s="11" t="s">
        <v>760</v>
      </c>
    </row>
    <row r="11418" spans="1:31" x14ac:dyDescent="0.25">
      <c r="A11418" s="9">
        <v>22208</v>
      </c>
      <c r="B11418" s="10" t="s">
        <v>7915</v>
      </c>
      <c r="C11418" s="9">
        <v>54372</v>
      </c>
      <c r="D11418" s="10" t="s">
        <v>7915</v>
      </c>
      <c r="E11418" s="10" t="s">
        <v>2350</v>
      </c>
      <c r="F11418" s="11" t="s">
        <v>759</v>
      </c>
      <c r="G11418" s="12" t="s">
        <v>87</v>
      </c>
      <c r="H11418" s="12" t="s">
        <v>306</v>
      </c>
      <c r="I11418" s="13">
        <v>16</v>
      </c>
      <c r="J11418" s="13">
        <v>15</v>
      </c>
      <c r="K11418" s="13">
        <v>16</v>
      </c>
      <c r="L11418" s="10" t="s">
        <v>58</v>
      </c>
      <c r="M11418" s="11" t="s">
        <v>48</v>
      </c>
      <c r="N11418" s="11" t="s">
        <v>59</v>
      </c>
      <c r="O11418" s="11">
        <v>8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765</v>
      </c>
      <c r="AA11418" s="14">
        <v>40.00759</v>
      </c>
      <c r="AB11418" s="14">
        <v>-105.2692</v>
      </c>
      <c r="AC11418" s="15" t="s">
        <v>44</v>
      </c>
      <c r="AD11418" s="15" t="s">
        <v>44</v>
      </c>
      <c r="AE11418" s="11" t="s">
        <v>760</v>
      </c>
    </row>
    <row r="11419" spans="1:31" x14ac:dyDescent="0.25">
      <c r="A11419" s="9">
        <v>22208</v>
      </c>
      <c r="B11419" s="10" t="s">
        <v>7915</v>
      </c>
      <c r="C11419" s="9">
        <v>54372</v>
      </c>
      <c r="D11419" s="10" t="s">
        <v>7915</v>
      </c>
      <c r="E11419" s="10" t="s">
        <v>2350</v>
      </c>
      <c r="F11419" s="11" t="s">
        <v>759</v>
      </c>
      <c r="G11419" s="12" t="s">
        <v>318</v>
      </c>
      <c r="H11419" s="12" t="s">
        <v>306</v>
      </c>
      <c r="I11419" s="13">
        <v>1</v>
      </c>
      <c r="J11419" s="13">
        <v>1</v>
      </c>
      <c r="K11419" s="13">
        <v>1</v>
      </c>
      <c r="L11419" s="10" t="s">
        <v>58</v>
      </c>
      <c r="M11419" s="11" t="s">
        <v>48</v>
      </c>
      <c r="N11419" s="11" t="s">
        <v>62</v>
      </c>
      <c r="O11419" s="11">
        <v>8</v>
      </c>
      <c r="P11419" s="11">
        <v>1992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765</v>
      </c>
      <c r="AA11419" s="14">
        <v>40.00759</v>
      </c>
      <c r="AB11419" s="14">
        <v>-105.2692</v>
      </c>
      <c r="AC11419" s="15" t="s">
        <v>44</v>
      </c>
      <c r="AD11419" s="15" t="s">
        <v>44</v>
      </c>
      <c r="AE11419" s="11" t="s">
        <v>760</v>
      </c>
    </row>
    <row r="11420" spans="1:31" x14ac:dyDescent="0.25">
      <c r="A11420" s="9">
        <v>24205</v>
      </c>
      <c r="B11420" s="10" t="s">
        <v>7916</v>
      </c>
      <c r="C11420" s="9">
        <v>54374</v>
      </c>
      <c r="D11420" s="10" t="s">
        <v>7917</v>
      </c>
      <c r="E11420" s="10" t="s">
        <v>1868</v>
      </c>
      <c r="F11420" s="11" t="s">
        <v>808</v>
      </c>
      <c r="G11420" s="12" t="s">
        <v>7918</v>
      </c>
      <c r="H11420" s="12" t="s">
        <v>37</v>
      </c>
      <c r="I11420" s="13">
        <v>1.3</v>
      </c>
      <c r="J11420" s="13">
        <v>1.3</v>
      </c>
      <c r="K11420" s="13">
        <v>1.3</v>
      </c>
      <c r="L11420" s="10" t="s">
        <v>121</v>
      </c>
      <c r="M11420" s="11" t="s">
        <v>48</v>
      </c>
      <c r="N11420" s="11" t="s">
        <v>122</v>
      </c>
      <c r="O11420" s="11">
        <v>1</v>
      </c>
      <c r="P11420" s="11">
        <v>2012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107</v>
      </c>
      <c r="AA11420" s="14">
        <v>41.779519999999998</v>
      </c>
      <c r="AB11420" s="14">
        <v>-107.1097</v>
      </c>
      <c r="AC11420" s="15" t="s">
        <v>44</v>
      </c>
      <c r="AD11420" s="15" t="s">
        <v>44</v>
      </c>
      <c r="AE11420" s="11" t="s">
        <v>396</v>
      </c>
    </row>
    <row r="11421" spans="1:31" x14ac:dyDescent="0.25">
      <c r="A11421" s="9">
        <v>24205</v>
      </c>
      <c r="B11421" s="10" t="s">
        <v>7916</v>
      </c>
      <c r="C11421" s="9">
        <v>54374</v>
      </c>
      <c r="D11421" s="10" t="s">
        <v>7917</v>
      </c>
      <c r="E11421" s="10" t="s">
        <v>1868</v>
      </c>
      <c r="F11421" s="11" t="s">
        <v>808</v>
      </c>
      <c r="G11421" s="12" t="s">
        <v>7919</v>
      </c>
      <c r="H11421" s="12" t="s">
        <v>37</v>
      </c>
      <c r="I11421" s="13">
        <v>1.3</v>
      </c>
      <c r="J11421" s="13">
        <v>1.3</v>
      </c>
      <c r="K11421" s="13">
        <v>1.3</v>
      </c>
      <c r="L11421" s="10" t="s">
        <v>121</v>
      </c>
      <c r="M11421" s="11" t="s">
        <v>48</v>
      </c>
      <c r="N11421" s="11" t="s">
        <v>122</v>
      </c>
      <c r="O11421" s="11">
        <v>1</v>
      </c>
      <c r="P11421" s="11">
        <v>2012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107</v>
      </c>
      <c r="AA11421" s="14">
        <v>41.779519999999998</v>
      </c>
      <c r="AB11421" s="14">
        <v>-107.1097</v>
      </c>
      <c r="AC11421" s="15" t="s">
        <v>44</v>
      </c>
      <c r="AD11421" s="15" t="s">
        <v>44</v>
      </c>
      <c r="AE11421" s="11" t="s">
        <v>396</v>
      </c>
    </row>
    <row r="11422" spans="1:31" x14ac:dyDescent="0.25">
      <c r="A11422" s="9">
        <v>24205</v>
      </c>
      <c r="B11422" s="10" t="s">
        <v>7916</v>
      </c>
      <c r="C11422" s="9">
        <v>54374</v>
      </c>
      <c r="D11422" s="10" t="s">
        <v>7917</v>
      </c>
      <c r="E11422" s="10" t="s">
        <v>1868</v>
      </c>
      <c r="F11422" s="11" t="s">
        <v>808</v>
      </c>
      <c r="G11422" s="12" t="s">
        <v>7920</v>
      </c>
      <c r="H11422" s="12" t="s">
        <v>37</v>
      </c>
      <c r="I11422" s="13">
        <v>1.3</v>
      </c>
      <c r="J11422" s="13">
        <v>1.3</v>
      </c>
      <c r="K11422" s="13">
        <v>1.3</v>
      </c>
      <c r="L11422" s="10" t="s">
        <v>121</v>
      </c>
      <c r="M11422" s="11" t="s">
        <v>48</v>
      </c>
      <c r="N11422" s="11" t="s">
        <v>122</v>
      </c>
      <c r="O11422" s="11">
        <v>1</v>
      </c>
      <c r="P11422" s="11">
        <v>2012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107</v>
      </c>
      <c r="AA11422" s="14">
        <v>41.779519999999998</v>
      </c>
      <c r="AB11422" s="14">
        <v>-107.1097</v>
      </c>
      <c r="AC11422" s="15" t="s">
        <v>44</v>
      </c>
      <c r="AD11422" s="15" t="s">
        <v>44</v>
      </c>
      <c r="AE11422" s="11" t="s">
        <v>396</v>
      </c>
    </row>
    <row r="11423" spans="1:31" x14ac:dyDescent="0.25">
      <c r="A11423" s="9">
        <v>24205</v>
      </c>
      <c r="B11423" s="10" t="s">
        <v>7916</v>
      </c>
      <c r="C11423" s="9">
        <v>54374</v>
      </c>
      <c r="D11423" s="10" t="s">
        <v>7917</v>
      </c>
      <c r="E11423" s="10" t="s">
        <v>1868</v>
      </c>
      <c r="F11423" s="11" t="s">
        <v>808</v>
      </c>
      <c r="G11423" s="12" t="s">
        <v>7921</v>
      </c>
      <c r="H11423" s="12" t="s">
        <v>37</v>
      </c>
      <c r="I11423" s="13">
        <v>0.4</v>
      </c>
      <c r="J11423" s="13">
        <v>0.4</v>
      </c>
      <c r="K11423" s="13">
        <v>0.4</v>
      </c>
      <c r="L11423" s="10" t="s">
        <v>1869</v>
      </c>
      <c r="M11423" s="11" t="s">
        <v>1870</v>
      </c>
      <c r="N11423" s="11" t="s">
        <v>49</v>
      </c>
      <c r="O11423" s="11">
        <v>1</v>
      </c>
      <c r="P11423" s="11">
        <v>1925</v>
      </c>
      <c r="Q11423" s="9" t="s">
        <v>41</v>
      </c>
      <c r="R11423" s="9" t="s">
        <v>41</v>
      </c>
      <c r="S11423" s="11" t="s">
        <v>180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107</v>
      </c>
      <c r="AA11423" s="14">
        <v>41.779519999999998</v>
      </c>
      <c r="AB11423" s="14">
        <v>-107.1097</v>
      </c>
      <c r="AC11423" s="15" t="s">
        <v>44</v>
      </c>
      <c r="AD11423" s="15" t="s">
        <v>44</v>
      </c>
      <c r="AE11423" s="11" t="s">
        <v>396</v>
      </c>
    </row>
    <row r="11424" spans="1:31" x14ac:dyDescent="0.25">
      <c r="A11424" s="9">
        <v>24205</v>
      </c>
      <c r="B11424" s="10" t="s">
        <v>7916</v>
      </c>
      <c r="C11424" s="9">
        <v>54374</v>
      </c>
      <c r="D11424" s="10" t="s">
        <v>7917</v>
      </c>
      <c r="E11424" s="10" t="s">
        <v>1868</v>
      </c>
      <c r="F11424" s="11" t="s">
        <v>808</v>
      </c>
      <c r="G11424" s="12" t="s">
        <v>7922</v>
      </c>
      <c r="H11424" s="12" t="s">
        <v>37</v>
      </c>
      <c r="I11424" s="13">
        <v>1.3</v>
      </c>
      <c r="J11424" s="13">
        <v>1.3</v>
      </c>
      <c r="K11424" s="13">
        <v>1.3</v>
      </c>
      <c r="L11424" s="10" t="s">
        <v>1869</v>
      </c>
      <c r="M11424" s="11" t="s">
        <v>1870</v>
      </c>
      <c r="N11424" s="11" t="s">
        <v>49</v>
      </c>
      <c r="O11424" s="11">
        <v>1</v>
      </c>
      <c r="P11424" s="11">
        <v>1954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107</v>
      </c>
      <c r="AA11424" s="14">
        <v>41.779519999999998</v>
      </c>
      <c r="AB11424" s="14">
        <v>-107.1097</v>
      </c>
      <c r="AC11424" s="15" t="s">
        <v>44</v>
      </c>
      <c r="AD11424" s="15" t="s">
        <v>44</v>
      </c>
      <c r="AE11424" s="11" t="s">
        <v>396</v>
      </c>
    </row>
    <row r="11425" spans="1:31" x14ac:dyDescent="0.25">
      <c r="A11425" s="9">
        <v>24205</v>
      </c>
      <c r="B11425" s="10" t="s">
        <v>7916</v>
      </c>
      <c r="C11425" s="9">
        <v>54374</v>
      </c>
      <c r="D11425" s="10" t="s">
        <v>7917</v>
      </c>
      <c r="E11425" s="10" t="s">
        <v>1868</v>
      </c>
      <c r="F11425" s="11" t="s">
        <v>808</v>
      </c>
      <c r="G11425" s="12" t="s">
        <v>7923</v>
      </c>
      <c r="H11425" s="12" t="s">
        <v>37</v>
      </c>
      <c r="I11425" s="13">
        <v>1.1000000000000001</v>
      </c>
      <c r="J11425" s="13">
        <v>1.1000000000000001</v>
      </c>
      <c r="K11425" s="13">
        <v>1.1000000000000001</v>
      </c>
      <c r="L11425" s="10" t="s">
        <v>115</v>
      </c>
      <c r="M11425" s="11" t="s">
        <v>116</v>
      </c>
      <c r="N11425" s="11" t="s">
        <v>122</v>
      </c>
      <c r="O11425" s="11">
        <v>1</v>
      </c>
      <c r="P11425" s="11">
        <v>1955</v>
      </c>
      <c r="Q11425" s="9" t="s">
        <v>41</v>
      </c>
      <c r="R11425" s="9" t="s">
        <v>41</v>
      </c>
      <c r="S11425" s="11" t="s">
        <v>180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107</v>
      </c>
      <c r="AA11425" s="14">
        <v>41.779519999999998</v>
      </c>
      <c r="AB11425" s="14">
        <v>-107.1097</v>
      </c>
      <c r="AC11425" s="15" t="s">
        <v>44</v>
      </c>
      <c r="AD11425" s="15" t="s">
        <v>44</v>
      </c>
      <c r="AE11425" s="11" t="s">
        <v>396</v>
      </c>
    </row>
    <row r="11426" spans="1:31" x14ac:dyDescent="0.25">
      <c r="A11426" s="9">
        <v>7601</v>
      </c>
      <c r="B11426" s="10" t="s">
        <v>1218</v>
      </c>
      <c r="C11426" s="9">
        <v>54384</v>
      </c>
      <c r="D11426" s="10" t="s">
        <v>7924</v>
      </c>
      <c r="E11426" s="10" t="s">
        <v>127</v>
      </c>
      <c r="F11426" s="11" t="s">
        <v>2825</v>
      </c>
      <c r="G11426" s="12" t="s">
        <v>2089</v>
      </c>
      <c r="H11426" s="12" t="s">
        <v>37</v>
      </c>
      <c r="I11426" s="13">
        <v>1</v>
      </c>
      <c r="J11426" s="13">
        <v>1</v>
      </c>
      <c r="K11426" s="13">
        <v>0.9</v>
      </c>
      <c r="L11426" s="10" t="s">
        <v>38</v>
      </c>
      <c r="M11426" s="11" t="s">
        <v>39</v>
      </c>
      <c r="N11426" s="11" t="s">
        <v>40</v>
      </c>
      <c r="O11426" s="11">
        <v>7</v>
      </c>
      <c r="P11426" s="11">
        <v>1985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836</v>
      </c>
      <c r="AA11426" s="14">
        <v>43.189700000000002</v>
      </c>
      <c r="AB11426" s="14">
        <v>-71.7483</v>
      </c>
      <c r="AC11426" s="15" t="s">
        <v>44</v>
      </c>
      <c r="AD11426" s="15" t="s">
        <v>44</v>
      </c>
      <c r="AE11426" s="11" t="s">
        <v>856</v>
      </c>
    </row>
    <row r="11427" spans="1:31" x14ac:dyDescent="0.25">
      <c r="A11427" s="9">
        <v>10347</v>
      </c>
      <c r="B11427" s="10" t="s">
        <v>7925</v>
      </c>
      <c r="C11427" s="9">
        <v>54385</v>
      </c>
      <c r="D11427" s="10" t="s">
        <v>7926</v>
      </c>
      <c r="E11427" s="10" t="s">
        <v>127</v>
      </c>
      <c r="F11427" s="11" t="s">
        <v>59</v>
      </c>
      <c r="G11427" s="12" t="s">
        <v>2089</v>
      </c>
      <c r="H11427" s="12" t="s">
        <v>37</v>
      </c>
      <c r="I11427" s="13">
        <v>0.8</v>
      </c>
      <c r="J11427" s="13">
        <v>0.8</v>
      </c>
      <c r="K11427" s="13">
        <v>0.7</v>
      </c>
      <c r="L11427" s="10" t="s">
        <v>38</v>
      </c>
      <c r="M11427" s="11" t="s">
        <v>39</v>
      </c>
      <c r="N11427" s="11" t="s">
        <v>40</v>
      </c>
      <c r="O11427" s="11">
        <v>11</v>
      </c>
      <c r="P11427" s="11">
        <v>1986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861</v>
      </c>
      <c r="AA11427" s="14">
        <v>41.368600000000001</v>
      </c>
      <c r="AB11427" s="14">
        <v>-73.085599999999999</v>
      </c>
      <c r="AC11427" s="15" t="s">
        <v>44</v>
      </c>
      <c r="AD11427" s="15" t="s">
        <v>44</v>
      </c>
      <c r="AE11427" s="11" t="s">
        <v>856</v>
      </c>
    </row>
    <row r="11428" spans="1:31" x14ac:dyDescent="0.25">
      <c r="A11428" s="9">
        <v>10347</v>
      </c>
      <c r="B11428" s="10" t="s">
        <v>7925</v>
      </c>
      <c r="C11428" s="9">
        <v>54385</v>
      </c>
      <c r="D11428" s="10" t="s">
        <v>7926</v>
      </c>
      <c r="E11428" s="10" t="s">
        <v>127</v>
      </c>
      <c r="F11428" s="11" t="s">
        <v>59</v>
      </c>
      <c r="G11428" s="12" t="s">
        <v>1863</v>
      </c>
      <c r="H11428" s="12" t="s">
        <v>37</v>
      </c>
      <c r="I11428" s="13">
        <v>1.5</v>
      </c>
      <c r="J11428" s="13">
        <v>1.4</v>
      </c>
      <c r="K11428" s="13">
        <v>1.4</v>
      </c>
      <c r="L11428" s="10" t="s">
        <v>38</v>
      </c>
      <c r="M11428" s="11" t="s">
        <v>39</v>
      </c>
      <c r="N11428" s="11" t="s">
        <v>40</v>
      </c>
      <c r="O11428" s="11">
        <v>1</v>
      </c>
      <c r="P11428" s="11">
        <v>1995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861</v>
      </c>
      <c r="AA11428" s="14">
        <v>41.368600000000001</v>
      </c>
      <c r="AB11428" s="14">
        <v>-73.085599999999999</v>
      </c>
      <c r="AC11428" s="15" t="s">
        <v>44</v>
      </c>
      <c r="AD11428" s="15" t="s">
        <v>44</v>
      </c>
      <c r="AE11428" s="11" t="s">
        <v>856</v>
      </c>
    </row>
    <row r="11429" spans="1:31" x14ac:dyDescent="0.25">
      <c r="A11429" s="9">
        <v>11082</v>
      </c>
      <c r="B11429" s="10" t="s">
        <v>7927</v>
      </c>
      <c r="C11429" s="9">
        <v>54386</v>
      </c>
      <c r="D11429" s="10" t="s">
        <v>7928</v>
      </c>
      <c r="E11429" s="10" t="s">
        <v>127</v>
      </c>
      <c r="F11429" s="11" t="s">
        <v>1225</v>
      </c>
      <c r="G11429" s="12" t="s">
        <v>2089</v>
      </c>
      <c r="H11429" s="12" t="s">
        <v>37</v>
      </c>
      <c r="I11429" s="13">
        <v>2.8</v>
      </c>
      <c r="J11429" s="13">
        <v>2.4</v>
      </c>
      <c r="K11429" s="13">
        <v>2.6</v>
      </c>
      <c r="L11429" s="10" t="s">
        <v>38</v>
      </c>
      <c r="M11429" s="11" t="s">
        <v>39</v>
      </c>
      <c r="N11429" s="11" t="s">
        <v>40</v>
      </c>
      <c r="O11429" s="11">
        <v>2</v>
      </c>
      <c r="P11429" s="11">
        <v>1985</v>
      </c>
      <c r="Q11429" s="9" t="s">
        <v>41</v>
      </c>
      <c r="R11429" s="9" t="s">
        <v>41</v>
      </c>
      <c r="S11429" s="11" t="s">
        <v>180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6265</v>
      </c>
      <c r="AA11429" s="14">
        <v>43.425227999999997</v>
      </c>
      <c r="AB11429" s="14">
        <v>-114.0256</v>
      </c>
      <c r="AC11429" s="15" t="s">
        <v>44</v>
      </c>
      <c r="AD11429" s="15" t="s">
        <v>44</v>
      </c>
      <c r="AE11429" s="11" t="s">
        <v>1254</v>
      </c>
    </row>
    <row r="11430" spans="1:31" x14ac:dyDescent="0.25">
      <c r="A11430" s="9">
        <v>3682</v>
      </c>
      <c r="B11430" s="10" t="s">
        <v>7929</v>
      </c>
      <c r="C11430" s="9">
        <v>54387</v>
      </c>
      <c r="D11430" s="10" t="s">
        <v>7930</v>
      </c>
      <c r="E11430" s="10" t="s">
        <v>127</v>
      </c>
      <c r="F11430" s="11" t="s">
        <v>273</v>
      </c>
      <c r="G11430" s="12" t="s">
        <v>2089</v>
      </c>
      <c r="H11430" s="12" t="s">
        <v>37</v>
      </c>
      <c r="I11430" s="13">
        <v>4.3</v>
      </c>
      <c r="J11430" s="13">
        <v>4.2</v>
      </c>
      <c r="K11430" s="13">
        <v>4.2</v>
      </c>
      <c r="L11430" s="10" t="s">
        <v>38</v>
      </c>
      <c r="M11430" s="11" t="s">
        <v>39</v>
      </c>
      <c r="N11430" s="11" t="s">
        <v>40</v>
      </c>
      <c r="O11430" s="11">
        <v>6</v>
      </c>
      <c r="P11430" s="11">
        <v>1990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1002</v>
      </c>
      <c r="AA11430" s="14">
        <v>47.433480000000003</v>
      </c>
      <c r="AB11430" s="14">
        <v>-121.64830000000001</v>
      </c>
      <c r="AC11430" s="15" t="s">
        <v>44</v>
      </c>
      <c r="AD11430" s="15" t="s">
        <v>44</v>
      </c>
      <c r="AE11430" s="11" t="s">
        <v>275</v>
      </c>
    </row>
    <row r="11431" spans="1:31" x14ac:dyDescent="0.25">
      <c r="A11431" s="9">
        <v>326</v>
      </c>
      <c r="B11431" s="10" t="s">
        <v>7931</v>
      </c>
      <c r="C11431" s="9">
        <v>54391</v>
      </c>
      <c r="D11431" s="10" t="s">
        <v>7932</v>
      </c>
      <c r="E11431" s="10" t="s">
        <v>127</v>
      </c>
      <c r="F11431" s="11" t="s">
        <v>234</v>
      </c>
      <c r="G11431" s="12" t="s">
        <v>36</v>
      </c>
      <c r="H11431" s="12" t="s">
        <v>37</v>
      </c>
      <c r="I11431" s="13">
        <v>1.5</v>
      </c>
      <c r="J11431" s="13">
        <v>1.5</v>
      </c>
      <c r="K11431" s="13">
        <v>1.5</v>
      </c>
      <c r="L11431" s="10" t="s">
        <v>38</v>
      </c>
      <c r="M11431" s="11" t="s">
        <v>39</v>
      </c>
      <c r="N11431" s="11" t="s">
        <v>40</v>
      </c>
      <c r="O11431" s="11">
        <v>11</v>
      </c>
      <c r="P11431" s="11">
        <v>1991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1361</v>
      </c>
      <c r="AA11431" s="14">
        <v>44.519153000000003</v>
      </c>
      <c r="AB11431" s="14">
        <v>-73.464749999999995</v>
      </c>
      <c r="AC11431" s="15" t="s">
        <v>44</v>
      </c>
      <c r="AD11431" s="15" t="s">
        <v>44</v>
      </c>
      <c r="AE11431" s="11" t="s">
        <v>236</v>
      </c>
    </row>
    <row r="11432" spans="1:31" x14ac:dyDescent="0.25">
      <c r="A11432" s="9">
        <v>326</v>
      </c>
      <c r="B11432" s="10" t="s">
        <v>7931</v>
      </c>
      <c r="C11432" s="9">
        <v>54391</v>
      </c>
      <c r="D11432" s="10" t="s">
        <v>7932</v>
      </c>
      <c r="E11432" s="10" t="s">
        <v>127</v>
      </c>
      <c r="F11432" s="11" t="s">
        <v>234</v>
      </c>
      <c r="G11432" s="12" t="s">
        <v>51</v>
      </c>
      <c r="H11432" s="12" t="s">
        <v>37</v>
      </c>
      <c r="I11432" s="13">
        <v>0.6</v>
      </c>
      <c r="J11432" s="13">
        <v>0.7</v>
      </c>
      <c r="K11432" s="13">
        <v>0.7</v>
      </c>
      <c r="L11432" s="10" t="s">
        <v>38</v>
      </c>
      <c r="M11432" s="11" t="s">
        <v>39</v>
      </c>
      <c r="N11432" s="11" t="s">
        <v>40</v>
      </c>
      <c r="O11432" s="11">
        <v>11</v>
      </c>
      <c r="P11432" s="11">
        <v>1991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1361</v>
      </c>
      <c r="AA11432" s="14">
        <v>44.519153000000003</v>
      </c>
      <c r="AB11432" s="14">
        <v>-73.464749999999995</v>
      </c>
      <c r="AC11432" s="15" t="s">
        <v>44</v>
      </c>
      <c r="AD11432" s="15" t="s">
        <v>44</v>
      </c>
      <c r="AE11432" s="11" t="s">
        <v>236</v>
      </c>
    </row>
    <row r="11433" spans="1:31" x14ac:dyDescent="0.25">
      <c r="A11433" s="9">
        <v>54842</v>
      </c>
      <c r="B11433" s="10" t="s">
        <v>7045</v>
      </c>
      <c r="C11433" s="9">
        <v>54392</v>
      </c>
      <c r="D11433" s="10" t="s">
        <v>7933</v>
      </c>
      <c r="E11433" s="10" t="s">
        <v>127</v>
      </c>
      <c r="F11433" s="11" t="s">
        <v>1050</v>
      </c>
      <c r="G11433" s="12" t="s">
        <v>2089</v>
      </c>
      <c r="H11433" s="12" t="s">
        <v>37</v>
      </c>
      <c r="I11433" s="13">
        <v>0.8</v>
      </c>
      <c r="J11433" s="13">
        <v>0.8</v>
      </c>
      <c r="K11433" s="13">
        <v>0.8</v>
      </c>
      <c r="L11433" s="10" t="s">
        <v>638</v>
      </c>
      <c r="M11433" s="11" t="s">
        <v>639</v>
      </c>
      <c r="N11433" s="11" t="s">
        <v>122</v>
      </c>
      <c r="O11433" s="11">
        <v>9</v>
      </c>
      <c r="P11433" s="11">
        <v>1993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7934</v>
      </c>
      <c r="AA11433" s="14">
        <v>33.93</v>
      </c>
      <c r="AB11433" s="14">
        <v>-84.237799999999993</v>
      </c>
      <c r="AC11433" s="15" t="s">
        <v>44</v>
      </c>
      <c r="AD11433" s="15" t="s">
        <v>44</v>
      </c>
      <c r="AE11433" s="11" t="s">
        <v>45</v>
      </c>
    </row>
    <row r="11434" spans="1:31" x14ac:dyDescent="0.25">
      <c r="A11434" s="9">
        <v>54842</v>
      </c>
      <c r="B11434" s="10" t="s">
        <v>7045</v>
      </c>
      <c r="C11434" s="9">
        <v>54392</v>
      </c>
      <c r="D11434" s="10" t="s">
        <v>7933</v>
      </c>
      <c r="E11434" s="10" t="s">
        <v>127</v>
      </c>
      <c r="F11434" s="11" t="s">
        <v>1050</v>
      </c>
      <c r="G11434" s="12" t="s">
        <v>2827</v>
      </c>
      <c r="H11434" s="12" t="s">
        <v>37</v>
      </c>
      <c r="I11434" s="13">
        <v>0.8</v>
      </c>
      <c r="J11434" s="13">
        <v>0.8</v>
      </c>
      <c r="K11434" s="13">
        <v>0.8</v>
      </c>
      <c r="L11434" s="10" t="s">
        <v>638</v>
      </c>
      <c r="M11434" s="11" t="s">
        <v>639</v>
      </c>
      <c r="N11434" s="11" t="s">
        <v>122</v>
      </c>
      <c r="O11434" s="11">
        <v>9</v>
      </c>
      <c r="P11434" s="11">
        <v>1993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7934</v>
      </c>
      <c r="AA11434" s="14">
        <v>33.93</v>
      </c>
      <c r="AB11434" s="14">
        <v>-84.237799999999993</v>
      </c>
      <c r="AC11434" s="15" t="s">
        <v>44</v>
      </c>
      <c r="AD11434" s="15" t="s">
        <v>44</v>
      </c>
      <c r="AE11434" s="11" t="s">
        <v>45</v>
      </c>
    </row>
    <row r="11435" spans="1:31" x14ac:dyDescent="0.25">
      <c r="A11435" s="9">
        <v>5385</v>
      </c>
      <c r="B11435" s="10" t="s">
        <v>7935</v>
      </c>
      <c r="C11435" s="9">
        <v>54394</v>
      </c>
      <c r="D11435" s="10" t="s">
        <v>7936</v>
      </c>
      <c r="E11435" s="10" t="s">
        <v>127</v>
      </c>
      <c r="F11435" s="11" t="s">
        <v>1225</v>
      </c>
      <c r="G11435" s="12" t="s">
        <v>2089</v>
      </c>
      <c r="H11435" s="12" t="s">
        <v>37</v>
      </c>
      <c r="I11435" s="13">
        <v>3.6</v>
      </c>
      <c r="J11435" s="13">
        <v>2.2000000000000002</v>
      </c>
      <c r="K11435" s="13">
        <v>1.5</v>
      </c>
      <c r="L11435" s="10" t="s">
        <v>38</v>
      </c>
      <c r="M11435" s="11" t="s">
        <v>39</v>
      </c>
      <c r="N11435" s="11" t="s">
        <v>40</v>
      </c>
      <c r="O11435" s="11">
        <v>12</v>
      </c>
      <c r="P11435" s="11">
        <v>1987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473</v>
      </c>
      <c r="AA11435" s="14">
        <v>44.027444000000003</v>
      </c>
      <c r="AB11435" s="14">
        <v>-112.71939999999999</v>
      </c>
      <c r="AC11435" s="15" t="s">
        <v>44</v>
      </c>
      <c r="AD11435" s="15" t="s">
        <v>44</v>
      </c>
      <c r="AE11435" s="11" t="s">
        <v>396</v>
      </c>
    </row>
    <row r="11436" spans="1:31" x14ac:dyDescent="0.25">
      <c r="A11436" s="9">
        <v>59834</v>
      </c>
      <c r="B11436" s="10" t="s">
        <v>7937</v>
      </c>
      <c r="C11436" s="9">
        <v>54395</v>
      </c>
      <c r="D11436" s="10" t="s">
        <v>7938</v>
      </c>
      <c r="E11436" s="10" t="s">
        <v>127</v>
      </c>
      <c r="F11436" s="11" t="s">
        <v>234</v>
      </c>
      <c r="G11436" s="12" t="s">
        <v>36</v>
      </c>
      <c r="H11436" s="12" t="s">
        <v>37</v>
      </c>
      <c r="I11436" s="13">
        <v>1.7</v>
      </c>
      <c r="J11436" s="13">
        <v>1.7</v>
      </c>
      <c r="K11436" s="13">
        <v>1.7</v>
      </c>
      <c r="L11436" s="10" t="s">
        <v>38</v>
      </c>
      <c r="M11436" s="11" t="s">
        <v>39</v>
      </c>
      <c r="N11436" s="11" t="s">
        <v>40</v>
      </c>
      <c r="O11436" s="11">
        <v>4</v>
      </c>
      <c r="P11436" s="11">
        <v>1993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1012</v>
      </c>
      <c r="AA11436" s="14">
        <v>42.937465000000003</v>
      </c>
      <c r="AB11436" s="14">
        <v>-73.654390000000006</v>
      </c>
      <c r="AC11436" s="15" t="s">
        <v>44</v>
      </c>
      <c r="AD11436" s="15" t="s">
        <v>44</v>
      </c>
      <c r="AE11436" s="11" t="s">
        <v>236</v>
      </c>
    </row>
    <row r="11437" spans="1:31" x14ac:dyDescent="0.25">
      <c r="A11437" s="9">
        <v>59834</v>
      </c>
      <c r="B11437" s="10" t="s">
        <v>7937</v>
      </c>
      <c r="C11437" s="9">
        <v>54395</v>
      </c>
      <c r="D11437" s="10" t="s">
        <v>7938</v>
      </c>
      <c r="E11437" s="10" t="s">
        <v>127</v>
      </c>
      <c r="F11437" s="11" t="s">
        <v>234</v>
      </c>
      <c r="G11437" s="12" t="s">
        <v>51</v>
      </c>
      <c r="H11437" s="12" t="s">
        <v>37</v>
      </c>
      <c r="I11437" s="13">
        <v>1.7</v>
      </c>
      <c r="J11437" s="13">
        <v>1.7</v>
      </c>
      <c r="K11437" s="13">
        <v>1.7</v>
      </c>
      <c r="L11437" s="10" t="s">
        <v>38</v>
      </c>
      <c r="M11437" s="11" t="s">
        <v>39</v>
      </c>
      <c r="N11437" s="11" t="s">
        <v>40</v>
      </c>
      <c r="O11437" s="11">
        <v>4</v>
      </c>
      <c r="P11437" s="11">
        <v>1993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1012</v>
      </c>
      <c r="AA11437" s="14">
        <v>42.937465000000003</v>
      </c>
      <c r="AB11437" s="14">
        <v>-73.654390000000006</v>
      </c>
      <c r="AC11437" s="15" t="s">
        <v>44</v>
      </c>
      <c r="AD11437" s="15" t="s">
        <v>44</v>
      </c>
      <c r="AE11437" s="11" t="s">
        <v>236</v>
      </c>
    </row>
    <row r="11438" spans="1:31" x14ac:dyDescent="0.25">
      <c r="A11438" s="9">
        <v>18028</v>
      </c>
      <c r="B11438" s="10" t="s">
        <v>7939</v>
      </c>
      <c r="C11438" s="9">
        <v>54406</v>
      </c>
      <c r="D11438" s="10" t="s">
        <v>7940</v>
      </c>
      <c r="E11438" s="10" t="s">
        <v>203</v>
      </c>
      <c r="F11438" s="11" t="s">
        <v>2251</v>
      </c>
      <c r="G11438" s="12" t="s">
        <v>7941</v>
      </c>
      <c r="H11438" s="12" t="s">
        <v>37</v>
      </c>
      <c r="I11438" s="13">
        <v>1</v>
      </c>
      <c r="J11438" s="13">
        <v>1</v>
      </c>
      <c r="K11438" s="13">
        <v>1</v>
      </c>
      <c r="L11438" s="10" t="s">
        <v>115</v>
      </c>
      <c r="M11438" s="11" t="s">
        <v>116</v>
      </c>
      <c r="N11438" s="11" t="s">
        <v>122</v>
      </c>
      <c r="O11438" s="11">
        <v>7</v>
      </c>
      <c r="P11438" s="11">
        <v>2011</v>
      </c>
      <c r="Q11438" s="9" t="s">
        <v>41</v>
      </c>
      <c r="R11438" s="9" t="s">
        <v>41</v>
      </c>
      <c r="S11438" s="11" t="s">
        <v>180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3969</v>
      </c>
      <c r="AA11438" s="14">
        <v>43.078512000000003</v>
      </c>
      <c r="AB11438" s="14">
        <v>-89.377260000000007</v>
      </c>
      <c r="AC11438" s="15" t="s">
        <v>44</v>
      </c>
      <c r="AD11438" s="15" t="s">
        <v>44</v>
      </c>
      <c r="AE11438" s="11" t="s">
        <v>124</v>
      </c>
    </row>
    <row r="11439" spans="1:31" x14ac:dyDescent="0.25">
      <c r="A11439" s="9">
        <v>18028</v>
      </c>
      <c r="B11439" s="10" t="s">
        <v>7939</v>
      </c>
      <c r="C11439" s="9">
        <v>54406</v>
      </c>
      <c r="D11439" s="10" t="s">
        <v>7940</v>
      </c>
      <c r="E11439" s="10" t="s">
        <v>203</v>
      </c>
      <c r="F11439" s="11" t="s">
        <v>2251</v>
      </c>
      <c r="G11439" s="12" t="s">
        <v>7942</v>
      </c>
      <c r="H11439" s="12" t="s">
        <v>37</v>
      </c>
      <c r="I11439" s="13">
        <v>1</v>
      </c>
      <c r="J11439" s="13">
        <v>1</v>
      </c>
      <c r="K11439" s="13">
        <v>1</v>
      </c>
      <c r="L11439" s="10" t="s">
        <v>115</v>
      </c>
      <c r="M11439" s="11" t="s">
        <v>116</v>
      </c>
      <c r="N11439" s="11" t="s">
        <v>122</v>
      </c>
      <c r="O11439" s="11">
        <v>7</v>
      </c>
      <c r="P11439" s="11">
        <v>2011</v>
      </c>
      <c r="Q11439" s="9" t="s">
        <v>41</v>
      </c>
      <c r="R11439" s="9" t="s">
        <v>41</v>
      </c>
      <c r="S11439" s="11" t="s">
        <v>180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3969</v>
      </c>
      <c r="AA11439" s="14">
        <v>43.078512000000003</v>
      </c>
      <c r="AB11439" s="14">
        <v>-89.377260000000007</v>
      </c>
      <c r="AC11439" s="15" t="s">
        <v>44</v>
      </c>
      <c r="AD11439" s="15" t="s">
        <v>44</v>
      </c>
      <c r="AE11439" s="11" t="s">
        <v>124</v>
      </c>
    </row>
    <row r="11440" spans="1:31" x14ac:dyDescent="0.25">
      <c r="A11440" s="9">
        <v>18028</v>
      </c>
      <c r="B11440" s="10" t="s">
        <v>7939</v>
      </c>
      <c r="C11440" s="9">
        <v>54407</v>
      </c>
      <c r="D11440" s="10" t="s">
        <v>7943</v>
      </c>
      <c r="E11440" s="10" t="s">
        <v>2350</v>
      </c>
      <c r="F11440" s="11" t="s">
        <v>2251</v>
      </c>
      <c r="G11440" s="12" t="s">
        <v>36</v>
      </c>
      <c r="H11440" s="12" t="s">
        <v>37</v>
      </c>
      <c r="I11440" s="13">
        <v>1</v>
      </c>
      <c r="J11440" s="13">
        <v>1</v>
      </c>
      <c r="K11440" s="13">
        <v>1</v>
      </c>
      <c r="L11440" s="10" t="s">
        <v>47</v>
      </c>
      <c r="M11440" s="11" t="s">
        <v>48</v>
      </c>
      <c r="N11440" s="11" t="s">
        <v>49</v>
      </c>
      <c r="O11440" s="11">
        <v>5</v>
      </c>
      <c r="P11440" s="11">
        <v>1951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2738</v>
      </c>
      <c r="AA11440" s="14">
        <v>43.6233</v>
      </c>
      <c r="AB11440" s="14">
        <v>-88.729699999999994</v>
      </c>
      <c r="AC11440" s="15" t="s">
        <v>44</v>
      </c>
      <c r="AD11440" s="15" t="s">
        <v>44</v>
      </c>
      <c r="AE11440" s="11" t="s">
        <v>124</v>
      </c>
    </row>
    <row r="11441" spans="1:31" x14ac:dyDescent="0.25">
      <c r="A11441" s="9">
        <v>18028</v>
      </c>
      <c r="B11441" s="10" t="s">
        <v>7939</v>
      </c>
      <c r="C11441" s="9">
        <v>54407</v>
      </c>
      <c r="D11441" s="10" t="s">
        <v>7943</v>
      </c>
      <c r="E11441" s="10" t="s">
        <v>2350</v>
      </c>
      <c r="F11441" s="11" t="s">
        <v>2251</v>
      </c>
      <c r="G11441" s="12" t="s">
        <v>51</v>
      </c>
      <c r="H11441" s="12" t="s">
        <v>37</v>
      </c>
      <c r="I11441" s="13">
        <v>1</v>
      </c>
      <c r="J11441" s="13">
        <v>0.5</v>
      </c>
      <c r="K11441" s="13">
        <v>0.8</v>
      </c>
      <c r="L11441" s="10" t="s">
        <v>47</v>
      </c>
      <c r="M11441" s="11" t="s">
        <v>48</v>
      </c>
      <c r="N11441" s="11" t="s">
        <v>49</v>
      </c>
      <c r="O11441" s="11">
        <v>5</v>
      </c>
      <c r="P11441" s="11">
        <v>1951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2738</v>
      </c>
      <c r="AA11441" s="14">
        <v>43.6233</v>
      </c>
      <c r="AB11441" s="14">
        <v>-88.729699999999994</v>
      </c>
      <c r="AC11441" s="15" t="s">
        <v>44</v>
      </c>
      <c r="AD11441" s="15" t="s">
        <v>44</v>
      </c>
      <c r="AE11441" s="11" t="s">
        <v>124</v>
      </c>
    </row>
    <row r="11442" spans="1:31" x14ac:dyDescent="0.25">
      <c r="A11442" s="9">
        <v>18028</v>
      </c>
      <c r="B11442" s="10" t="s">
        <v>7939</v>
      </c>
      <c r="C11442" s="9">
        <v>54407</v>
      </c>
      <c r="D11442" s="10" t="s">
        <v>7943</v>
      </c>
      <c r="E11442" s="10" t="s">
        <v>2350</v>
      </c>
      <c r="F11442" s="11" t="s">
        <v>2251</v>
      </c>
      <c r="G11442" s="12" t="s">
        <v>69</v>
      </c>
      <c r="H11442" s="12" t="s">
        <v>37</v>
      </c>
      <c r="I11442" s="13">
        <v>0.8</v>
      </c>
      <c r="J11442" s="13">
        <v>0.8</v>
      </c>
      <c r="K11442" s="13">
        <v>0.8</v>
      </c>
      <c r="L11442" s="10" t="s">
        <v>115</v>
      </c>
      <c r="M11442" s="11" t="s">
        <v>116</v>
      </c>
      <c r="N11442" s="11" t="s">
        <v>122</v>
      </c>
      <c r="O11442" s="11">
        <v>6</v>
      </c>
      <c r="P11442" s="11">
        <v>1991</v>
      </c>
      <c r="Q11442" s="9" t="s">
        <v>41</v>
      </c>
      <c r="R11442" s="9" t="s">
        <v>41</v>
      </c>
      <c r="S11442" s="11" t="s">
        <v>180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2738</v>
      </c>
      <c r="AA11442" s="14">
        <v>43.6233</v>
      </c>
      <c r="AB11442" s="14">
        <v>-88.729699999999994</v>
      </c>
      <c r="AC11442" s="15" t="s">
        <v>44</v>
      </c>
      <c r="AD11442" s="15" t="s">
        <v>44</v>
      </c>
      <c r="AE11442" s="11" t="s">
        <v>124</v>
      </c>
    </row>
    <row r="11443" spans="1:31" x14ac:dyDescent="0.25">
      <c r="A11443" s="9">
        <v>18028</v>
      </c>
      <c r="B11443" s="10" t="s">
        <v>7939</v>
      </c>
      <c r="C11443" s="9">
        <v>54407</v>
      </c>
      <c r="D11443" s="10" t="s">
        <v>7943</v>
      </c>
      <c r="E11443" s="10" t="s">
        <v>2350</v>
      </c>
      <c r="F11443" s="11" t="s">
        <v>2251</v>
      </c>
      <c r="G11443" s="12" t="s">
        <v>52</v>
      </c>
      <c r="H11443" s="12" t="s">
        <v>37</v>
      </c>
      <c r="I11443" s="13">
        <v>1.5</v>
      </c>
      <c r="J11443" s="13">
        <v>1.5</v>
      </c>
      <c r="K11443" s="13">
        <v>1.5</v>
      </c>
      <c r="L11443" s="10" t="s">
        <v>115</v>
      </c>
      <c r="M11443" s="11" t="s">
        <v>116</v>
      </c>
      <c r="N11443" s="11" t="s">
        <v>122</v>
      </c>
      <c r="O11443" s="11">
        <v>6</v>
      </c>
      <c r="P11443" s="11">
        <v>1998</v>
      </c>
      <c r="Q11443" s="9" t="s">
        <v>41</v>
      </c>
      <c r="R11443" s="9" t="s">
        <v>41</v>
      </c>
      <c r="S11443" s="11" t="s">
        <v>180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2738</v>
      </c>
      <c r="AA11443" s="14">
        <v>43.6233</v>
      </c>
      <c r="AB11443" s="14">
        <v>-88.729699999999994</v>
      </c>
      <c r="AC11443" s="15" t="s">
        <v>44</v>
      </c>
      <c r="AD11443" s="15" t="s">
        <v>44</v>
      </c>
      <c r="AE11443" s="11" t="s">
        <v>124</v>
      </c>
    </row>
    <row r="11444" spans="1:31" x14ac:dyDescent="0.25">
      <c r="A11444" s="9">
        <v>18028</v>
      </c>
      <c r="B11444" s="10" t="s">
        <v>7939</v>
      </c>
      <c r="C11444" s="9">
        <v>54408</v>
      </c>
      <c r="D11444" s="10" t="s">
        <v>7944</v>
      </c>
      <c r="E11444" s="10" t="s">
        <v>2350</v>
      </c>
      <c r="F11444" s="11" t="s">
        <v>2251</v>
      </c>
      <c r="G11444" s="12" t="s">
        <v>36</v>
      </c>
      <c r="H11444" s="12" t="s">
        <v>37</v>
      </c>
      <c r="I11444" s="13">
        <v>9.6999999999999993</v>
      </c>
      <c r="J11444" s="13">
        <v>9.6999999999999993</v>
      </c>
      <c r="K11444" s="13">
        <v>9.6999999999999993</v>
      </c>
      <c r="L11444" s="10" t="s">
        <v>47</v>
      </c>
      <c r="M11444" s="11" t="s">
        <v>48</v>
      </c>
      <c r="N11444" s="11" t="s">
        <v>49</v>
      </c>
      <c r="O11444" s="11">
        <v>1</v>
      </c>
      <c r="P11444" s="11">
        <v>1965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3969</v>
      </c>
      <c r="AA11444" s="14">
        <v>43.07</v>
      </c>
      <c r="AB11444" s="14">
        <v>-89.400599999999997</v>
      </c>
      <c r="AC11444" s="15" t="s">
        <v>44</v>
      </c>
      <c r="AD11444" s="15" t="s">
        <v>44</v>
      </c>
      <c r="AE11444" s="11" t="s">
        <v>124</v>
      </c>
    </row>
    <row r="11445" spans="1:31" x14ac:dyDescent="0.25">
      <c r="A11445" s="9">
        <v>18028</v>
      </c>
      <c r="B11445" s="10" t="s">
        <v>7939</v>
      </c>
      <c r="C11445" s="9">
        <v>54408</v>
      </c>
      <c r="D11445" s="10" t="s">
        <v>7944</v>
      </c>
      <c r="E11445" s="10" t="s">
        <v>2350</v>
      </c>
      <c r="F11445" s="11" t="s">
        <v>2251</v>
      </c>
      <c r="G11445" s="12" t="s">
        <v>69</v>
      </c>
      <c r="H11445" s="12" t="s">
        <v>37</v>
      </c>
      <c r="I11445" s="13">
        <v>1.3</v>
      </c>
      <c r="J11445" s="13">
        <v>1.3</v>
      </c>
      <c r="K11445" s="13">
        <v>1.3</v>
      </c>
      <c r="L11445" s="10" t="s">
        <v>115</v>
      </c>
      <c r="M11445" s="11" t="s">
        <v>116</v>
      </c>
      <c r="N11445" s="11" t="s">
        <v>122</v>
      </c>
      <c r="O11445" s="11">
        <v>1</v>
      </c>
      <c r="P11445" s="11">
        <v>1965</v>
      </c>
      <c r="Q11445" s="9" t="s">
        <v>41</v>
      </c>
      <c r="R11445" s="9" t="s">
        <v>41</v>
      </c>
      <c r="S11445" s="11" t="s">
        <v>180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3969</v>
      </c>
      <c r="AA11445" s="14">
        <v>43.07</v>
      </c>
      <c r="AB11445" s="14">
        <v>-89.400599999999997</v>
      </c>
      <c r="AC11445" s="15" t="s">
        <v>44</v>
      </c>
      <c r="AD11445" s="15" t="s">
        <v>44</v>
      </c>
      <c r="AE11445" s="11" t="s">
        <v>124</v>
      </c>
    </row>
    <row r="11446" spans="1:31" x14ac:dyDescent="0.25">
      <c r="A11446" s="9">
        <v>4823</v>
      </c>
      <c r="B11446" s="10" t="s">
        <v>7945</v>
      </c>
      <c r="C11446" s="9">
        <v>54409</v>
      </c>
      <c r="D11446" s="10" t="s">
        <v>7946</v>
      </c>
      <c r="E11446" s="10" t="s">
        <v>2350</v>
      </c>
      <c r="F11446" s="11" t="s">
        <v>2825</v>
      </c>
      <c r="G11446" s="12" t="s">
        <v>2089</v>
      </c>
      <c r="H11446" s="12" t="s">
        <v>37</v>
      </c>
      <c r="I11446" s="13">
        <v>2</v>
      </c>
      <c r="J11446" s="13">
        <v>2</v>
      </c>
      <c r="K11446" s="13">
        <v>2</v>
      </c>
      <c r="L11446" s="10" t="s">
        <v>115</v>
      </c>
      <c r="M11446" s="11" t="s">
        <v>874</v>
      </c>
      <c r="N11446" s="11" t="s">
        <v>49</v>
      </c>
      <c r="O11446" s="11">
        <v>1</v>
      </c>
      <c r="P11446" s="11">
        <v>1970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2826</v>
      </c>
      <c r="AA11446" s="14">
        <v>43.701915999999997</v>
      </c>
      <c r="AB11446" s="14">
        <v>-72.286739999999995</v>
      </c>
      <c r="AC11446" s="15" t="s">
        <v>44</v>
      </c>
      <c r="AD11446" s="15" t="s">
        <v>44</v>
      </c>
      <c r="AE11446" s="11" t="s">
        <v>856</v>
      </c>
    </row>
    <row r="11447" spans="1:31" x14ac:dyDescent="0.25">
      <c r="A11447" s="9">
        <v>4823</v>
      </c>
      <c r="B11447" s="10" t="s">
        <v>7945</v>
      </c>
      <c r="C11447" s="9">
        <v>54409</v>
      </c>
      <c r="D11447" s="10" t="s">
        <v>7946</v>
      </c>
      <c r="E11447" s="10" t="s">
        <v>2350</v>
      </c>
      <c r="F11447" s="11" t="s">
        <v>2825</v>
      </c>
      <c r="G11447" s="12" t="s">
        <v>1863</v>
      </c>
      <c r="H11447" s="12" t="s">
        <v>37</v>
      </c>
      <c r="I11447" s="13">
        <v>2</v>
      </c>
      <c r="J11447" s="13">
        <v>2</v>
      </c>
      <c r="K11447" s="13">
        <v>2</v>
      </c>
      <c r="L11447" s="10" t="s">
        <v>115</v>
      </c>
      <c r="M11447" s="11" t="s">
        <v>874</v>
      </c>
      <c r="N11447" s="11" t="s">
        <v>49</v>
      </c>
      <c r="O11447" s="11">
        <v>1</v>
      </c>
      <c r="P11447" s="11">
        <v>1970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2826</v>
      </c>
      <c r="AA11447" s="14">
        <v>43.701915999999997</v>
      </c>
      <c r="AB11447" s="14">
        <v>-72.286739999999995</v>
      </c>
      <c r="AC11447" s="15" t="s">
        <v>44</v>
      </c>
      <c r="AD11447" s="15" t="s">
        <v>44</v>
      </c>
      <c r="AE11447" s="11" t="s">
        <v>856</v>
      </c>
    </row>
    <row r="11448" spans="1:31" x14ac:dyDescent="0.25">
      <c r="A11448" s="9">
        <v>4823</v>
      </c>
      <c r="B11448" s="10" t="s">
        <v>7945</v>
      </c>
      <c r="C11448" s="9">
        <v>54409</v>
      </c>
      <c r="D11448" s="10" t="s">
        <v>7946</v>
      </c>
      <c r="E11448" s="10" t="s">
        <v>2350</v>
      </c>
      <c r="F11448" s="11" t="s">
        <v>2825</v>
      </c>
      <c r="G11448" s="12" t="s">
        <v>2827</v>
      </c>
      <c r="H11448" s="12" t="s">
        <v>37</v>
      </c>
      <c r="I11448" s="13">
        <v>3</v>
      </c>
      <c r="J11448" s="13">
        <v>3</v>
      </c>
      <c r="K11448" s="13">
        <v>3</v>
      </c>
      <c r="L11448" s="10" t="s">
        <v>115</v>
      </c>
      <c r="M11448" s="11" t="s">
        <v>874</v>
      </c>
      <c r="N11448" s="11" t="s">
        <v>49</v>
      </c>
      <c r="O11448" s="11">
        <v>1</v>
      </c>
      <c r="P11448" s="11">
        <v>1992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2826</v>
      </c>
      <c r="AA11448" s="14">
        <v>43.701915999999997</v>
      </c>
      <c r="AB11448" s="14">
        <v>-72.286739999999995</v>
      </c>
      <c r="AC11448" s="15" t="s">
        <v>44</v>
      </c>
      <c r="AD11448" s="15" t="s">
        <v>44</v>
      </c>
      <c r="AE11448" s="11" t="s">
        <v>856</v>
      </c>
    </row>
    <row r="11449" spans="1:31" x14ac:dyDescent="0.25">
      <c r="A11449" s="9">
        <v>4732</v>
      </c>
      <c r="B11449" s="10" t="s">
        <v>7947</v>
      </c>
      <c r="C11449" s="9">
        <v>54410</v>
      </c>
      <c r="D11449" s="10" t="s">
        <v>7947</v>
      </c>
      <c r="E11449" s="10" t="s">
        <v>1868</v>
      </c>
      <c r="F11449" s="11" t="s">
        <v>62</v>
      </c>
      <c r="G11449" s="12" t="s">
        <v>3434</v>
      </c>
      <c r="H11449" s="12" t="s">
        <v>306</v>
      </c>
      <c r="I11449" s="13">
        <v>27.7</v>
      </c>
      <c r="J11449" s="13">
        <v>19.600000000000001</v>
      </c>
      <c r="K11449" s="13">
        <v>19.5</v>
      </c>
      <c r="L11449" s="10" t="s">
        <v>80</v>
      </c>
      <c r="M11449" s="11" t="s">
        <v>48</v>
      </c>
      <c r="N11449" s="11" t="s">
        <v>81</v>
      </c>
      <c r="O11449" s="11">
        <v>3</v>
      </c>
      <c r="P11449" s="11">
        <v>1990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594</v>
      </c>
      <c r="AA11449" s="14">
        <v>35.440539000000001</v>
      </c>
      <c r="AB11449" s="14">
        <v>-119.0129</v>
      </c>
      <c r="AC11449" s="15" t="s">
        <v>44</v>
      </c>
      <c r="AD11449" s="15" t="s">
        <v>44</v>
      </c>
      <c r="AE11449" s="11" t="s">
        <v>130</v>
      </c>
    </row>
    <row r="11450" spans="1:31" x14ac:dyDescent="0.25">
      <c r="A11450" s="9">
        <v>9765</v>
      </c>
      <c r="B11450" s="10" t="s">
        <v>7948</v>
      </c>
      <c r="C11450" s="9">
        <v>54414</v>
      </c>
      <c r="D11450" s="10" t="s">
        <v>7948</v>
      </c>
      <c r="E11450" s="10" t="s">
        <v>5555</v>
      </c>
      <c r="F11450" s="11" t="s">
        <v>1494</v>
      </c>
      <c r="G11450" s="12" t="s">
        <v>3476</v>
      </c>
      <c r="H11450" s="12" t="s">
        <v>37</v>
      </c>
      <c r="I11450" s="13">
        <v>1.5</v>
      </c>
      <c r="J11450" s="13">
        <v>1.4</v>
      </c>
      <c r="K11450" s="13">
        <v>1.4</v>
      </c>
      <c r="L11450" s="10" t="s">
        <v>115</v>
      </c>
      <c r="M11450" s="11" t="s">
        <v>116</v>
      </c>
      <c r="N11450" s="11" t="s">
        <v>122</v>
      </c>
      <c r="O11450" s="11">
        <v>6</v>
      </c>
      <c r="P11450" s="11">
        <v>1994</v>
      </c>
      <c r="Q11450" s="9" t="s">
        <v>41</v>
      </c>
      <c r="R11450" s="9" t="s">
        <v>41</v>
      </c>
      <c r="S11450" s="11" t="s">
        <v>180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542</v>
      </c>
      <c r="AA11450" s="14">
        <v>42.573399999999999</v>
      </c>
      <c r="AB11450" s="14">
        <v>-90.692599999999999</v>
      </c>
      <c r="AC11450" s="15" t="s">
        <v>44</v>
      </c>
      <c r="AD11450" s="15" t="s">
        <v>44</v>
      </c>
      <c r="AE11450" s="11" t="s">
        <v>124</v>
      </c>
    </row>
    <row r="11451" spans="1:31" x14ac:dyDescent="0.25">
      <c r="A11451" s="9">
        <v>9765</v>
      </c>
      <c r="B11451" s="10" t="s">
        <v>7948</v>
      </c>
      <c r="C11451" s="9">
        <v>54414</v>
      </c>
      <c r="D11451" s="10" t="s">
        <v>7948</v>
      </c>
      <c r="E11451" s="10" t="s">
        <v>5555</v>
      </c>
      <c r="F11451" s="11" t="s">
        <v>1494</v>
      </c>
      <c r="G11451" s="12" t="s">
        <v>5577</v>
      </c>
      <c r="H11451" s="12" t="s">
        <v>37</v>
      </c>
      <c r="I11451" s="13">
        <v>1.5</v>
      </c>
      <c r="J11451" s="13">
        <v>1.4</v>
      </c>
      <c r="K11451" s="13">
        <v>1.4</v>
      </c>
      <c r="L11451" s="10" t="s">
        <v>115</v>
      </c>
      <c r="M11451" s="11" t="s">
        <v>116</v>
      </c>
      <c r="N11451" s="11" t="s">
        <v>122</v>
      </c>
      <c r="O11451" s="11">
        <v>6</v>
      </c>
      <c r="P11451" s="11">
        <v>1994</v>
      </c>
      <c r="Q11451" s="9" t="s">
        <v>41</v>
      </c>
      <c r="R11451" s="9" t="s">
        <v>41</v>
      </c>
      <c r="S11451" s="11" t="s">
        <v>180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542</v>
      </c>
      <c r="AA11451" s="14">
        <v>42.573399999999999</v>
      </c>
      <c r="AB11451" s="14">
        <v>-90.692599999999999</v>
      </c>
      <c r="AC11451" s="15" t="s">
        <v>44</v>
      </c>
      <c r="AD11451" s="15" t="s">
        <v>44</v>
      </c>
      <c r="AE11451" s="11" t="s">
        <v>124</v>
      </c>
    </row>
    <row r="11452" spans="1:31" x14ac:dyDescent="0.25">
      <c r="A11452" s="9">
        <v>9765</v>
      </c>
      <c r="B11452" s="10" t="s">
        <v>7948</v>
      </c>
      <c r="C11452" s="9">
        <v>54414</v>
      </c>
      <c r="D11452" s="10" t="s">
        <v>7948</v>
      </c>
      <c r="E11452" s="10" t="s">
        <v>5555</v>
      </c>
      <c r="F11452" s="11" t="s">
        <v>1494</v>
      </c>
      <c r="G11452" s="12" t="s">
        <v>5578</v>
      </c>
      <c r="H11452" s="12" t="s">
        <v>37</v>
      </c>
      <c r="I11452" s="13">
        <v>1.5</v>
      </c>
      <c r="J11452" s="13">
        <v>1.4</v>
      </c>
      <c r="K11452" s="13">
        <v>1.4</v>
      </c>
      <c r="L11452" s="10" t="s">
        <v>115</v>
      </c>
      <c r="M11452" s="11" t="s">
        <v>116</v>
      </c>
      <c r="N11452" s="11" t="s">
        <v>122</v>
      </c>
      <c r="O11452" s="11">
        <v>6</v>
      </c>
      <c r="P11452" s="11">
        <v>1994</v>
      </c>
      <c r="Q11452" s="9" t="s">
        <v>41</v>
      </c>
      <c r="R11452" s="9" t="s">
        <v>41</v>
      </c>
      <c r="S11452" s="11" t="s">
        <v>180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1542</v>
      </c>
      <c r="AA11452" s="14">
        <v>42.573399999999999</v>
      </c>
      <c r="AB11452" s="14">
        <v>-90.692599999999999</v>
      </c>
      <c r="AC11452" s="15" t="s">
        <v>44</v>
      </c>
      <c r="AD11452" s="15" t="s">
        <v>44</v>
      </c>
      <c r="AE11452" s="11" t="s">
        <v>124</v>
      </c>
    </row>
    <row r="11453" spans="1:31" x14ac:dyDescent="0.25">
      <c r="A11453" s="9">
        <v>9765</v>
      </c>
      <c r="B11453" s="10" t="s">
        <v>7948</v>
      </c>
      <c r="C11453" s="9">
        <v>54414</v>
      </c>
      <c r="D11453" s="10" t="s">
        <v>7948</v>
      </c>
      <c r="E11453" s="10" t="s">
        <v>5555</v>
      </c>
      <c r="F11453" s="11" t="s">
        <v>1494</v>
      </c>
      <c r="G11453" s="12" t="s">
        <v>5579</v>
      </c>
      <c r="H11453" s="12" t="s">
        <v>37</v>
      </c>
      <c r="I11453" s="13">
        <v>1.5</v>
      </c>
      <c r="J11453" s="13">
        <v>1.4</v>
      </c>
      <c r="K11453" s="13">
        <v>1.4</v>
      </c>
      <c r="L11453" s="10" t="s">
        <v>115</v>
      </c>
      <c r="M11453" s="11" t="s">
        <v>116</v>
      </c>
      <c r="N11453" s="11" t="s">
        <v>122</v>
      </c>
      <c r="O11453" s="11">
        <v>6</v>
      </c>
      <c r="P11453" s="11">
        <v>1994</v>
      </c>
      <c r="Q11453" s="9" t="s">
        <v>41</v>
      </c>
      <c r="R11453" s="9" t="s">
        <v>41</v>
      </c>
      <c r="S11453" s="11" t="s">
        <v>180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1542</v>
      </c>
      <c r="AA11453" s="14">
        <v>42.573399999999999</v>
      </c>
      <c r="AB11453" s="14">
        <v>-90.692599999999999</v>
      </c>
      <c r="AC11453" s="15" t="s">
        <v>44</v>
      </c>
      <c r="AD11453" s="15" t="s">
        <v>44</v>
      </c>
      <c r="AE11453" s="11" t="s">
        <v>124</v>
      </c>
    </row>
    <row r="11454" spans="1:31" x14ac:dyDescent="0.25">
      <c r="A11454" s="9">
        <v>9765</v>
      </c>
      <c r="B11454" s="10" t="s">
        <v>7948</v>
      </c>
      <c r="C11454" s="9">
        <v>54414</v>
      </c>
      <c r="D11454" s="10" t="s">
        <v>7948</v>
      </c>
      <c r="E11454" s="10" t="s">
        <v>5555</v>
      </c>
      <c r="F11454" s="11" t="s">
        <v>1494</v>
      </c>
      <c r="G11454" s="12" t="s">
        <v>5543</v>
      </c>
      <c r="H11454" s="12" t="s">
        <v>37</v>
      </c>
      <c r="I11454" s="13">
        <v>1.5</v>
      </c>
      <c r="J11454" s="13">
        <v>1.4</v>
      </c>
      <c r="K11454" s="13">
        <v>1.4</v>
      </c>
      <c r="L11454" s="10" t="s">
        <v>115</v>
      </c>
      <c r="M11454" s="11" t="s">
        <v>116</v>
      </c>
      <c r="N11454" s="11" t="s">
        <v>122</v>
      </c>
      <c r="O11454" s="11">
        <v>6</v>
      </c>
      <c r="P11454" s="11">
        <v>1994</v>
      </c>
      <c r="Q11454" s="9" t="s">
        <v>41</v>
      </c>
      <c r="R11454" s="9" t="s">
        <v>41</v>
      </c>
      <c r="S11454" s="11" t="s">
        <v>180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1542</v>
      </c>
      <c r="AA11454" s="14">
        <v>42.573399999999999</v>
      </c>
      <c r="AB11454" s="14">
        <v>-90.692599999999999</v>
      </c>
      <c r="AC11454" s="15" t="s">
        <v>44</v>
      </c>
      <c r="AD11454" s="15" t="s">
        <v>44</v>
      </c>
      <c r="AE11454" s="11" t="s">
        <v>124</v>
      </c>
    </row>
    <row r="11455" spans="1:31" x14ac:dyDescent="0.25">
      <c r="A11455" s="9">
        <v>9765</v>
      </c>
      <c r="B11455" s="10" t="s">
        <v>7948</v>
      </c>
      <c r="C11455" s="9">
        <v>54414</v>
      </c>
      <c r="D11455" s="10" t="s">
        <v>7948</v>
      </c>
      <c r="E11455" s="10" t="s">
        <v>5555</v>
      </c>
      <c r="F11455" s="11" t="s">
        <v>1494</v>
      </c>
      <c r="G11455" s="12" t="s">
        <v>3480</v>
      </c>
      <c r="H11455" s="12" t="s">
        <v>37</v>
      </c>
      <c r="I11455" s="13">
        <v>1.5</v>
      </c>
      <c r="J11455" s="13">
        <v>1.4</v>
      </c>
      <c r="K11455" s="13">
        <v>1.4</v>
      </c>
      <c r="L11455" s="10" t="s">
        <v>115</v>
      </c>
      <c r="M11455" s="11" t="s">
        <v>116</v>
      </c>
      <c r="N11455" s="11" t="s">
        <v>122</v>
      </c>
      <c r="O11455" s="11">
        <v>6</v>
      </c>
      <c r="P11455" s="11">
        <v>1994</v>
      </c>
      <c r="Q11455" s="9" t="s">
        <v>41</v>
      </c>
      <c r="R11455" s="9" t="s">
        <v>41</v>
      </c>
      <c r="S11455" s="11" t="s">
        <v>180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542</v>
      </c>
      <c r="AA11455" s="14">
        <v>42.573399999999999</v>
      </c>
      <c r="AB11455" s="14">
        <v>-90.692599999999999</v>
      </c>
      <c r="AC11455" s="15" t="s">
        <v>44</v>
      </c>
      <c r="AD11455" s="15" t="s">
        <v>44</v>
      </c>
      <c r="AE11455" s="11" t="s">
        <v>124</v>
      </c>
    </row>
    <row r="11456" spans="1:31" x14ac:dyDescent="0.25">
      <c r="A11456" s="9">
        <v>55600</v>
      </c>
      <c r="B11456" s="10" t="s">
        <v>7949</v>
      </c>
      <c r="C11456" s="9">
        <v>54415</v>
      </c>
      <c r="D11456" s="10" t="s">
        <v>7950</v>
      </c>
      <c r="E11456" s="10" t="s">
        <v>127</v>
      </c>
      <c r="F11456" s="11" t="s">
        <v>2132</v>
      </c>
      <c r="G11456" s="12" t="s">
        <v>2089</v>
      </c>
      <c r="H11456" s="12" t="s">
        <v>37</v>
      </c>
      <c r="I11456" s="13">
        <v>44</v>
      </c>
      <c r="J11456" s="13">
        <v>38</v>
      </c>
      <c r="K11456" s="13">
        <v>38</v>
      </c>
      <c r="L11456" s="10" t="s">
        <v>880</v>
      </c>
      <c r="M11456" s="11" t="s">
        <v>881</v>
      </c>
      <c r="N11456" s="11" t="s">
        <v>49</v>
      </c>
      <c r="O11456" s="11">
        <v>8</v>
      </c>
      <c r="P11456" s="11">
        <v>1993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2150</v>
      </c>
      <c r="AA11456" s="14">
        <v>44.261690000000002</v>
      </c>
      <c r="AB11456" s="14">
        <v>-85.435220000000001</v>
      </c>
      <c r="AC11456" s="15" t="s">
        <v>44</v>
      </c>
      <c r="AD11456" s="15" t="s">
        <v>44</v>
      </c>
      <c r="AE11456" s="11" t="s">
        <v>124</v>
      </c>
    </row>
    <row r="11457" spans="1:31" x14ac:dyDescent="0.25">
      <c r="A11457" s="9">
        <v>7601</v>
      </c>
      <c r="B11457" s="10" t="s">
        <v>1218</v>
      </c>
      <c r="C11457" s="9">
        <v>54418</v>
      </c>
      <c r="D11457" s="10" t="s">
        <v>7951</v>
      </c>
      <c r="E11457" s="10" t="s">
        <v>127</v>
      </c>
      <c r="F11457" s="11" t="s">
        <v>2825</v>
      </c>
      <c r="G11457" s="12" t="s">
        <v>2089</v>
      </c>
      <c r="H11457" s="12" t="s">
        <v>37</v>
      </c>
      <c r="I11457" s="13">
        <v>0.7</v>
      </c>
      <c r="J11457" s="13">
        <v>0.7</v>
      </c>
      <c r="K11457" s="13">
        <v>0.6</v>
      </c>
      <c r="L11457" s="10" t="s">
        <v>38</v>
      </c>
      <c r="M11457" s="11" t="s">
        <v>39</v>
      </c>
      <c r="N11457" s="11" t="s">
        <v>40</v>
      </c>
      <c r="O11457" s="11">
        <v>10</v>
      </c>
      <c r="P11457" s="11">
        <v>1986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5610</v>
      </c>
      <c r="AA11457" s="14">
        <v>43.236111000000001</v>
      </c>
      <c r="AB11457" s="14">
        <v>-70.817220000000006</v>
      </c>
      <c r="AC11457" s="15" t="s">
        <v>44</v>
      </c>
      <c r="AD11457" s="15" t="s">
        <v>44</v>
      </c>
      <c r="AE11457" s="11" t="s">
        <v>856</v>
      </c>
    </row>
    <row r="11458" spans="1:31" x14ac:dyDescent="0.25">
      <c r="A11458" s="9">
        <v>7601</v>
      </c>
      <c r="B11458" s="10" t="s">
        <v>1218</v>
      </c>
      <c r="C11458" s="9">
        <v>54418</v>
      </c>
      <c r="D11458" s="10" t="s">
        <v>7951</v>
      </c>
      <c r="E11458" s="10" t="s">
        <v>127</v>
      </c>
      <c r="F11458" s="11" t="s">
        <v>2825</v>
      </c>
      <c r="G11458" s="12" t="s">
        <v>1863</v>
      </c>
      <c r="H11458" s="12" t="s">
        <v>37</v>
      </c>
      <c r="I11458" s="13">
        <v>0.7</v>
      </c>
      <c r="J11458" s="13">
        <v>0.7</v>
      </c>
      <c r="K11458" s="13">
        <v>0.6</v>
      </c>
      <c r="L11458" s="10" t="s">
        <v>38</v>
      </c>
      <c r="M11458" s="11" t="s">
        <v>39</v>
      </c>
      <c r="N11458" s="11" t="s">
        <v>40</v>
      </c>
      <c r="O11458" s="11">
        <v>1</v>
      </c>
      <c r="P11458" s="11">
        <v>1995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5610</v>
      </c>
      <c r="AA11458" s="14">
        <v>43.236111000000001</v>
      </c>
      <c r="AB11458" s="14">
        <v>-70.817220000000006</v>
      </c>
      <c r="AC11458" s="15" t="s">
        <v>44</v>
      </c>
      <c r="AD11458" s="15" t="s">
        <v>44</v>
      </c>
      <c r="AE11458" s="11" t="s">
        <v>856</v>
      </c>
    </row>
    <row r="11459" spans="1:31" x14ac:dyDescent="0.25">
      <c r="A11459" s="9">
        <v>19553</v>
      </c>
      <c r="B11459" s="10" t="s">
        <v>7952</v>
      </c>
      <c r="C11459" s="9">
        <v>54422</v>
      </c>
      <c r="D11459" s="10" t="s">
        <v>7953</v>
      </c>
      <c r="E11459" s="10" t="s">
        <v>5555</v>
      </c>
      <c r="F11459" s="11" t="s">
        <v>176</v>
      </c>
      <c r="G11459" s="12" t="s">
        <v>1766</v>
      </c>
      <c r="H11459" s="12" t="s">
        <v>37</v>
      </c>
      <c r="I11459" s="13">
        <v>1</v>
      </c>
      <c r="J11459" s="13">
        <v>1</v>
      </c>
      <c r="K11459" s="13">
        <v>1</v>
      </c>
      <c r="L11459" s="10" t="s">
        <v>115</v>
      </c>
      <c r="M11459" s="11" t="s">
        <v>116</v>
      </c>
      <c r="N11459" s="11" t="s">
        <v>122</v>
      </c>
      <c r="O11459" s="11">
        <v>5</v>
      </c>
      <c r="P11459" s="11">
        <v>2012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5044</v>
      </c>
      <c r="AA11459" s="14">
        <v>53.879600000000003</v>
      </c>
      <c r="AB11459" s="14">
        <v>-166.5532</v>
      </c>
      <c r="AC11459" s="15" t="s">
        <v>44</v>
      </c>
      <c r="AD11459" s="15" t="s">
        <v>44</v>
      </c>
      <c r="AE11459" s="11" t="s">
        <v>37</v>
      </c>
    </row>
    <row r="11460" spans="1:31" x14ac:dyDescent="0.25">
      <c r="A11460" s="9">
        <v>19553</v>
      </c>
      <c r="B11460" s="10" t="s">
        <v>7952</v>
      </c>
      <c r="C11460" s="9">
        <v>54422</v>
      </c>
      <c r="D11460" s="10" t="s">
        <v>7953</v>
      </c>
      <c r="E11460" s="10" t="s">
        <v>5555</v>
      </c>
      <c r="F11460" s="11" t="s">
        <v>176</v>
      </c>
      <c r="G11460" s="12" t="s">
        <v>7954</v>
      </c>
      <c r="H11460" s="12" t="s">
        <v>37</v>
      </c>
      <c r="I11460" s="13">
        <v>1</v>
      </c>
      <c r="J11460" s="13">
        <v>1</v>
      </c>
      <c r="K11460" s="13">
        <v>1</v>
      </c>
      <c r="L11460" s="10" t="s">
        <v>115</v>
      </c>
      <c r="M11460" s="11" t="s">
        <v>116</v>
      </c>
      <c r="N11460" s="11" t="s">
        <v>122</v>
      </c>
      <c r="O11460" s="11">
        <v>5</v>
      </c>
      <c r="P11460" s="11">
        <v>2012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5044</v>
      </c>
      <c r="AA11460" s="14">
        <v>53.879600000000003</v>
      </c>
      <c r="AB11460" s="14">
        <v>-166.5532</v>
      </c>
      <c r="AC11460" s="15" t="s">
        <v>44</v>
      </c>
      <c r="AD11460" s="15" t="s">
        <v>44</v>
      </c>
      <c r="AE11460" s="11" t="s">
        <v>37</v>
      </c>
    </row>
    <row r="11461" spans="1:31" x14ac:dyDescent="0.25">
      <c r="A11461" s="9">
        <v>19553</v>
      </c>
      <c r="B11461" s="10" t="s">
        <v>7952</v>
      </c>
      <c r="C11461" s="9">
        <v>54422</v>
      </c>
      <c r="D11461" s="10" t="s">
        <v>7953</v>
      </c>
      <c r="E11461" s="10" t="s">
        <v>5555</v>
      </c>
      <c r="F11461" s="11" t="s">
        <v>176</v>
      </c>
      <c r="G11461" s="12" t="s">
        <v>2089</v>
      </c>
      <c r="H11461" s="12" t="s">
        <v>37</v>
      </c>
      <c r="I11461" s="13">
        <v>2.5</v>
      </c>
      <c r="J11461" s="13">
        <v>2.2000000000000002</v>
      </c>
      <c r="K11461" s="13">
        <v>2.2000000000000002</v>
      </c>
      <c r="L11461" s="10" t="s">
        <v>115</v>
      </c>
      <c r="M11461" s="11" t="s">
        <v>116</v>
      </c>
      <c r="N11461" s="11" t="s">
        <v>122</v>
      </c>
      <c r="O11461" s="11">
        <v>8</v>
      </c>
      <c r="P11461" s="11">
        <v>1990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5044</v>
      </c>
      <c r="AA11461" s="14">
        <v>53.879600000000003</v>
      </c>
      <c r="AB11461" s="14">
        <v>-166.5532</v>
      </c>
      <c r="AC11461" s="15" t="s">
        <v>44</v>
      </c>
      <c r="AD11461" s="15" t="s">
        <v>44</v>
      </c>
      <c r="AE11461" s="11" t="s">
        <v>37</v>
      </c>
    </row>
    <row r="11462" spans="1:31" x14ac:dyDescent="0.25">
      <c r="A11462" s="9">
        <v>19553</v>
      </c>
      <c r="B11462" s="10" t="s">
        <v>7952</v>
      </c>
      <c r="C11462" s="9">
        <v>54422</v>
      </c>
      <c r="D11462" s="10" t="s">
        <v>7953</v>
      </c>
      <c r="E11462" s="10" t="s">
        <v>5555</v>
      </c>
      <c r="F11462" s="11" t="s">
        <v>176</v>
      </c>
      <c r="G11462" s="12" t="s">
        <v>1863</v>
      </c>
      <c r="H11462" s="12" t="s">
        <v>37</v>
      </c>
      <c r="I11462" s="13">
        <v>2.6</v>
      </c>
      <c r="J11462" s="13">
        <v>2.2999999999999998</v>
      </c>
      <c r="K11462" s="13">
        <v>2.2999999999999998</v>
      </c>
      <c r="L11462" s="10" t="s">
        <v>115</v>
      </c>
      <c r="M11462" s="11" t="s">
        <v>116</v>
      </c>
      <c r="N11462" s="11" t="s">
        <v>122</v>
      </c>
      <c r="O11462" s="11">
        <v>8</v>
      </c>
      <c r="P11462" s="11">
        <v>1990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5044</v>
      </c>
      <c r="AA11462" s="14">
        <v>53.879600000000003</v>
      </c>
      <c r="AB11462" s="14">
        <v>-166.5532</v>
      </c>
      <c r="AC11462" s="15" t="s">
        <v>44</v>
      </c>
      <c r="AD11462" s="15" t="s">
        <v>44</v>
      </c>
      <c r="AE11462" s="11" t="s">
        <v>37</v>
      </c>
    </row>
    <row r="11463" spans="1:31" x14ac:dyDescent="0.25">
      <c r="A11463" s="9">
        <v>19553</v>
      </c>
      <c r="B11463" s="10" t="s">
        <v>7952</v>
      </c>
      <c r="C11463" s="9">
        <v>54422</v>
      </c>
      <c r="D11463" s="10" t="s">
        <v>7953</v>
      </c>
      <c r="E11463" s="10" t="s">
        <v>5555</v>
      </c>
      <c r="F11463" s="11" t="s">
        <v>176</v>
      </c>
      <c r="G11463" s="12" t="s">
        <v>2827</v>
      </c>
      <c r="H11463" s="12" t="s">
        <v>37</v>
      </c>
      <c r="I11463" s="13">
        <v>2.7</v>
      </c>
      <c r="J11463" s="13">
        <v>2.2999999999999998</v>
      </c>
      <c r="K11463" s="13">
        <v>2.2999999999999998</v>
      </c>
      <c r="L11463" s="10" t="s">
        <v>115</v>
      </c>
      <c r="M11463" s="11" t="s">
        <v>116</v>
      </c>
      <c r="N11463" s="11" t="s">
        <v>122</v>
      </c>
      <c r="O11463" s="11">
        <v>8</v>
      </c>
      <c r="P11463" s="11">
        <v>1990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5044</v>
      </c>
      <c r="AA11463" s="14">
        <v>53.879600000000003</v>
      </c>
      <c r="AB11463" s="14">
        <v>-166.5532</v>
      </c>
      <c r="AC11463" s="15" t="s">
        <v>44</v>
      </c>
      <c r="AD11463" s="15" t="s">
        <v>44</v>
      </c>
      <c r="AE11463" s="11" t="s">
        <v>37</v>
      </c>
    </row>
    <row r="11464" spans="1:31" x14ac:dyDescent="0.25">
      <c r="A11464" s="9">
        <v>19553</v>
      </c>
      <c r="B11464" s="10" t="s">
        <v>7952</v>
      </c>
      <c r="C11464" s="9">
        <v>54422</v>
      </c>
      <c r="D11464" s="10" t="s">
        <v>7953</v>
      </c>
      <c r="E11464" s="10" t="s">
        <v>5555</v>
      </c>
      <c r="F11464" s="11" t="s">
        <v>176</v>
      </c>
      <c r="G11464" s="12" t="s">
        <v>2068</v>
      </c>
      <c r="H11464" s="12" t="s">
        <v>37</v>
      </c>
      <c r="I11464" s="13">
        <v>2.5</v>
      </c>
      <c r="J11464" s="13">
        <v>2.2000000000000002</v>
      </c>
      <c r="K11464" s="13">
        <v>2.2000000000000002</v>
      </c>
      <c r="L11464" s="10" t="s">
        <v>115</v>
      </c>
      <c r="M11464" s="11" t="s">
        <v>116</v>
      </c>
      <c r="N11464" s="11" t="s">
        <v>122</v>
      </c>
      <c r="O11464" s="11">
        <v>8</v>
      </c>
      <c r="P11464" s="11">
        <v>1990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5044</v>
      </c>
      <c r="AA11464" s="14">
        <v>53.879600000000003</v>
      </c>
      <c r="AB11464" s="14">
        <v>-166.5532</v>
      </c>
      <c r="AC11464" s="15" t="s">
        <v>44</v>
      </c>
      <c r="AD11464" s="15" t="s">
        <v>44</v>
      </c>
      <c r="AE11464" s="11" t="s">
        <v>37</v>
      </c>
    </row>
    <row r="11465" spans="1:31" x14ac:dyDescent="0.25">
      <c r="A11465" s="9">
        <v>19553</v>
      </c>
      <c r="B11465" s="10" t="s">
        <v>7952</v>
      </c>
      <c r="C11465" s="9">
        <v>54422</v>
      </c>
      <c r="D11465" s="10" t="s">
        <v>7953</v>
      </c>
      <c r="E11465" s="10" t="s">
        <v>5555</v>
      </c>
      <c r="F11465" s="11" t="s">
        <v>176</v>
      </c>
      <c r="G11465" s="12" t="s">
        <v>5577</v>
      </c>
      <c r="H11465" s="12" t="s">
        <v>37</v>
      </c>
      <c r="I11465" s="13">
        <v>2.7</v>
      </c>
      <c r="J11465" s="13">
        <v>2.2999999999999998</v>
      </c>
      <c r="K11465" s="13">
        <v>2.2999999999999998</v>
      </c>
      <c r="L11465" s="10" t="s">
        <v>115</v>
      </c>
      <c r="M11465" s="11" t="s">
        <v>116</v>
      </c>
      <c r="N11465" s="11" t="s">
        <v>122</v>
      </c>
      <c r="O11465" s="11">
        <v>8</v>
      </c>
      <c r="P11465" s="11">
        <v>1990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5044</v>
      </c>
      <c r="AA11465" s="14">
        <v>53.879600000000003</v>
      </c>
      <c r="AB11465" s="14">
        <v>-166.5532</v>
      </c>
      <c r="AC11465" s="15" t="s">
        <v>44</v>
      </c>
      <c r="AD11465" s="15" t="s">
        <v>44</v>
      </c>
      <c r="AE11465" s="11" t="s">
        <v>37</v>
      </c>
    </row>
    <row r="11466" spans="1:31" x14ac:dyDescent="0.25">
      <c r="A11466" s="9">
        <v>19553</v>
      </c>
      <c r="B11466" s="10" t="s">
        <v>7952</v>
      </c>
      <c r="C11466" s="9">
        <v>54422</v>
      </c>
      <c r="D11466" s="10" t="s">
        <v>7953</v>
      </c>
      <c r="E11466" s="10" t="s">
        <v>5555</v>
      </c>
      <c r="F11466" s="11" t="s">
        <v>176</v>
      </c>
      <c r="G11466" s="12" t="s">
        <v>5578</v>
      </c>
      <c r="H11466" s="12" t="s">
        <v>37</v>
      </c>
      <c r="I11466" s="13">
        <v>2.5</v>
      </c>
      <c r="J11466" s="13">
        <v>2.2000000000000002</v>
      </c>
      <c r="K11466" s="13">
        <v>2.2000000000000002</v>
      </c>
      <c r="L11466" s="10" t="s">
        <v>115</v>
      </c>
      <c r="M11466" s="11" t="s">
        <v>116</v>
      </c>
      <c r="N11466" s="11" t="s">
        <v>122</v>
      </c>
      <c r="O11466" s="11">
        <v>8</v>
      </c>
      <c r="P11466" s="11">
        <v>1990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5044</v>
      </c>
      <c r="AA11466" s="14">
        <v>53.879600000000003</v>
      </c>
      <c r="AB11466" s="14">
        <v>-166.5532</v>
      </c>
      <c r="AC11466" s="15" t="s">
        <v>44</v>
      </c>
      <c r="AD11466" s="15" t="s">
        <v>44</v>
      </c>
      <c r="AE11466" s="11" t="s">
        <v>37</v>
      </c>
    </row>
    <row r="11467" spans="1:31" x14ac:dyDescent="0.25">
      <c r="A11467" s="9">
        <v>49901</v>
      </c>
      <c r="B11467" s="10" t="s">
        <v>7910</v>
      </c>
      <c r="C11467" s="9">
        <v>54426</v>
      </c>
      <c r="D11467" s="10" t="s">
        <v>7955</v>
      </c>
      <c r="E11467" s="10" t="s">
        <v>222</v>
      </c>
      <c r="F11467" s="11" t="s">
        <v>335</v>
      </c>
      <c r="G11467" s="12" t="s">
        <v>141</v>
      </c>
      <c r="H11467" s="12" t="s">
        <v>306</v>
      </c>
      <c r="I11467" s="13">
        <v>82</v>
      </c>
      <c r="J11467" s="13">
        <v>76</v>
      </c>
      <c r="K11467" s="13">
        <v>80</v>
      </c>
      <c r="L11467" s="10" t="s">
        <v>58</v>
      </c>
      <c r="M11467" s="11" t="s">
        <v>48</v>
      </c>
      <c r="N11467" s="11" t="s">
        <v>59</v>
      </c>
      <c r="O11467" s="11">
        <v>5</v>
      </c>
      <c r="P11467" s="11">
        <v>1994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1085</v>
      </c>
      <c r="AA11467" s="14">
        <v>27.8489</v>
      </c>
      <c r="AB11467" s="14">
        <v>-81.877499999999998</v>
      </c>
      <c r="AC11467" s="15" t="s">
        <v>44</v>
      </c>
      <c r="AD11467" s="15" t="s">
        <v>44</v>
      </c>
      <c r="AE11467" s="11" t="s">
        <v>1008</v>
      </c>
    </row>
    <row r="11468" spans="1:31" x14ac:dyDescent="0.25">
      <c r="A11468" s="9">
        <v>49901</v>
      </c>
      <c r="B11468" s="10" t="s">
        <v>7910</v>
      </c>
      <c r="C11468" s="9">
        <v>54426</v>
      </c>
      <c r="D11468" s="10" t="s">
        <v>7955</v>
      </c>
      <c r="E11468" s="10" t="s">
        <v>222</v>
      </c>
      <c r="F11468" s="11" t="s">
        <v>335</v>
      </c>
      <c r="G11468" s="12" t="s">
        <v>318</v>
      </c>
      <c r="H11468" s="12" t="s">
        <v>306</v>
      </c>
      <c r="I11468" s="13">
        <v>43.3</v>
      </c>
      <c r="J11468" s="13">
        <v>37</v>
      </c>
      <c r="K11468" s="13">
        <v>40</v>
      </c>
      <c r="L11468" s="10" t="s">
        <v>58</v>
      </c>
      <c r="M11468" s="11" t="s">
        <v>48</v>
      </c>
      <c r="N11468" s="11" t="s">
        <v>62</v>
      </c>
      <c r="O11468" s="11">
        <v>7</v>
      </c>
      <c r="P11468" s="11">
        <v>1994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1085</v>
      </c>
      <c r="AA11468" s="14">
        <v>27.8489</v>
      </c>
      <c r="AB11468" s="14">
        <v>-81.877499999999998</v>
      </c>
      <c r="AC11468" s="15" t="s">
        <v>44</v>
      </c>
      <c r="AD11468" s="15" t="s">
        <v>44</v>
      </c>
      <c r="AE11468" s="11" t="s">
        <v>1008</v>
      </c>
    </row>
    <row r="11469" spans="1:31" x14ac:dyDescent="0.25">
      <c r="A11469" s="9">
        <v>7043</v>
      </c>
      <c r="B11469" s="10" t="s">
        <v>7956</v>
      </c>
      <c r="C11469" s="9">
        <v>54427</v>
      </c>
      <c r="D11469" s="10" t="s">
        <v>7957</v>
      </c>
      <c r="E11469" s="10" t="s">
        <v>1868</v>
      </c>
      <c r="F11469" s="11" t="s">
        <v>149</v>
      </c>
      <c r="G11469" s="12" t="s">
        <v>7958</v>
      </c>
      <c r="H11469" s="12" t="s">
        <v>37</v>
      </c>
      <c r="I11469" s="13">
        <v>37</v>
      </c>
      <c r="J11469" s="13">
        <v>34.4</v>
      </c>
      <c r="K11469" s="13">
        <v>34.799999999999997</v>
      </c>
      <c r="L11469" s="10" t="s">
        <v>880</v>
      </c>
      <c r="M11469" s="11" t="s">
        <v>881</v>
      </c>
      <c r="N11469" s="11" t="s">
        <v>49</v>
      </c>
      <c r="O11469" s="11">
        <v>4</v>
      </c>
      <c r="P11469" s="11">
        <v>1999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163</v>
      </c>
      <c r="AA11469" s="14">
        <v>30.781099999999999</v>
      </c>
      <c r="AB11469" s="14">
        <v>-89.857500000000002</v>
      </c>
      <c r="AC11469" s="15" t="s">
        <v>44</v>
      </c>
      <c r="AD11469" s="15" t="s">
        <v>44</v>
      </c>
      <c r="AE11469" s="11" t="s">
        <v>124</v>
      </c>
    </row>
    <row r="11470" spans="1:31" x14ac:dyDescent="0.25">
      <c r="A11470" s="9">
        <v>7043</v>
      </c>
      <c r="B11470" s="10" t="s">
        <v>7956</v>
      </c>
      <c r="C11470" s="9">
        <v>54427</v>
      </c>
      <c r="D11470" s="10" t="s">
        <v>7957</v>
      </c>
      <c r="E11470" s="10" t="s">
        <v>1868</v>
      </c>
      <c r="F11470" s="11" t="s">
        <v>149</v>
      </c>
      <c r="G11470" s="12" t="s">
        <v>7959</v>
      </c>
      <c r="H11470" s="12" t="s">
        <v>37</v>
      </c>
      <c r="I11470" s="13">
        <v>25</v>
      </c>
      <c r="J11470" s="13">
        <v>22.5</v>
      </c>
      <c r="K11470" s="13">
        <v>23.5</v>
      </c>
      <c r="L11470" s="10" t="s">
        <v>880</v>
      </c>
      <c r="M11470" s="11" t="s">
        <v>881</v>
      </c>
      <c r="N11470" s="11" t="s">
        <v>49</v>
      </c>
      <c r="O11470" s="11">
        <v>3</v>
      </c>
      <c r="P11470" s="11">
        <v>1981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163</v>
      </c>
      <c r="AA11470" s="14">
        <v>30.781099999999999</v>
      </c>
      <c r="AB11470" s="14">
        <v>-89.857500000000002</v>
      </c>
      <c r="AC11470" s="15" t="s">
        <v>44</v>
      </c>
      <c r="AD11470" s="15" t="s">
        <v>44</v>
      </c>
      <c r="AE11470" s="11" t="s">
        <v>124</v>
      </c>
    </row>
    <row r="11471" spans="1:31" x14ac:dyDescent="0.25">
      <c r="A11471" s="9">
        <v>7043</v>
      </c>
      <c r="B11471" s="10" t="s">
        <v>7956</v>
      </c>
      <c r="C11471" s="9">
        <v>54427</v>
      </c>
      <c r="D11471" s="10" t="s">
        <v>7957</v>
      </c>
      <c r="E11471" s="10" t="s">
        <v>1868</v>
      </c>
      <c r="F11471" s="11" t="s">
        <v>149</v>
      </c>
      <c r="G11471" s="12" t="s">
        <v>5766</v>
      </c>
      <c r="H11471" s="12" t="s">
        <v>37</v>
      </c>
      <c r="I11471" s="13">
        <v>37.5</v>
      </c>
      <c r="J11471" s="13">
        <v>34.9</v>
      </c>
      <c r="K11471" s="13">
        <v>35.299999999999997</v>
      </c>
      <c r="L11471" s="10" t="s">
        <v>880</v>
      </c>
      <c r="M11471" s="11" t="s">
        <v>881</v>
      </c>
      <c r="N11471" s="11" t="s">
        <v>49</v>
      </c>
      <c r="O11471" s="11">
        <v>6</v>
      </c>
      <c r="P11471" s="11">
        <v>1979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163</v>
      </c>
      <c r="AA11471" s="14">
        <v>30.781099999999999</v>
      </c>
      <c r="AB11471" s="14">
        <v>-89.857500000000002</v>
      </c>
      <c r="AC11471" s="15" t="s">
        <v>44</v>
      </c>
      <c r="AD11471" s="15" t="s">
        <v>44</v>
      </c>
      <c r="AE11471" s="11" t="s">
        <v>124</v>
      </c>
    </row>
    <row r="11472" spans="1:31" x14ac:dyDescent="0.25">
      <c r="A11472" s="9">
        <v>57356</v>
      </c>
      <c r="B11472" s="10" t="s">
        <v>5776</v>
      </c>
      <c r="C11472" s="9">
        <v>54429</v>
      </c>
      <c r="D11472" s="10" t="s">
        <v>7960</v>
      </c>
      <c r="E11472" s="10" t="s">
        <v>1868</v>
      </c>
      <c r="F11472" s="11" t="s">
        <v>35</v>
      </c>
      <c r="G11472" s="12" t="s">
        <v>1863</v>
      </c>
      <c r="H11472" s="12" t="s">
        <v>37</v>
      </c>
      <c r="I11472" s="13">
        <v>69</v>
      </c>
      <c r="J11472" s="13">
        <v>68.7</v>
      </c>
      <c r="K11472" s="13">
        <v>70.099999999999994</v>
      </c>
      <c r="L11472" s="10" t="s">
        <v>880</v>
      </c>
      <c r="M11472" s="11" t="s">
        <v>5544</v>
      </c>
      <c r="N11472" s="11" t="s">
        <v>49</v>
      </c>
      <c r="O11472" s="11">
        <v>11</v>
      </c>
      <c r="P11472" s="11">
        <v>1991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110</v>
      </c>
      <c r="AA11472" s="14">
        <v>31.5825</v>
      </c>
      <c r="AB11472" s="14">
        <v>-87.488900000000001</v>
      </c>
      <c r="AC11472" s="15" t="s">
        <v>44</v>
      </c>
      <c r="AD11472" s="15" t="s">
        <v>44</v>
      </c>
      <c r="AE11472" s="11" t="s">
        <v>45</v>
      </c>
    </row>
    <row r="11473" spans="1:31" x14ac:dyDescent="0.25">
      <c r="A11473" s="9">
        <v>60637</v>
      </c>
      <c r="B11473" s="10" t="s">
        <v>7961</v>
      </c>
      <c r="C11473" s="9">
        <v>54447</v>
      </c>
      <c r="D11473" s="10" t="s">
        <v>7962</v>
      </c>
      <c r="E11473" s="10" t="s">
        <v>1868</v>
      </c>
      <c r="F11473" s="11" t="s">
        <v>62</v>
      </c>
      <c r="G11473" s="12" t="s">
        <v>7963</v>
      </c>
      <c r="H11473" s="12" t="s">
        <v>37</v>
      </c>
      <c r="I11473" s="13">
        <v>5</v>
      </c>
      <c r="J11473" s="13">
        <v>4</v>
      </c>
      <c r="K11473" s="13">
        <v>4.7</v>
      </c>
      <c r="L11473" s="10" t="s">
        <v>80</v>
      </c>
      <c r="M11473" s="11" t="s">
        <v>48</v>
      </c>
      <c r="N11473" s="11" t="s">
        <v>81</v>
      </c>
      <c r="O11473" s="11">
        <v>3</v>
      </c>
      <c r="P11473" s="11">
        <v>1990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594</v>
      </c>
      <c r="AA11473" s="14">
        <v>35.354444000000001</v>
      </c>
      <c r="AB11473" s="14">
        <v>-119.6617</v>
      </c>
      <c r="AC11473" s="15" t="s">
        <v>44</v>
      </c>
      <c r="AD11473" s="15" t="s">
        <v>44</v>
      </c>
      <c r="AE11473" s="11" t="s">
        <v>130</v>
      </c>
    </row>
    <row r="11474" spans="1:31" x14ac:dyDescent="0.25">
      <c r="A11474" s="9">
        <v>60637</v>
      </c>
      <c r="B11474" s="10" t="s">
        <v>7961</v>
      </c>
      <c r="C11474" s="9">
        <v>54449</v>
      </c>
      <c r="D11474" s="10" t="s">
        <v>7964</v>
      </c>
      <c r="E11474" s="10" t="s">
        <v>1868</v>
      </c>
      <c r="F11474" s="11" t="s">
        <v>62</v>
      </c>
      <c r="G11474" s="12" t="s">
        <v>2329</v>
      </c>
      <c r="H11474" s="12" t="s">
        <v>37</v>
      </c>
      <c r="I11474" s="13">
        <v>3</v>
      </c>
      <c r="J11474" s="13">
        <v>2.5</v>
      </c>
      <c r="K11474" s="13">
        <v>2.7</v>
      </c>
      <c r="L11474" s="10" t="s">
        <v>80</v>
      </c>
      <c r="M11474" s="11" t="s">
        <v>48</v>
      </c>
      <c r="N11474" s="11" t="s">
        <v>81</v>
      </c>
      <c r="O11474" s="11">
        <v>8</v>
      </c>
      <c r="P11474" s="11">
        <v>1988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594</v>
      </c>
      <c r="AA11474" s="14">
        <v>35.220832999999999</v>
      </c>
      <c r="AB11474" s="14">
        <v>-119.5831</v>
      </c>
      <c r="AC11474" s="15" t="s">
        <v>44</v>
      </c>
      <c r="AD11474" s="15" t="s">
        <v>44</v>
      </c>
      <c r="AE11474" s="11" t="s">
        <v>130</v>
      </c>
    </row>
    <row r="11475" spans="1:31" x14ac:dyDescent="0.25">
      <c r="A11475" s="9">
        <v>60637</v>
      </c>
      <c r="B11475" s="10" t="s">
        <v>7961</v>
      </c>
      <c r="C11475" s="9">
        <v>54449</v>
      </c>
      <c r="D11475" s="10" t="s">
        <v>7964</v>
      </c>
      <c r="E11475" s="10" t="s">
        <v>1868</v>
      </c>
      <c r="F11475" s="11" t="s">
        <v>62</v>
      </c>
      <c r="G11475" s="12" t="s">
        <v>2330</v>
      </c>
      <c r="H11475" s="12" t="s">
        <v>37</v>
      </c>
      <c r="I11475" s="13">
        <v>3</v>
      </c>
      <c r="J11475" s="13">
        <v>2.5</v>
      </c>
      <c r="K11475" s="13">
        <v>2.7</v>
      </c>
      <c r="L11475" s="10" t="s">
        <v>80</v>
      </c>
      <c r="M11475" s="11" t="s">
        <v>48</v>
      </c>
      <c r="N11475" s="11" t="s">
        <v>81</v>
      </c>
      <c r="O11475" s="11">
        <v>8</v>
      </c>
      <c r="P11475" s="11">
        <v>1988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594</v>
      </c>
      <c r="AA11475" s="14">
        <v>35.220832999999999</v>
      </c>
      <c r="AB11475" s="14">
        <v>-119.5831</v>
      </c>
      <c r="AC11475" s="15" t="s">
        <v>44</v>
      </c>
      <c r="AD11475" s="15" t="s">
        <v>44</v>
      </c>
      <c r="AE11475" s="11" t="s">
        <v>130</v>
      </c>
    </row>
    <row r="11476" spans="1:31" x14ac:dyDescent="0.25">
      <c r="A11476" s="9">
        <v>38215</v>
      </c>
      <c r="B11476" s="10" t="s">
        <v>7965</v>
      </c>
      <c r="C11476" s="9">
        <v>54451</v>
      </c>
      <c r="D11476" s="10" t="s">
        <v>7966</v>
      </c>
      <c r="E11476" s="10" t="s">
        <v>1868</v>
      </c>
      <c r="F11476" s="11" t="s">
        <v>62</v>
      </c>
      <c r="G11476" s="12" t="s">
        <v>4925</v>
      </c>
      <c r="H11476" s="12" t="s">
        <v>37</v>
      </c>
      <c r="I11476" s="13">
        <v>10</v>
      </c>
      <c r="J11476" s="13">
        <v>6.1</v>
      </c>
      <c r="K11476" s="13">
        <v>7</v>
      </c>
      <c r="L11476" s="10" t="s">
        <v>7500</v>
      </c>
      <c r="M11476" s="11" t="s">
        <v>48</v>
      </c>
      <c r="N11476" s="11" t="s">
        <v>6001</v>
      </c>
      <c r="O11476" s="11">
        <v>5</v>
      </c>
      <c r="P11476" s="11">
        <v>1984</v>
      </c>
      <c r="Q11476" s="9" t="s">
        <v>41</v>
      </c>
      <c r="R11476" s="9" t="s">
        <v>41</v>
      </c>
      <c r="S11476" s="11" t="s">
        <v>351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11</v>
      </c>
      <c r="AA11476" s="14">
        <v>33.768599999999999</v>
      </c>
      <c r="AB11476" s="14">
        <v>-118.2867</v>
      </c>
      <c r="AC11476" s="15" t="s">
        <v>44</v>
      </c>
      <c r="AD11476" s="15" t="s">
        <v>44</v>
      </c>
      <c r="AE11476" s="11" t="s">
        <v>580</v>
      </c>
    </row>
    <row r="11477" spans="1:31" x14ac:dyDescent="0.25">
      <c r="A11477" s="9">
        <v>38215</v>
      </c>
      <c r="B11477" s="10" t="s">
        <v>7965</v>
      </c>
      <c r="C11477" s="9">
        <v>54451</v>
      </c>
      <c r="D11477" s="10" t="s">
        <v>7966</v>
      </c>
      <c r="E11477" s="10" t="s">
        <v>1868</v>
      </c>
      <c r="F11477" s="11" t="s">
        <v>62</v>
      </c>
      <c r="G11477" s="12" t="s">
        <v>1578</v>
      </c>
      <c r="H11477" s="12" t="s">
        <v>37</v>
      </c>
      <c r="I11477" s="13">
        <v>58.5</v>
      </c>
      <c r="J11477" s="13">
        <v>45</v>
      </c>
      <c r="K11477" s="13">
        <v>48</v>
      </c>
      <c r="L11477" s="10" t="s">
        <v>1869</v>
      </c>
      <c r="M11477" s="11" t="s">
        <v>1870</v>
      </c>
      <c r="N11477" s="11" t="s">
        <v>81</v>
      </c>
      <c r="O11477" s="11">
        <v>5</v>
      </c>
      <c r="P11477" s="11">
        <v>1988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11</v>
      </c>
      <c r="AA11477" s="14">
        <v>33.768599999999999</v>
      </c>
      <c r="AB11477" s="14">
        <v>-118.2867</v>
      </c>
      <c r="AC11477" s="15" t="s">
        <v>44</v>
      </c>
      <c r="AD11477" s="15" t="s">
        <v>44</v>
      </c>
      <c r="AE11477" s="11" t="s">
        <v>580</v>
      </c>
    </row>
    <row r="11478" spans="1:31" x14ac:dyDescent="0.25">
      <c r="A11478" s="9">
        <v>179</v>
      </c>
      <c r="B11478" s="10" t="s">
        <v>7967</v>
      </c>
      <c r="C11478" s="9">
        <v>54452</v>
      </c>
      <c r="D11478" s="10" t="s">
        <v>7968</v>
      </c>
      <c r="E11478" s="10" t="s">
        <v>1868</v>
      </c>
      <c r="F11478" s="11" t="s">
        <v>176</v>
      </c>
      <c r="G11478" s="12" t="s">
        <v>7969</v>
      </c>
      <c r="H11478" s="12" t="s">
        <v>37</v>
      </c>
      <c r="I11478" s="13">
        <v>2.5</v>
      </c>
      <c r="J11478" s="13">
        <v>2.5</v>
      </c>
      <c r="K11478" s="13">
        <v>2.5</v>
      </c>
      <c r="L11478" s="10" t="s">
        <v>80</v>
      </c>
      <c r="M11478" s="11" t="s">
        <v>48</v>
      </c>
      <c r="N11478" s="11" t="s">
        <v>81</v>
      </c>
      <c r="O11478" s="11">
        <v>10</v>
      </c>
      <c r="P11478" s="11">
        <v>1977</v>
      </c>
      <c r="Q11478" s="9" t="s">
        <v>41</v>
      </c>
      <c r="R11478" s="9" t="s">
        <v>41</v>
      </c>
      <c r="S11478" s="11" t="s">
        <v>351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259</v>
      </c>
      <c r="AA11478" s="14">
        <v>60.673200000000001</v>
      </c>
      <c r="AB11478" s="14">
        <v>-151.3784</v>
      </c>
      <c r="AC11478" s="15" t="s">
        <v>44</v>
      </c>
      <c r="AD11478" s="15" t="s">
        <v>44</v>
      </c>
      <c r="AE11478" s="11" t="s">
        <v>37</v>
      </c>
    </row>
    <row r="11479" spans="1:31" x14ac:dyDescent="0.25">
      <c r="A11479" s="9">
        <v>179</v>
      </c>
      <c r="B11479" s="10" t="s">
        <v>7967</v>
      </c>
      <c r="C11479" s="9">
        <v>54452</v>
      </c>
      <c r="D11479" s="10" t="s">
        <v>7968</v>
      </c>
      <c r="E11479" s="10" t="s">
        <v>1868</v>
      </c>
      <c r="F11479" s="11" t="s">
        <v>176</v>
      </c>
      <c r="G11479" s="12" t="s">
        <v>7970</v>
      </c>
      <c r="H11479" s="12" t="s">
        <v>37</v>
      </c>
      <c r="I11479" s="13">
        <v>2.5</v>
      </c>
      <c r="J11479" s="13">
        <v>2.5</v>
      </c>
      <c r="K11479" s="13">
        <v>2.5</v>
      </c>
      <c r="L11479" s="10" t="s">
        <v>80</v>
      </c>
      <c r="M11479" s="11" t="s">
        <v>48</v>
      </c>
      <c r="N11479" s="11" t="s">
        <v>81</v>
      </c>
      <c r="O11479" s="11">
        <v>10</v>
      </c>
      <c r="P11479" s="11">
        <v>1977</v>
      </c>
      <c r="Q11479" s="9" t="s">
        <v>41</v>
      </c>
      <c r="R11479" s="9" t="s">
        <v>41</v>
      </c>
      <c r="S11479" s="11" t="s">
        <v>351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259</v>
      </c>
      <c r="AA11479" s="14">
        <v>60.673200000000001</v>
      </c>
      <c r="AB11479" s="14">
        <v>-151.3784</v>
      </c>
      <c r="AC11479" s="15" t="s">
        <v>44</v>
      </c>
      <c r="AD11479" s="15" t="s">
        <v>44</v>
      </c>
      <c r="AE11479" s="11" t="s">
        <v>37</v>
      </c>
    </row>
    <row r="11480" spans="1:31" x14ac:dyDescent="0.25">
      <c r="A11480" s="9">
        <v>179</v>
      </c>
      <c r="B11480" s="10" t="s">
        <v>7967</v>
      </c>
      <c r="C11480" s="9">
        <v>54452</v>
      </c>
      <c r="D11480" s="10" t="s">
        <v>7968</v>
      </c>
      <c r="E11480" s="10" t="s">
        <v>1868</v>
      </c>
      <c r="F11480" s="11" t="s">
        <v>176</v>
      </c>
      <c r="G11480" s="12" t="s">
        <v>7971</v>
      </c>
      <c r="H11480" s="12" t="s">
        <v>37</v>
      </c>
      <c r="I11480" s="13">
        <v>2.5</v>
      </c>
      <c r="J11480" s="13">
        <v>2.5</v>
      </c>
      <c r="K11480" s="13">
        <v>2.5</v>
      </c>
      <c r="L11480" s="10" t="s">
        <v>80</v>
      </c>
      <c r="M11480" s="11" t="s">
        <v>48</v>
      </c>
      <c r="N11480" s="11" t="s">
        <v>81</v>
      </c>
      <c r="O11480" s="11">
        <v>10</v>
      </c>
      <c r="P11480" s="11">
        <v>1977</v>
      </c>
      <c r="Q11480" s="9" t="s">
        <v>41</v>
      </c>
      <c r="R11480" s="9" t="s">
        <v>41</v>
      </c>
      <c r="S11480" s="11" t="s">
        <v>351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259</v>
      </c>
      <c r="AA11480" s="14">
        <v>60.673200000000001</v>
      </c>
      <c r="AB11480" s="14">
        <v>-151.3784</v>
      </c>
      <c r="AC11480" s="15" t="s">
        <v>44</v>
      </c>
      <c r="AD11480" s="15" t="s">
        <v>44</v>
      </c>
      <c r="AE11480" s="11" t="s">
        <v>37</v>
      </c>
    </row>
    <row r="11481" spans="1:31" x14ac:dyDescent="0.25">
      <c r="A11481" s="9">
        <v>179</v>
      </c>
      <c r="B11481" s="10" t="s">
        <v>7967</v>
      </c>
      <c r="C11481" s="9">
        <v>54452</v>
      </c>
      <c r="D11481" s="10" t="s">
        <v>7968</v>
      </c>
      <c r="E11481" s="10" t="s">
        <v>1868</v>
      </c>
      <c r="F11481" s="11" t="s">
        <v>176</v>
      </c>
      <c r="G11481" s="12" t="s">
        <v>7972</v>
      </c>
      <c r="H11481" s="12" t="s">
        <v>37</v>
      </c>
      <c r="I11481" s="13">
        <v>2.5</v>
      </c>
      <c r="J11481" s="13">
        <v>2.5</v>
      </c>
      <c r="K11481" s="13">
        <v>2.5</v>
      </c>
      <c r="L11481" s="10" t="s">
        <v>80</v>
      </c>
      <c r="M11481" s="11" t="s">
        <v>48</v>
      </c>
      <c r="N11481" s="11" t="s">
        <v>81</v>
      </c>
      <c r="O11481" s="11">
        <v>10</v>
      </c>
      <c r="P11481" s="11">
        <v>1977</v>
      </c>
      <c r="Q11481" s="9" t="s">
        <v>41</v>
      </c>
      <c r="R11481" s="9" t="s">
        <v>41</v>
      </c>
      <c r="S11481" s="11" t="s">
        <v>351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259</v>
      </c>
      <c r="AA11481" s="14">
        <v>60.673200000000001</v>
      </c>
      <c r="AB11481" s="14">
        <v>-151.3784</v>
      </c>
      <c r="AC11481" s="15" t="s">
        <v>44</v>
      </c>
      <c r="AD11481" s="15" t="s">
        <v>44</v>
      </c>
      <c r="AE11481" s="11" t="s">
        <v>37</v>
      </c>
    </row>
    <row r="11482" spans="1:31" x14ac:dyDescent="0.25">
      <c r="A11482" s="9">
        <v>179</v>
      </c>
      <c r="B11482" s="10" t="s">
        <v>7967</v>
      </c>
      <c r="C11482" s="9">
        <v>54452</v>
      </c>
      <c r="D11482" s="10" t="s">
        <v>7968</v>
      </c>
      <c r="E11482" s="10" t="s">
        <v>1868</v>
      </c>
      <c r="F11482" s="11" t="s">
        <v>176</v>
      </c>
      <c r="G11482" s="12" t="s">
        <v>7973</v>
      </c>
      <c r="H11482" s="12" t="s">
        <v>37</v>
      </c>
      <c r="I11482" s="13">
        <v>2.5</v>
      </c>
      <c r="J11482" s="13">
        <v>2.5</v>
      </c>
      <c r="K11482" s="13">
        <v>2.5</v>
      </c>
      <c r="L11482" s="10" t="s">
        <v>80</v>
      </c>
      <c r="M11482" s="11" t="s">
        <v>48</v>
      </c>
      <c r="N11482" s="11" t="s">
        <v>81</v>
      </c>
      <c r="O11482" s="11">
        <v>10</v>
      </c>
      <c r="P11482" s="11">
        <v>1977</v>
      </c>
      <c r="Q11482" s="9" t="s">
        <v>41</v>
      </c>
      <c r="R11482" s="9" t="s">
        <v>41</v>
      </c>
      <c r="S11482" s="11" t="s">
        <v>351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259</v>
      </c>
      <c r="AA11482" s="14">
        <v>60.673200000000001</v>
      </c>
      <c r="AB11482" s="14">
        <v>-151.3784</v>
      </c>
      <c r="AC11482" s="15" t="s">
        <v>44</v>
      </c>
      <c r="AD11482" s="15" t="s">
        <v>44</v>
      </c>
      <c r="AE11482" s="11" t="s">
        <v>37</v>
      </c>
    </row>
    <row r="11483" spans="1:31" x14ac:dyDescent="0.25">
      <c r="A11483" s="9">
        <v>57170</v>
      </c>
      <c r="B11483" s="10" t="s">
        <v>7974</v>
      </c>
      <c r="C11483" s="9">
        <v>54453</v>
      </c>
      <c r="D11483" s="10" t="s">
        <v>7975</v>
      </c>
      <c r="E11483" s="10" t="s">
        <v>127</v>
      </c>
      <c r="F11483" s="11" t="s">
        <v>62</v>
      </c>
      <c r="G11483" s="12" t="s">
        <v>1863</v>
      </c>
      <c r="H11483" s="12" t="s">
        <v>37</v>
      </c>
      <c r="I11483" s="13">
        <v>15.5</v>
      </c>
      <c r="J11483" s="13">
        <v>15.5</v>
      </c>
      <c r="K11483" s="13">
        <v>15.5</v>
      </c>
      <c r="L11483" s="10" t="s">
        <v>246</v>
      </c>
      <c r="M11483" s="11" t="s">
        <v>247</v>
      </c>
      <c r="N11483" s="11" t="s">
        <v>248</v>
      </c>
      <c r="O11483" s="11">
        <v>1</v>
      </c>
      <c r="P11483" s="11">
        <v>1990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5057</v>
      </c>
      <c r="AA11483" s="14">
        <v>38.116700000000002</v>
      </c>
      <c r="AB11483" s="14">
        <v>-121.83329999999999</v>
      </c>
      <c r="AC11483" s="15" t="s">
        <v>44</v>
      </c>
      <c r="AD11483" s="15" t="s">
        <v>44</v>
      </c>
      <c r="AE11483" s="11" t="s">
        <v>130</v>
      </c>
    </row>
    <row r="11484" spans="1:31" x14ac:dyDescent="0.25">
      <c r="A11484" s="9">
        <v>49963</v>
      </c>
      <c r="B11484" s="10" t="s">
        <v>7976</v>
      </c>
      <c r="C11484" s="9">
        <v>54454</v>
      </c>
      <c r="D11484" s="10" t="s">
        <v>7977</v>
      </c>
      <c r="E11484" s="10" t="s">
        <v>127</v>
      </c>
      <c r="F11484" s="11" t="s">
        <v>62</v>
      </c>
      <c r="G11484" s="12" t="s">
        <v>7978</v>
      </c>
      <c r="H11484" s="12" t="s">
        <v>37</v>
      </c>
      <c r="I11484" s="13">
        <v>49.5</v>
      </c>
      <c r="J11484" s="13">
        <v>49.5</v>
      </c>
      <c r="K11484" s="13">
        <v>49.5</v>
      </c>
      <c r="L11484" s="10" t="s">
        <v>246</v>
      </c>
      <c r="M11484" s="11" t="s">
        <v>247</v>
      </c>
      <c r="N11484" s="11" t="s">
        <v>248</v>
      </c>
      <c r="O11484" s="11">
        <v>12</v>
      </c>
      <c r="P11484" s="11">
        <v>2011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783</v>
      </c>
      <c r="AA11484" s="14">
        <v>33.918394999999997</v>
      </c>
      <c r="AB11484" s="14">
        <v>-116.57389999999999</v>
      </c>
      <c r="AC11484" s="15" t="s">
        <v>44</v>
      </c>
      <c r="AD11484" s="15" t="s">
        <v>44</v>
      </c>
      <c r="AE11484" s="11" t="s">
        <v>130</v>
      </c>
    </row>
    <row r="11485" spans="1:31" x14ac:dyDescent="0.25">
      <c r="A11485" s="9">
        <v>4119</v>
      </c>
      <c r="B11485" s="10" t="s">
        <v>7979</v>
      </c>
      <c r="C11485" s="9">
        <v>54457</v>
      </c>
      <c r="D11485" s="10" t="s">
        <v>7980</v>
      </c>
      <c r="E11485" s="10" t="s">
        <v>203</v>
      </c>
      <c r="F11485" s="11" t="s">
        <v>1050</v>
      </c>
      <c r="G11485" s="12" t="s">
        <v>7981</v>
      </c>
      <c r="H11485" s="12" t="s">
        <v>37</v>
      </c>
      <c r="I11485" s="13">
        <v>1</v>
      </c>
      <c r="J11485" s="13">
        <v>1</v>
      </c>
      <c r="K11485" s="13">
        <v>1</v>
      </c>
      <c r="L11485" s="10" t="s">
        <v>115</v>
      </c>
      <c r="M11485" s="11" t="s">
        <v>116</v>
      </c>
      <c r="N11485" s="11" t="s">
        <v>122</v>
      </c>
      <c r="O11485" s="11">
        <v>5</v>
      </c>
      <c r="P11485" s="11">
        <v>1989</v>
      </c>
      <c r="Q11485" s="9" t="s">
        <v>41</v>
      </c>
      <c r="R11485" s="9" t="s">
        <v>41</v>
      </c>
      <c r="S11485" s="11" t="s">
        <v>180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1146</v>
      </c>
      <c r="AA11485" s="14">
        <v>34.086399999999998</v>
      </c>
      <c r="AB11485" s="14">
        <v>-84.267700000000005</v>
      </c>
      <c r="AC11485" s="15" t="s">
        <v>44</v>
      </c>
      <c r="AD11485" s="15" t="s">
        <v>44</v>
      </c>
      <c r="AE11485" s="11" t="s">
        <v>45</v>
      </c>
    </row>
    <row r="11486" spans="1:31" x14ac:dyDescent="0.25">
      <c r="A11486" s="9">
        <v>4119</v>
      </c>
      <c r="B11486" s="10" t="s">
        <v>7979</v>
      </c>
      <c r="C11486" s="9">
        <v>54457</v>
      </c>
      <c r="D11486" s="10" t="s">
        <v>7980</v>
      </c>
      <c r="E11486" s="10" t="s">
        <v>203</v>
      </c>
      <c r="F11486" s="11" t="s">
        <v>1050</v>
      </c>
      <c r="G11486" s="12" t="s">
        <v>7982</v>
      </c>
      <c r="H11486" s="12" t="s">
        <v>37</v>
      </c>
      <c r="I11486" s="13">
        <v>1</v>
      </c>
      <c r="J11486" s="13">
        <v>1</v>
      </c>
      <c r="K11486" s="13">
        <v>1</v>
      </c>
      <c r="L11486" s="10" t="s">
        <v>115</v>
      </c>
      <c r="M11486" s="11" t="s">
        <v>116</v>
      </c>
      <c r="N11486" s="11" t="s">
        <v>122</v>
      </c>
      <c r="O11486" s="11">
        <v>5</v>
      </c>
      <c r="P11486" s="11">
        <v>1989</v>
      </c>
      <c r="Q11486" s="9" t="s">
        <v>41</v>
      </c>
      <c r="R11486" s="9" t="s">
        <v>41</v>
      </c>
      <c r="S11486" s="11" t="s">
        <v>180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1146</v>
      </c>
      <c r="AA11486" s="14">
        <v>34.086399999999998</v>
      </c>
      <c r="AB11486" s="14">
        <v>-84.267700000000005</v>
      </c>
      <c r="AC11486" s="15" t="s">
        <v>44</v>
      </c>
      <c r="AD11486" s="15" t="s">
        <v>44</v>
      </c>
      <c r="AE11486" s="11" t="s">
        <v>45</v>
      </c>
    </row>
    <row r="11487" spans="1:31" x14ac:dyDescent="0.25">
      <c r="A11487" s="9">
        <v>4119</v>
      </c>
      <c r="B11487" s="10" t="s">
        <v>7979</v>
      </c>
      <c r="C11487" s="9">
        <v>54457</v>
      </c>
      <c r="D11487" s="10" t="s">
        <v>7980</v>
      </c>
      <c r="E11487" s="10" t="s">
        <v>203</v>
      </c>
      <c r="F11487" s="11" t="s">
        <v>1050</v>
      </c>
      <c r="G11487" s="12" t="s">
        <v>7983</v>
      </c>
      <c r="H11487" s="12" t="s">
        <v>37</v>
      </c>
      <c r="I11487" s="13">
        <v>1</v>
      </c>
      <c r="J11487" s="13">
        <v>1</v>
      </c>
      <c r="K11487" s="13">
        <v>1</v>
      </c>
      <c r="L11487" s="10" t="s">
        <v>115</v>
      </c>
      <c r="M11487" s="11" t="s">
        <v>116</v>
      </c>
      <c r="N11487" s="11" t="s">
        <v>122</v>
      </c>
      <c r="O11487" s="11">
        <v>5</v>
      </c>
      <c r="P11487" s="11">
        <v>1989</v>
      </c>
      <c r="Q11487" s="9" t="s">
        <v>41</v>
      </c>
      <c r="R11487" s="9" t="s">
        <v>41</v>
      </c>
      <c r="S11487" s="11" t="s">
        <v>180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1146</v>
      </c>
      <c r="AA11487" s="14">
        <v>34.086399999999998</v>
      </c>
      <c r="AB11487" s="14">
        <v>-84.267700000000005</v>
      </c>
      <c r="AC11487" s="15" t="s">
        <v>44</v>
      </c>
      <c r="AD11487" s="15" t="s">
        <v>44</v>
      </c>
      <c r="AE11487" s="11" t="s">
        <v>45</v>
      </c>
    </row>
    <row r="11488" spans="1:31" x14ac:dyDescent="0.25">
      <c r="A11488" s="9">
        <v>4119</v>
      </c>
      <c r="B11488" s="10" t="s">
        <v>7979</v>
      </c>
      <c r="C11488" s="9">
        <v>54457</v>
      </c>
      <c r="D11488" s="10" t="s">
        <v>7980</v>
      </c>
      <c r="E11488" s="10" t="s">
        <v>203</v>
      </c>
      <c r="F11488" s="11" t="s">
        <v>1050</v>
      </c>
      <c r="G11488" s="12" t="s">
        <v>7984</v>
      </c>
      <c r="H11488" s="12" t="s">
        <v>37</v>
      </c>
      <c r="I11488" s="13">
        <v>1</v>
      </c>
      <c r="J11488" s="13">
        <v>1</v>
      </c>
      <c r="K11488" s="13">
        <v>1</v>
      </c>
      <c r="L11488" s="10" t="s">
        <v>115</v>
      </c>
      <c r="M11488" s="11" t="s">
        <v>116</v>
      </c>
      <c r="N11488" s="11" t="s">
        <v>122</v>
      </c>
      <c r="O11488" s="11">
        <v>5</v>
      </c>
      <c r="P11488" s="11">
        <v>1989</v>
      </c>
      <c r="Q11488" s="9" t="s">
        <v>41</v>
      </c>
      <c r="R11488" s="9" t="s">
        <v>41</v>
      </c>
      <c r="S11488" s="11" t="s">
        <v>180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1146</v>
      </c>
      <c r="AA11488" s="14">
        <v>34.086399999999998</v>
      </c>
      <c r="AB11488" s="14">
        <v>-84.267700000000005</v>
      </c>
      <c r="AC11488" s="15" t="s">
        <v>44</v>
      </c>
      <c r="AD11488" s="15" t="s">
        <v>44</v>
      </c>
      <c r="AE11488" s="11" t="s">
        <v>45</v>
      </c>
    </row>
    <row r="11489" spans="1:31" x14ac:dyDescent="0.25">
      <c r="A11489" s="9">
        <v>4119</v>
      </c>
      <c r="B11489" s="10" t="s">
        <v>7979</v>
      </c>
      <c r="C11489" s="9">
        <v>54457</v>
      </c>
      <c r="D11489" s="10" t="s">
        <v>7980</v>
      </c>
      <c r="E11489" s="10" t="s">
        <v>203</v>
      </c>
      <c r="F11489" s="11" t="s">
        <v>1050</v>
      </c>
      <c r="G11489" s="12" t="s">
        <v>7985</v>
      </c>
      <c r="H11489" s="12" t="s">
        <v>37</v>
      </c>
      <c r="I11489" s="13">
        <v>1</v>
      </c>
      <c r="J11489" s="13">
        <v>1</v>
      </c>
      <c r="K11489" s="13">
        <v>1</v>
      </c>
      <c r="L11489" s="10" t="s">
        <v>115</v>
      </c>
      <c r="M11489" s="11" t="s">
        <v>116</v>
      </c>
      <c r="N11489" s="11" t="s">
        <v>122</v>
      </c>
      <c r="O11489" s="11">
        <v>5</v>
      </c>
      <c r="P11489" s="11">
        <v>1991</v>
      </c>
      <c r="Q11489" s="9" t="s">
        <v>41</v>
      </c>
      <c r="R11489" s="9" t="s">
        <v>41</v>
      </c>
      <c r="S11489" s="11" t="s">
        <v>180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1146</v>
      </c>
      <c r="AA11489" s="14">
        <v>34.086399999999998</v>
      </c>
      <c r="AB11489" s="14">
        <v>-84.267700000000005</v>
      </c>
      <c r="AC11489" s="15" t="s">
        <v>44</v>
      </c>
      <c r="AD11489" s="15" t="s">
        <v>44</v>
      </c>
      <c r="AE11489" s="11" t="s">
        <v>45</v>
      </c>
    </row>
    <row r="11490" spans="1:31" x14ac:dyDescent="0.25">
      <c r="A11490" s="9">
        <v>4119</v>
      </c>
      <c r="B11490" s="10" t="s">
        <v>7979</v>
      </c>
      <c r="C11490" s="9">
        <v>54457</v>
      </c>
      <c r="D11490" s="10" t="s">
        <v>7980</v>
      </c>
      <c r="E11490" s="10" t="s">
        <v>203</v>
      </c>
      <c r="F11490" s="11" t="s">
        <v>1050</v>
      </c>
      <c r="G11490" s="12" t="s">
        <v>7986</v>
      </c>
      <c r="H11490" s="12" t="s">
        <v>37</v>
      </c>
      <c r="I11490" s="13">
        <v>1.5</v>
      </c>
      <c r="J11490" s="13">
        <v>1.4</v>
      </c>
      <c r="K11490" s="13">
        <v>1.5</v>
      </c>
      <c r="L11490" s="10" t="s">
        <v>115</v>
      </c>
      <c r="M11490" s="11" t="s">
        <v>116</v>
      </c>
      <c r="N11490" s="11" t="s">
        <v>122</v>
      </c>
      <c r="O11490" s="11">
        <v>5</v>
      </c>
      <c r="P11490" s="11">
        <v>2005</v>
      </c>
      <c r="Q11490" s="9" t="s">
        <v>41</v>
      </c>
      <c r="R11490" s="9" t="s">
        <v>41</v>
      </c>
      <c r="S11490" s="11" t="s">
        <v>180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1146</v>
      </c>
      <c r="AA11490" s="14">
        <v>34.086399999999998</v>
      </c>
      <c r="AB11490" s="14">
        <v>-84.267700000000005</v>
      </c>
      <c r="AC11490" s="15" t="s">
        <v>44</v>
      </c>
      <c r="AD11490" s="15" t="s">
        <v>44</v>
      </c>
      <c r="AE11490" s="11" t="s">
        <v>45</v>
      </c>
    </row>
    <row r="11491" spans="1:31" x14ac:dyDescent="0.25">
      <c r="A11491" s="9">
        <v>4119</v>
      </c>
      <c r="B11491" s="10" t="s">
        <v>7979</v>
      </c>
      <c r="C11491" s="9">
        <v>54457</v>
      </c>
      <c r="D11491" s="10" t="s">
        <v>7980</v>
      </c>
      <c r="E11491" s="10" t="s">
        <v>203</v>
      </c>
      <c r="F11491" s="11" t="s">
        <v>1050</v>
      </c>
      <c r="G11491" s="12" t="s">
        <v>7987</v>
      </c>
      <c r="H11491" s="12" t="s">
        <v>37</v>
      </c>
      <c r="I11491" s="13">
        <v>1.5</v>
      </c>
      <c r="J11491" s="13">
        <v>1.4</v>
      </c>
      <c r="K11491" s="13">
        <v>1.5</v>
      </c>
      <c r="L11491" s="10" t="s">
        <v>115</v>
      </c>
      <c r="M11491" s="11" t="s">
        <v>116</v>
      </c>
      <c r="N11491" s="11" t="s">
        <v>122</v>
      </c>
      <c r="O11491" s="11">
        <v>5</v>
      </c>
      <c r="P11491" s="11">
        <v>2005</v>
      </c>
      <c r="Q11491" s="9" t="s">
        <v>41</v>
      </c>
      <c r="R11491" s="9" t="s">
        <v>41</v>
      </c>
      <c r="S11491" s="11" t="s">
        <v>180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1146</v>
      </c>
      <c r="AA11491" s="14">
        <v>34.086399999999998</v>
      </c>
      <c r="AB11491" s="14">
        <v>-84.267700000000005</v>
      </c>
      <c r="AC11491" s="15" t="s">
        <v>44</v>
      </c>
      <c r="AD11491" s="15" t="s">
        <v>44</v>
      </c>
      <c r="AE11491" s="11" t="s">
        <v>45</v>
      </c>
    </row>
    <row r="11492" spans="1:31" x14ac:dyDescent="0.25">
      <c r="A11492" s="9">
        <v>55810</v>
      </c>
      <c r="B11492" s="10" t="s">
        <v>7857</v>
      </c>
      <c r="C11492" s="9">
        <v>54462</v>
      </c>
      <c r="D11492" s="10" t="s">
        <v>7988</v>
      </c>
      <c r="E11492" s="10" t="s">
        <v>5555</v>
      </c>
      <c r="F11492" s="11" t="s">
        <v>1050</v>
      </c>
      <c r="G11492" s="12" t="s">
        <v>36</v>
      </c>
      <c r="H11492" s="12" t="s">
        <v>37</v>
      </c>
      <c r="I11492" s="13">
        <v>0.6</v>
      </c>
      <c r="J11492" s="13">
        <v>0.5</v>
      </c>
      <c r="K11492" s="13">
        <v>0.5</v>
      </c>
      <c r="L11492" s="10" t="s">
        <v>38</v>
      </c>
      <c r="M11492" s="11" t="s">
        <v>39</v>
      </c>
      <c r="N11492" s="11" t="s">
        <v>40</v>
      </c>
      <c r="O11492" s="11">
        <v>1</v>
      </c>
      <c r="P11492" s="11">
        <v>1921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2924</v>
      </c>
      <c r="AA11492" s="14">
        <v>33.477027</v>
      </c>
      <c r="AB11492" s="14">
        <v>-81.982730000000004</v>
      </c>
      <c r="AC11492" s="15" t="s">
        <v>44</v>
      </c>
      <c r="AD11492" s="15" t="s">
        <v>44</v>
      </c>
      <c r="AE11492" s="11" t="s">
        <v>45</v>
      </c>
    </row>
    <row r="11493" spans="1:31" x14ac:dyDescent="0.25">
      <c r="A11493" s="9">
        <v>55810</v>
      </c>
      <c r="B11493" s="10" t="s">
        <v>7857</v>
      </c>
      <c r="C11493" s="9">
        <v>54462</v>
      </c>
      <c r="D11493" s="10" t="s">
        <v>7988</v>
      </c>
      <c r="E11493" s="10" t="s">
        <v>5555</v>
      </c>
      <c r="F11493" s="11" t="s">
        <v>1050</v>
      </c>
      <c r="G11493" s="12" t="s">
        <v>51</v>
      </c>
      <c r="H11493" s="12" t="s">
        <v>37</v>
      </c>
      <c r="I11493" s="13">
        <v>0.6</v>
      </c>
      <c r="J11493" s="13">
        <v>0.5</v>
      </c>
      <c r="K11493" s="13">
        <v>0.5</v>
      </c>
      <c r="L11493" s="10" t="s">
        <v>38</v>
      </c>
      <c r="M11493" s="11" t="s">
        <v>39</v>
      </c>
      <c r="N11493" s="11" t="s">
        <v>40</v>
      </c>
      <c r="O11493" s="11">
        <v>1</v>
      </c>
      <c r="P11493" s="11">
        <v>1921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2924</v>
      </c>
      <c r="AA11493" s="14">
        <v>33.477027</v>
      </c>
      <c r="AB11493" s="14">
        <v>-81.982730000000004</v>
      </c>
      <c r="AC11493" s="15" t="s">
        <v>44</v>
      </c>
      <c r="AD11493" s="15" t="s">
        <v>44</v>
      </c>
      <c r="AE11493" s="11" t="s">
        <v>45</v>
      </c>
    </row>
    <row r="11494" spans="1:31" x14ac:dyDescent="0.25">
      <c r="A11494" s="9">
        <v>16024</v>
      </c>
      <c r="B11494" s="10" t="s">
        <v>7989</v>
      </c>
      <c r="C11494" s="9">
        <v>54464</v>
      </c>
      <c r="D11494" s="10" t="s">
        <v>7990</v>
      </c>
      <c r="E11494" s="10" t="s">
        <v>1868</v>
      </c>
      <c r="F11494" s="11" t="s">
        <v>1050</v>
      </c>
      <c r="G11494" s="12" t="s">
        <v>716</v>
      </c>
      <c r="H11494" s="12" t="s">
        <v>37</v>
      </c>
      <c r="I11494" s="13">
        <v>7.5</v>
      </c>
      <c r="J11494" s="13">
        <v>7.5</v>
      </c>
      <c r="K11494" s="13">
        <v>7.5</v>
      </c>
      <c r="L11494" s="10" t="s">
        <v>880</v>
      </c>
      <c r="M11494" s="11" t="s">
        <v>5544</v>
      </c>
      <c r="N11494" s="11" t="s">
        <v>49</v>
      </c>
      <c r="O11494" s="11">
        <v>6</v>
      </c>
      <c r="P11494" s="11">
        <v>1948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7991</v>
      </c>
      <c r="AA11494" s="14">
        <v>32.7714</v>
      </c>
      <c r="AB11494" s="14">
        <v>-83.628100000000003</v>
      </c>
      <c r="AC11494" s="15" t="s">
        <v>44</v>
      </c>
      <c r="AD11494" s="15" t="s">
        <v>44</v>
      </c>
      <c r="AE11494" s="11" t="s">
        <v>45</v>
      </c>
    </row>
    <row r="11495" spans="1:31" x14ac:dyDescent="0.25">
      <c r="A11495" s="9">
        <v>16024</v>
      </c>
      <c r="B11495" s="10" t="s">
        <v>7989</v>
      </c>
      <c r="C11495" s="9">
        <v>54464</v>
      </c>
      <c r="D11495" s="10" t="s">
        <v>7990</v>
      </c>
      <c r="E11495" s="10" t="s">
        <v>1868</v>
      </c>
      <c r="F11495" s="11" t="s">
        <v>1050</v>
      </c>
      <c r="G11495" s="12" t="s">
        <v>6724</v>
      </c>
      <c r="H11495" s="12" t="s">
        <v>37</v>
      </c>
      <c r="I11495" s="13">
        <v>5</v>
      </c>
      <c r="J11495" s="13">
        <v>4.7</v>
      </c>
      <c r="K11495" s="13">
        <v>4.7</v>
      </c>
      <c r="L11495" s="10" t="s">
        <v>880</v>
      </c>
      <c r="M11495" s="11" t="s">
        <v>5544</v>
      </c>
      <c r="N11495" s="11" t="s">
        <v>49</v>
      </c>
      <c r="O11495" s="11">
        <v>6</v>
      </c>
      <c r="P11495" s="11">
        <v>1948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7991</v>
      </c>
      <c r="AA11495" s="14">
        <v>32.7714</v>
      </c>
      <c r="AB11495" s="14">
        <v>-83.628100000000003</v>
      </c>
      <c r="AC11495" s="15" t="s">
        <v>44</v>
      </c>
      <c r="AD11495" s="15" t="s">
        <v>44</v>
      </c>
      <c r="AE11495" s="11" t="s">
        <v>45</v>
      </c>
    </row>
    <row r="11496" spans="1:31" x14ac:dyDescent="0.25">
      <c r="A11496" s="9">
        <v>16024</v>
      </c>
      <c r="B11496" s="10" t="s">
        <v>7989</v>
      </c>
      <c r="C11496" s="9">
        <v>54464</v>
      </c>
      <c r="D11496" s="10" t="s">
        <v>7990</v>
      </c>
      <c r="E11496" s="10" t="s">
        <v>1868</v>
      </c>
      <c r="F11496" s="11" t="s">
        <v>1050</v>
      </c>
      <c r="G11496" s="12" t="s">
        <v>4204</v>
      </c>
      <c r="H11496" s="12" t="s">
        <v>37</v>
      </c>
      <c r="I11496" s="13">
        <v>5</v>
      </c>
      <c r="J11496" s="13">
        <v>4.7</v>
      </c>
      <c r="K11496" s="13">
        <v>4.7</v>
      </c>
      <c r="L11496" s="10" t="s">
        <v>880</v>
      </c>
      <c r="M11496" s="11" t="s">
        <v>5544</v>
      </c>
      <c r="N11496" s="11" t="s">
        <v>49</v>
      </c>
      <c r="O11496" s="11">
        <v>6</v>
      </c>
      <c r="P11496" s="11">
        <v>1948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7991</v>
      </c>
      <c r="AA11496" s="14">
        <v>32.7714</v>
      </c>
      <c r="AB11496" s="14">
        <v>-83.628100000000003</v>
      </c>
      <c r="AC11496" s="15" t="s">
        <v>44</v>
      </c>
      <c r="AD11496" s="15" t="s">
        <v>44</v>
      </c>
      <c r="AE11496" s="11" t="s">
        <v>45</v>
      </c>
    </row>
    <row r="11497" spans="1:31" x14ac:dyDescent="0.25">
      <c r="A11497" s="9">
        <v>16024</v>
      </c>
      <c r="B11497" s="10" t="s">
        <v>7989</v>
      </c>
      <c r="C11497" s="9">
        <v>54464</v>
      </c>
      <c r="D11497" s="10" t="s">
        <v>7990</v>
      </c>
      <c r="E11497" s="10" t="s">
        <v>1868</v>
      </c>
      <c r="F11497" s="11" t="s">
        <v>1050</v>
      </c>
      <c r="G11497" s="12" t="s">
        <v>4205</v>
      </c>
      <c r="H11497" s="12" t="s">
        <v>37</v>
      </c>
      <c r="I11497" s="13">
        <v>15.9</v>
      </c>
      <c r="J11497" s="13">
        <v>20</v>
      </c>
      <c r="K11497" s="13">
        <v>20</v>
      </c>
      <c r="L11497" s="10" t="s">
        <v>880</v>
      </c>
      <c r="M11497" s="11" t="s">
        <v>5544</v>
      </c>
      <c r="N11497" s="11" t="s">
        <v>49</v>
      </c>
      <c r="O11497" s="11">
        <v>6</v>
      </c>
      <c r="P11497" s="11">
        <v>1981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7991</v>
      </c>
      <c r="AA11497" s="14">
        <v>32.7714</v>
      </c>
      <c r="AB11497" s="14">
        <v>-83.628100000000003</v>
      </c>
      <c r="AC11497" s="15" t="s">
        <v>44</v>
      </c>
      <c r="AD11497" s="15" t="s">
        <v>44</v>
      </c>
      <c r="AE11497" s="11" t="s">
        <v>45</v>
      </c>
    </row>
    <row r="11498" spans="1:31" x14ac:dyDescent="0.25">
      <c r="A11498" s="9">
        <v>16024</v>
      </c>
      <c r="B11498" s="10" t="s">
        <v>7989</v>
      </c>
      <c r="C11498" s="9">
        <v>54464</v>
      </c>
      <c r="D11498" s="10" t="s">
        <v>7990</v>
      </c>
      <c r="E11498" s="10" t="s">
        <v>1868</v>
      </c>
      <c r="F11498" s="11" t="s">
        <v>1050</v>
      </c>
      <c r="G11498" s="12" t="s">
        <v>7992</v>
      </c>
      <c r="H11498" s="12" t="s">
        <v>37</v>
      </c>
      <c r="I11498" s="13">
        <v>40</v>
      </c>
      <c r="J11498" s="13">
        <v>39.5</v>
      </c>
      <c r="K11498" s="13">
        <v>39.5</v>
      </c>
      <c r="L11498" s="10" t="s">
        <v>880</v>
      </c>
      <c r="M11498" s="11" t="s">
        <v>881</v>
      </c>
      <c r="N11498" s="11" t="s">
        <v>49</v>
      </c>
      <c r="O11498" s="11">
        <v>9</v>
      </c>
      <c r="P11498" s="11">
        <v>2013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7991</v>
      </c>
      <c r="AA11498" s="14">
        <v>32.7714</v>
      </c>
      <c r="AB11498" s="14">
        <v>-83.628100000000003</v>
      </c>
      <c r="AC11498" s="15" t="s">
        <v>44</v>
      </c>
      <c r="AD11498" s="15" t="s">
        <v>44</v>
      </c>
      <c r="AE11498" s="11" t="s">
        <v>45</v>
      </c>
    </row>
    <row r="11499" spans="1:31" x14ac:dyDescent="0.25">
      <c r="A11499" s="9">
        <v>14184</v>
      </c>
      <c r="B11499" s="10" t="s">
        <v>7993</v>
      </c>
      <c r="C11499" s="9">
        <v>54466</v>
      </c>
      <c r="D11499" s="10" t="s">
        <v>7994</v>
      </c>
      <c r="E11499" s="10" t="s">
        <v>222</v>
      </c>
      <c r="F11499" s="11" t="s">
        <v>335</v>
      </c>
      <c r="G11499" s="12" t="s">
        <v>2089</v>
      </c>
      <c r="H11499" s="12" t="s">
        <v>37</v>
      </c>
      <c r="I11499" s="13">
        <v>122.4</v>
      </c>
      <c r="J11499" s="13">
        <v>120</v>
      </c>
      <c r="K11499" s="13">
        <v>130</v>
      </c>
      <c r="L11499" s="10" t="s">
        <v>58</v>
      </c>
      <c r="M11499" s="11" t="s">
        <v>48</v>
      </c>
      <c r="N11499" s="11" t="s">
        <v>302</v>
      </c>
      <c r="O11499" s="11">
        <v>9</v>
      </c>
      <c r="P11499" s="11">
        <v>1993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598</v>
      </c>
      <c r="AA11499" s="14">
        <v>28.442623000000001</v>
      </c>
      <c r="AB11499" s="14">
        <v>-81.41234</v>
      </c>
      <c r="AC11499" s="15" t="s">
        <v>44</v>
      </c>
      <c r="AD11499" s="15" t="s">
        <v>44</v>
      </c>
      <c r="AE11499" s="11" t="s">
        <v>1008</v>
      </c>
    </row>
    <row r="11500" spans="1:31" x14ac:dyDescent="0.25">
      <c r="A11500" s="9">
        <v>7601</v>
      </c>
      <c r="B11500" s="10" t="s">
        <v>1218</v>
      </c>
      <c r="C11500" s="9">
        <v>54471</v>
      </c>
      <c r="D11500" s="10" t="s">
        <v>7995</v>
      </c>
      <c r="E11500" s="10" t="s">
        <v>127</v>
      </c>
      <c r="F11500" s="11" t="s">
        <v>2825</v>
      </c>
      <c r="G11500" s="12" t="s">
        <v>5475</v>
      </c>
      <c r="H11500" s="12" t="s">
        <v>37</v>
      </c>
      <c r="I11500" s="13">
        <v>0.5</v>
      </c>
      <c r="J11500" s="13">
        <v>0.5</v>
      </c>
      <c r="K11500" s="13">
        <v>0.5</v>
      </c>
      <c r="L11500" s="10" t="s">
        <v>38</v>
      </c>
      <c r="M11500" s="11" t="s">
        <v>39</v>
      </c>
      <c r="N11500" s="11" t="s">
        <v>40</v>
      </c>
      <c r="O11500" s="11">
        <v>12</v>
      </c>
      <c r="P11500" s="11">
        <v>1988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2826</v>
      </c>
      <c r="AA11500" s="14">
        <v>43.633372999999999</v>
      </c>
      <c r="AB11500" s="14">
        <v>-72.317160000000001</v>
      </c>
      <c r="AC11500" s="15" t="s">
        <v>44</v>
      </c>
      <c r="AD11500" s="15" t="s">
        <v>44</v>
      </c>
      <c r="AE11500" s="11" t="s">
        <v>856</v>
      </c>
    </row>
    <row r="11501" spans="1:31" x14ac:dyDescent="0.25">
      <c r="A11501" s="9">
        <v>7601</v>
      </c>
      <c r="B11501" s="10" t="s">
        <v>1218</v>
      </c>
      <c r="C11501" s="9">
        <v>54471</v>
      </c>
      <c r="D11501" s="10" t="s">
        <v>7995</v>
      </c>
      <c r="E11501" s="10" t="s">
        <v>127</v>
      </c>
      <c r="F11501" s="11" t="s">
        <v>2825</v>
      </c>
      <c r="G11501" s="12" t="s">
        <v>4753</v>
      </c>
      <c r="H11501" s="12" t="s">
        <v>37</v>
      </c>
      <c r="I11501" s="13">
        <v>0.5</v>
      </c>
      <c r="J11501" s="13">
        <v>0.5</v>
      </c>
      <c r="K11501" s="13">
        <v>0.5</v>
      </c>
      <c r="L11501" s="10" t="s">
        <v>38</v>
      </c>
      <c r="M11501" s="11" t="s">
        <v>39</v>
      </c>
      <c r="N11501" s="11" t="s">
        <v>40</v>
      </c>
      <c r="O11501" s="11">
        <v>12</v>
      </c>
      <c r="P11501" s="11">
        <v>1988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2826</v>
      </c>
      <c r="AA11501" s="14">
        <v>43.633372999999999</v>
      </c>
      <c r="AB11501" s="14">
        <v>-72.317160000000001</v>
      </c>
      <c r="AC11501" s="15" t="s">
        <v>44</v>
      </c>
      <c r="AD11501" s="15" t="s">
        <v>44</v>
      </c>
      <c r="AE11501" s="11" t="s">
        <v>856</v>
      </c>
    </row>
    <row r="11502" spans="1:31" x14ac:dyDescent="0.25">
      <c r="A11502" s="9">
        <v>7601</v>
      </c>
      <c r="B11502" s="10" t="s">
        <v>1218</v>
      </c>
      <c r="C11502" s="9">
        <v>54471</v>
      </c>
      <c r="D11502" s="10" t="s">
        <v>7995</v>
      </c>
      <c r="E11502" s="10" t="s">
        <v>127</v>
      </c>
      <c r="F11502" s="11" t="s">
        <v>2825</v>
      </c>
      <c r="G11502" s="12" t="s">
        <v>4754</v>
      </c>
      <c r="H11502" s="12" t="s">
        <v>37</v>
      </c>
      <c r="I11502" s="13">
        <v>0.5</v>
      </c>
      <c r="J11502" s="13">
        <v>0.5</v>
      </c>
      <c r="K11502" s="13">
        <v>0.5</v>
      </c>
      <c r="L11502" s="10" t="s">
        <v>38</v>
      </c>
      <c r="M11502" s="11" t="s">
        <v>39</v>
      </c>
      <c r="N11502" s="11" t="s">
        <v>40</v>
      </c>
      <c r="O11502" s="11">
        <v>12</v>
      </c>
      <c r="P11502" s="11">
        <v>1988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2826</v>
      </c>
      <c r="AA11502" s="14">
        <v>43.633372999999999</v>
      </c>
      <c r="AB11502" s="14">
        <v>-72.317160000000001</v>
      </c>
      <c r="AC11502" s="15" t="s">
        <v>44</v>
      </c>
      <c r="AD11502" s="15" t="s">
        <v>44</v>
      </c>
      <c r="AE11502" s="11" t="s">
        <v>856</v>
      </c>
    </row>
    <row r="11503" spans="1:31" x14ac:dyDescent="0.25">
      <c r="A11503" s="9">
        <v>16968</v>
      </c>
      <c r="B11503" s="10" t="s">
        <v>7996</v>
      </c>
      <c r="C11503" s="9">
        <v>54472</v>
      </c>
      <c r="D11503" s="10" t="s">
        <v>7997</v>
      </c>
      <c r="E11503" s="10" t="s">
        <v>1868</v>
      </c>
      <c r="F11503" s="11" t="s">
        <v>808</v>
      </c>
      <c r="G11503" s="12" t="s">
        <v>2089</v>
      </c>
      <c r="H11503" s="12" t="s">
        <v>37</v>
      </c>
      <c r="I11503" s="13">
        <v>11.5</v>
      </c>
      <c r="J11503" s="13">
        <v>11.5</v>
      </c>
      <c r="K11503" s="13">
        <v>11.5</v>
      </c>
      <c r="L11503" s="10" t="s">
        <v>5525</v>
      </c>
      <c r="M11503" s="11" t="s">
        <v>6943</v>
      </c>
      <c r="N11503" s="11" t="s">
        <v>49</v>
      </c>
      <c r="O11503" s="11">
        <v>8</v>
      </c>
      <c r="P11503" s="11">
        <v>1986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5463</v>
      </c>
      <c r="AA11503" s="14">
        <v>41.541699999999999</v>
      </c>
      <c r="AB11503" s="14">
        <v>-109.1328</v>
      </c>
      <c r="AC11503" s="15" t="s">
        <v>44</v>
      </c>
      <c r="AD11503" s="15" t="s">
        <v>44</v>
      </c>
      <c r="AE11503" s="11" t="s">
        <v>396</v>
      </c>
    </row>
    <row r="11504" spans="1:31" x14ac:dyDescent="0.25">
      <c r="A11504" s="9">
        <v>15500</v>
      </c>
      <c r="B11504" s="10" t="s">
        <v>271</v>
      </c>
      <c r="C11504" s="9">
        <v>54476</v>
      </c>
      <c r="D11504" s="10" t="s">
        <v>7998</v>
      </c>
      <c r="E11504" s="10" t="s">
        <v>34</v>
      </c>
      <c r="F11504" s="11" t="s">
        <v>273</v>
      </c>
      <c r="G11504" s="12" t="s">
        <v>2089</v>
      </c>
      <c r="H11504" s="12" t="s">
        <v>306</v>
      </c>
      <c r="I11504" s="13">
        <v>87.8</v>
      </c>
      <c r="J11504" s="13">
        <v>84.7</v>
      </c>
      <c r="K11504" s="13">
        <v>96.5</v>
      </c>
      <c r="L11504" s="10" t="s">
        <v>58</v>
      </c>
      <c r="M11504" s="11" t="s">
        <v>48</v>
      </c>
      <c r="N11504" s="11" t="s">
        <v>59</v>
      </c>
      <c r="O11504" s="11">
        <v>3</v>
      </c>
      <c r="P11504" s="11">
        <v>1993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3881</v>
      </c>
      <c r="AA11504" s="14">
        <v>48.990499999999997</v>
      </c>
      <c r="AB11504" s="14">
        <v>-122.27330000000001</v>
      </c>
      <c r="AC11504" s="15" t="s">
        <v>44</v>
      </c>
      <c r="AD11504" s="15" t="s">
        <v>44</v>
      </c>
      <c r="AE11504" s="11" t="s">
        <v>275</v>
      </c>
    </row>
    <row r="11505" spans="1:31" x14ac:dyDescent="0.25">
      <c r="A11505" s="9">
        <v>15500</v>
      </c>
      <c r="B11505" s="10" t="s">
        <v>271</v>
      </c>
      <c r="C11505" s="9">
        <v>54476</v>
      </c>
      <c r="D11505" s="10" t="s">
        <v>7998</v>
      </c>
      <c r="E11505" s="10" t="s">
        <v>34</v>
      </c>
      <c r="F11505" s="11" t="s">
        <v>273</v>
      </c>
      <c r="G11505" s="12" t="s">
        <v>1863</v>
      </c>
      <c r="H11505" s="12" t="s">
        <v>306</v>
      </c>
      <c r="I11505" s="13">
        <v>37.700000000000003</v>
      </c>
      <c r="J11505" s="13">
        <v>40.799999999999997</v>
      </c>
      <c r="K11505" s="13">
        <v>40.799999999999997</v>
      </c>
      <c r="L11505" s="10" t="s">
        <v>58</v>
      </c>
      <c r="M11505" s="11" t="s">
        <v>48</v>
      </c>
      <c r="N11505" s="11" t="s">
        <v>62</v>
      </c>
      <c r="O11505" s="11">
        <v>3</v>
      </c>
      <c r="P11505" s="11">
        <v>1993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3881</v>
      </c>
      <c r="AA11505" s="14">
        <v>48.990499999999997</v>
      </c>
      <c r="AB11505" s="14">
        <v>-122.27330000000001</v>
      </c>
      <c r="AC11505" s="15" t="s">
        <v>44</v>
      </c>
      <c r="AD11505" s="15" t="s">
        <v>44</v>
      </c>
      <c r="AE11505" s="11" t="s">
        <v>275</v>
      </c>
    </row>
    <row r="11506" spans="1:31" x14ac:dyDescent="0.25">
      <c r="A11506" s="9">
        <v>14173</v>
      </c>
      <c r="B11506" s="10" t="s">
        <v>7999</v>
      </c>
      <c r="C11506" s="9">
        <v>54477</v>
      </c>
      <c r="D11506" s="10" t="s">
        <v>7999</v>
      </c>
      <c r="E11506" s="10" t="s">
        <v>1868</v>
      </c>
      <c r="F11506" s="11" t="s">
        <v>62</v>
      </c>
      <c r="G11506" s="12" t="s">
        <v>2089</v>
      </c>
      <c r="H11506" s="12" t="s">
        <v>37</v>
      </c>
      <c r="I11506" s="13">
        <v>1.1000000000000001</v>
      </c>
      <c r="J11506" s="13">
        <v>1.1000000000000001</v>
      </c>
      <c r="K11506" s="13">
        <v>1.1000000000000001</v>
      </c>
      <c r="L11506" s="10" t="s">
        <v>121</v>
      </c>
      <c r="M11506" s="11" t="s">
        <v>48</v>
      </c>
      <c r="N11506" s="11" t="s">
        <v>122</v>
      </c>
      <c r="O11506" s="11">
        <v>1</v>
      </c>
      <c r="P11506" s="11">
        <v>1990</v>
      </c>
      <c r="Q11506" s="11">
        <v>9</v>
      </c>
      <c r="R11506" s="11">
        <v>2020</v>
      </c>
      <c r="S11506" s="11" t="s">
        <v>180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473</v>
      </c>
      <c r="AA11506" s="14">
        <v>39.491999999999997</v>
      </c>
      <c r="AB11506" s="14">
        <v>-121.5628</v>
      </c>
      <c r="AC11506" s="15" t="s">
        <v>44</v>
      </c>
      <c r="AD11506" s="15" t="s">
        <v>44</v>
      </c>
      <c r="AE11506" s="11" t="s">
        <v>130</v>
      </c>
    </row>
    <row r="11507" spans="1:31" x14ac:dyDescent="0.25">
      <c r="A11507" s="9">
        <v>14173</v>
      </c>
      <c r="B11507" s="10" t="s">
        <v>7999</v>
      </c>
      <c r="C11507" s="9">
        <v>54477</v>
      </c>
      <c r="D11507" s="10" t="s">
        <v>7999</v>
      </c>
      <c r="E11507" s="10" t="s">
        <v>1868</v>
      </c>
      <c r="F11507" s="11" t="s">
        <v>62</v>
      </c>
      <c r="G11507" s="12" t="s">
        <v>1863</v>
      </c>
      <c r="H11507" s="12" t="s">
        <v>37</v>
      </c>
      <c r="I11507" s="13">
        <v>1.1000000000000001</v>
      </c>
      <c r="J11507" s="13">
        <v>1.1000000000000001</v>
      </c>
      <c r="K11507" s="13">
        <v>1.1000000000000001</v>
      </c>
      <c r="L11507" s="10" t="s">
        <v>121</v>
      </c>
      <c r="M11507" s="11" t="s">
        <v>48</v>
      </c>
      <c r="N11507" s="11" t="s">
        <v>122</v>
      </c>
      <c r="O11507" s="11">
        <v>1</v>
      </c>
      <c r="P11507" s="11">
        <v>1990</v>
      </c>
      <c r="Q11507" s="11">
        <v>9</v>
      </c>
      <c r="R11507" s="11">
        <v>2020</v>
      </c>
      <c r="S11507" s="11" t="s">
        <v>180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473</v>
      </c>
      <c r="AA11507" s="14">
        <v>39.491999999999997</v>
      </c>
      <c r="AB11507" s="14">
        <v>-121.5628</v>
      </c>
      <c r="AC11507" s="15" t="s">
        <v>44</v>
      </c>
      <c r="AD11507" s="15" t="s">
        <v>44</v>
      </c>
      <c r="AE11507" s="11" t="s">
        <v>130</v>
      </c>
    </row>
    <row r="11508" spans="1:31" x14ac:dyDescent="0.25">
      <c r="A11508" s="9">
        <v>14173</v>
      </c>
      <c r="B11508" s="10" t="s">
        <v>7999</v>
      </c>
      <c r="C11508" s="9">
        <v>54477</v>
      </c>
      <c r="D11508" s="10" t="s">
        <v>7999</v>
      </c>
      <c r="E11508" s="10" t="s">
        <v>1868</v>
      </c>
      <c r="F11508" s="11" t="s">
        <v>62</v>
      </c>
      <c r="G11508" s="12" t="s">
        <v>2827</v>
      </c>
      <c r="H11508" s="12" t="s">
        <v>37</v>
      </c>
      <c r="I11508" s="13">
        <v>1.1000000000000001</v>
      </c>
      <c r="J11508" s="13">
        <v>1.1000000000000001</v>
      </c>
      <c r="K11508" s="13">
        <v>1.1000000000000001</v>
      </c>
      <c r="L11508" s="10" t="s">
        <v>121</v>
      </c>
      <c r="M11508" s="11" t="s">
        <v>48</v>
      </c>
      <c r="N11508" s="11" t="s">
        <v>122</v>
      </c>
      <c r="O11508" s="11">
        <v>1</v>
      </c>
      <c r="P11508" s="11">
        <v>1990</v>
      </c>
      <c r="Q11508" s="11">
        <v>9</v>
      </c>
      <c r="R11508" s="11">
        <v>2020</v>
      </c>
      <c r="S11508" s="11" t="s">
        <v>180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473</v>
      </c>
      <c r="AA11508" s="14">
        <v>39.491999999999997</v>
      </c>
      <c r="AB11508" s="14">
        <v>-121.5628</v>
      </c>
      <c r="AC11508" s="15" t="s">
        <v>44</v>
      </c>
      <c r="AD11508" s="15" t="s">
        <v>44</v>
      </c>
      <c r="AE11508" s="11" t="s">
        <v>130</v>
      </c>
    </row>
    <row r="11509" spans="1:31" x14ac:dyDescent="0.25">
      <c r="A11509" s="9">
        <v>14173</v>
      </c>
      <c r="B11509" s="10" t="s">
        <v>7999</v>
      </c>
      <c r="C11509" s="9">
        <v>54477</v>
      </c>
      <c r="D11509" s="10" t="s">
        <v>7999</v>
      </c>
      <c r="E11509" s="10" t="s">
        <v>1868</v>
      </c>
      <c r="F11509" s="11" t="s">
        <v>62</v>
      </c>
      <c r="G11509" s="12" t="s">
        <v>2068</v>
      </c>
      <c r="H11509" s="12" t="s">
        <v>37</v>
      </c>
      <c r="I11509" s="13">
        <v>1.1000000000000001</v>
      </c>
      <c r="J11509" s="13">
        <v>1.1000000000000001</v>
      </c>
      <c r="K11509" s="13">
        <v>1.1000000000000001</v>
      </c>
      <c r="L11509" s="10" t="s">
        <v>121</v>
      </c>
      <c r="M11509" s="11" t="s">
        <v>48</v>
      </c>
      <c r="N11509" s="11" t="s">
        <v>122</v>
      </c>
      <c r="O11509" s="11">
        <v>1</v>
      </c>
      <c r="P11509" s="11">
        <v>1990</v>
      </c>
      <c r="Q11509" s="11">
        <v>9</v>
      </c>
      <c r="R11509" s="11">
        <v>2020</v>
      </c>
      <c r="S11509" s="11" t="s">
        <v>180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473</v>
      </c>
      <c r="AA11509" s="14">
        <v>39.491999999999997</v>
      </c>
      <c r="AB11509" s="14">
        <v>-121.5628</v>
      </c>
      <c r="AC11509" s="15" t="s">
        <v>44</v>
      </c>
      <c r="AD11509" s="15" t="s">
        <v>44</v>
      </c>
      <c r="AE11509" s="11" t="s">
        <v>130</v>
      </c>
    </row>
    <row r="11510" spans="1:31" x14ac:dyDescent="0.25">
      <c r="A11510" s="9">
        <v>14173</v>
      </c>
      <c r="B11510" s="10" t="s">
        <v>7999</v>
      </c>
      <c r="C11510" s="9">
        <v>54477</v>
      </c>
      <c r="D11510" s="10" t="s">
        <v>7999</v>
      </c>
      <c r="E11510" s="10" t="s">
        <v>1868</v>
      </c>
      <c r="F11510" s="11" t="s">
        <v>62</v>
      </c>
      <c r="G11510" s="12" t="s">
        <v>5577</v>
      </c>
      <c r="H11510" s="12" t="s">
        <v>37</v>
      </c>
      <c r="I11510" s="13">
        <v>1.1000000000000001</v>
      </c>
      <c r="J11510" s="13">
        <v>1.1000000000000001</v>
      </c>
      <c r="K11510" s="13">
        <v>1.1000000000000001</v>
      </c>
      <c r="L11510" s="10" t="s">
        <v>121</v>
      </c>
      <c r="M11510" s="11" t="s">
        <v>48</v>
      </c>
      <c r="N11510" s="11" t="s">
        <v>122</v>
      </c>
      <c r="O11510" s="11">
        <v>1</v>
      </c>
      <c r="P11510" s="11">
        <v>1990</v>
      </c>
      <c r="Q11510" s="11">
        <v>9</v>
      </c>
      <c r="R11510" s="11">
        <v>2020</v>
      </c>
      <c r="S11510" s="11" t="s">
        <v>180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473</v>
      </c>
      <c r="AA11510" s="14">
        <v>39.491999999999997</v>
      </c>
      <c r="AB11510" s="14">
        <v>-121.5628</v>
      </c>
      <c r="AC11510" s="15" t="s">
        <v>44</v>
      </c>
      <c r="AD11510" s="15" t="s">
        <v>44</v>
      </c>
      <c r="AE11510" s="11" t="s">
        <v>130</v>
      </c>
    </row>
    <row r="11511" spans="1:31" x14ac:dyDescent="0.25">
      <c r="A11511" s="9">
        <v>14173</v>
      </c>
      <c r="B11511" s="10" t="s">
        <v>7999</v>
      </c>
      <c r="C11511" s="9">
        <v>54477</v>
      </c>
      <c r="D11511" s="10" t="s">
        <v>7999</v>
      </c>
      <c r="E11511" s="10" t="s">
        <v>1868</v>
      </c>
      <c r="F11511" s="11" t="s">
        <v>62</v>
      </c>
      <c r="G11511" s="12" t="s">
        <v>5578</v>
      </c>
      <c r="H11511" s="12" t="s">
        <v>37</v>
      </c>
      <c r="I11511" s="13">
        <v>1.1000000000000001</v>
      </c>
      <c r="J11511" s="13">
        <v>1.1000000000000001</v>
      </c>
      <c r="K11511" s="13">
        <v>1.1000000000000001</v>
      </c>
      <c r="L11511" s="10" t="s">
        <v>121</v>
      </c>
      <c r="M11511" s="11" t="s">
        <v>48</v>
      </c>
      <c r="N11511" s="11" t="s">
        <v>122</v>
      </c>
      <c r="O11511" s="11">
        <v>1</v>
      </c>
      <c r="P11511" s="11">
        <v>1990</v>
      </c>
      <c r="Q11511" s="11">
        <v>9</v>
      </c>
      <c r="R11511" s="11">
        <v>2020</v>
      </c>
      <c r="S11511" s="11" t="s">
        <v>180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473</v>
      </c>
      <c r="AA11511" s="14">
        <v>39.491999999999997</v>
      </c>
      <c r="AB11511" s="14">
        <v>-121.5628</v>
      </c>
      <c r="AC11511" s="15" t="s">
        <v>44</v>
      </c>
      <c r="AD11511" s="15" t="s">
        <v>44</v>
      </c>
      <c r="AE11511" s="11" t="s">
        <v>130</v>
      </c>
    </row>
    <row r="11512" spans="1:31" x14ac:dyDescent="0.25">
      <c r="A11512" s="9">
        <v>14173</v>
      </c>
      <c r="B11512" s="10" t="s">
        <v>7999</v>
      </c>
      <c r="C11512" s="9">
        <v>54477</v>
      </c>
      <c r="D11512" s="10" t="s">
        <v>7999</v>
      </c>
      <c r="E11512" s="10" t="s">
        <v>1868</v>
      </c>
      <c r="F11512" s="11" t="s">
        <v>62</v>
      </c>
      <c r="G11512" s="12" t="s">
        <v>5579</v>
      </c>
      <c r="H11512" s="12" t="s">
        <v>37</v>
      </c>
      <c r="I11512" s="13">
        <v>1.1000000000000001</v>
      </c>
      <c r="J11512" s="13">
        <v>1.1000000000000001</v>
      </c>
      <c r="K11512" s="13">
        <v>1.1000000000000001</v>
      </c>
      <c r="L11512" s="10" t="s">
        <v>121</v>
      </c>
      <c r="M11512" s="11" t="s">
        <v>48</v>
      </c>
      <c r="N11512" s="11" t="s">
        <v>122</v>
      </c>
      <c r="O11512" s="11">
        <v>1</v>
      </c>
      <c r="P11512" s="11">
        <v>1990</v>
      </c>
      <c r="Q11512" s="11">
        <v>9</v>
      </c>
      <c r="R11512" s="11">
        <v>2020</v>
      </c>
      <c r="S11512" s="11" t="s">
        <v>180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473</v>
      </c>
      <c r="AA11512" s="14">
        <v>39.491999999999997</v>
      </c>
      <c r="AB11512" s="14">
        <v>-121.5628</v>
      </c>
      <c r="AC11512" s="15" t="s">
        <v>44</v>
      </c>
      <c r="AD11512" s="15" t="s">
        <v>44</v>
      </c>
      <c r="AE11512" s="11" t="s">
        <v>130</v>
      </c>
    </row>
    <row r="11513" spans="1:31" x14ac:dyDescent="0.25">
      <c r="A11513" s="9">
        <v>547</v>
      </c>
      <c r="B11513" s="10" t="s">
        <v>8000</v>
      </c>
      <c r="C11513" s="9">
        <v>54512</v>
      </c>
      <c r="D11513" s="10" t="s">
        <v>8001</v>
      </c>
      <c r="E11513" s="10" t="s">
        <v>1868</v>
      </c>
      <c r="F11513" s="11" t="s">
        <v>149</v>
      </c>
      <c r="G11513" s="12" t="s">
        <v>5524</v>
      </c>
      <c r="H11513" s="12" t="s">
        <v>37</v>
      </c>
      <c r="I11513" s="13">
        <v>5</v>
      </c>
      <c r="J11513" s="13">
        <v>3.4</v>
      </c>
      <c r="K11513" s="13">
        <v>3.1</v>
      </c>
      <c r="L11513" s="10" t="s">
        <v>47</v>
      </c>
      <c r="M11513" s="11" t="s">
        <v>48</v>
      </c>
      <c r="N11513" s="11" t="s">
        <v>49</v>
      </c>
      <c r="O11513" s="11">
        <v>1</v>
      </c>
      <c r="P11513" s="11">
        <v>1949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7087</v>
      </c>
      <c r="AA11513" s="14">
        <v>29.9468</v>
      </c>
      <c r="AB11513" s="14">
        <v>-90.001800000000003</v>
      </c>
      <c r="AC11513" s="15" t="s">
        <v>44</v>
      </c>
      <c r="AD11513" s="15" t="s">
        <v>44</v>
      </c>
      <c r="AE11513" s="11" t="s">
        <v>124</v>
      </c>
    </row>
    <row r="11514" spans="1:31" x14ac:dyDescent="0.25">
      <c r="A11514" s="9">
        <v>547</v>
      </c>
      <c r="B11514" s="10" t="s">
        <v>8000</v>
      </c>
      <c r="C11514" s="9">
        <v>54512</v>
      </c>
      <c r="D11514" s="10" t="s">
        <v>8001</v>
      </c>
      <c r="E11514" s="10" t="s">
        <v>1868</v>
      </c>
      <c r="F11514" s="11" t="s">
        <v>149</v>
      </c>
      <c r="G11514" s="12" t="s">
        <v>5527</v>
      </c>
      <c r="H11514" s="12" t="s">
        <v>37</v>
      </c>
      <c r="I11514" s="13">
        <v>5</v>
      </c>
      <c r="J11514" s="13">
        <v>2.2999999999999998</v>
      </c>
      <c r="K11514" s="13">
        <v>2.2999999999999998</v>
      </c>
      <c r="L11514" s="10" t="s">
        <v>47</v>
      </c>
      <c r="M11514" s="11" t="s">
        <v>48</v>
      </c>
      <c r="N11514" s="11" t="s">
        <v>49</v>
      </c>
      <c r="O11514" s="11">
        <v>6</v>
      </c>
      <c r="P11514" s="11">
        <v>2003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7087</v>
      </c>
      <c r="AA11514" s="14">
        <v>29.9468</v>
      </c>
      <c r="AB11514" s="14">
        <v>-90.001800000000003</v>
      </c>
      <c r="AC11514" s="15" t="s">
        <v>44</v>
      </c>
      <c r="AD11514" s="15" t="s">
        <v>44</v>
      </c>
      <c r="AE11514" s="11" t="s">
        <v>124</v>
      </c>
    </row>
    <row r="11515" spans="1:31" x14ac:dyDescent="0.25">
      <c r="A11515" s="9">
        <v>547</v>
      </c>
      <c r="B11515" s="10" t="s">
        <v>8000</v>
      </c>
      <c r="C11515" s="9">
        <v>54512</v>
      </c>
      <c r="D11515" s="10" t="s">
        <v>8001</v>
      </c>
      <c r="E11515" s="10" t="s">
        <v>1868</v>
      </c>
      <c r="F11515" s="11" t="s">
        <v>149</v>
      </c>
      <c r="G11515" s="12" t="s">
        <v>5891</v>
      </c>
      <c r="H11515" s="12" t="s">
        <v>37</v>
      </c>
      <c r="I11515" s="13">
        <v>4</v>
      </c>
      <c r="J11515" s="13">
        <v>2</v>
      </c>
      <c r="K11515" s="13">
        <v>1.4</v>
      </c>
      <c r="L11515" s="10" t="s">
        <v>47</v>
      </c>
      <c r="M11515" s="11" t="s">
        <v>48</v>
      </c>
      <c r="N11515" s="11" t="s">
        <v>49</v>
      </c>
      <c r="O11515" s="11">
        <v>1</v>
      </c>
      <c r="P11515" s="11">
        <v>1949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7087</v>
      </c>
      <c r="AA11515" s="14">
        <v>29.9468</v>
      </c>
      <c r="AB11515" s="14">
        <v>-90.001800000000003</v>
      </c>
      <c r="AC11515" s="15" t="s">
        <v>44</v>
      </c>
      <c r="AD11515" s="15" t="s">
        <v>44</v>
      </c>
      <c r="AE11515" s="11" t="s">
        <v>124</v>
      </c>
    </row>
    <row r="11516" spans="1:31" x14ac:dyDescent="0.25">
      <c r="A11516" s="9">
        <v>30038</v>
      </c>
      <c r="B11516" s="10" t="s">
        <v>8002</v>
      </c>
      <c r="C11516" s="9">
        <v>54513</v>
      </c>
      <c r="D11516" s="10" t="s">
        <v>8002</v>
      </c>
      <c r="E11516" s="10" t="s">
        <v>5555</v>
      </c>
      <c r="F11516" s="11" t="s">
        <v>453</v>
      </c>
      <c r="G11516" s="12" t="s">
        <v>8003</v>
      </c>
      <c r="H11516" s="12" t="s">
        <v>37</v>
      </c>
      <c r="I11516" s="13">
        <v>0.7</v>
      </c>
      <c r="J11516" s="13">
        <v>0.7</v>
      </c>
      <c r="K11516" s="13">
        <v>0.7</v>
      </c>
      <c r="L11516" s="10" t="s">
        <v>121</v>
      </c>
      <c r="M11516" s="11" t="s">
        <v>48</v>
      </c>
      <c r="N11516" s="11" t="s">
        <v>122</v>
      </c>
      <c r="O11516" s="11">
        <v>6</v>
      </c>
      <c r="P11516" s="11">
        <v>1992</v>
      </c>
      <c r="Q11516" s="9" t="s">
        <v>41</v>
      </c>
      <c r="R11516" s="9" t="s">
        <v>41</v>
      </c>
      <c r="S11516" s="11" t="s">
        <v>180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6792</v>
      </c>
      <c r="AA11516" s="14">
        <v>41.7697</v>
      </c>
      <c r="AB11516" s="14">
        <v>-88.28</v>
      </c>
      <c r="AC11516" s="15" t="s">
        <v>44</v>
      </c>
      <c r="AD11516" s="15" t="s">
        <v>44</v>
      </c>
      <c r="AE11516" s="11" t="s">
        <v>160</v>
      </c>
    </row>
    <row r="11517" spans="1:31" x14ac:dyDescent="0.25">
      <c r="A11517" s="9">
        <v>30038</v>
      </c>
      <c r="B11517" s="10" t="s">
        <v>8002</v>
      </c>
      <c r="C11517" s="9">
        <v>54513</v>
      </c>
      <c r="D11517" s="10" t="s">
        <v>8002</v>
      </c>
      <c r="E11517" s="10" t="s">
        <v>5555</v>
      </c>
      <c r="F11517" s="11" t="s">
        <v>453</v>
      </c>
      <c r="G11517" s="12" t="s">
        <v>8004</v>
      </c>
      <c r="H11517" s="12" t="s">
        <v>37</v>
      </c>
      <c r="I11517" s="13">
        <v>0.7</v>
      </c>
      <c r="J11517" s="13">
        <v>0.7</v>
      </c>
      <c r="K11517" s="13">
        <v>0.7</v>
      </c>
      <c r="L11517" s="10" t="s">
        <v>121</v>
      </c>
      <c r="M11517" s="11" t="s">
        <v>48</v>
      </c>
      <c r="N11517" s="11" t="s">
        <v>122</v>
      </c>
      <c r="O11517" s="11">
        <v>6</v>
      </c>
      <c r="P11517" s="11">
        <v>1992</v>
      </c>
      <c r="Q11517" s="9" t="s">
        <v>41</v>
      </c>
      <c r="R11517" s="9" t="s">
        <v>41</v>
      </c>
      <c r="S11517" s="11" t="s">
        <v>180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6792</v>
      </c>
      <c r="AA11517" s="14">
        <v>41.7697</v>
      </c>
      <c r="AB11517" s="14">
        <v>-88.28</v>
      </c>
      <c r="AC11517" s="15" t="s">
        <v>44</v>
      </c>
      <c r="AD11517" s="15" t="s">
        <v>44</v>
      </c>
      <c r="AE11517" s="11" t="s">
        <v>160</v>
      </c>
    </row>
    <row r="11518" spans="1:31" x14ac:dyDescent="0.25">
      <c r="A11518" s="9">
        <v>30038</v>
      </c>
      <c r="B11518" s="10" t="s">
        <v>8002</v>
      </c>
      <c r="C11518" s="9">
        <v>54513</v>
      </c>
      <c r="D11518" s="10" t="s">
        <v>8002</v>
      </c>
      <c r="E11518" s="10" t="s">
        <v>5555</v>
      </c>
      <c r="F11518" s="11" t="s">
        <v>453</v>
      </c>
      <c r="G11518" s="12" t="s">
        <v>8005</v>
      </c>
      <c r="H11518" s="12" t="s">
        <v>37</v>
      </c>
      <c r="I11518" s="13">
        <v>0.7</v>
      </c>
      <c r="J11518" s="13">
        <v>0.7</v>
      </c>
      <c r="K11518" s="13">
        <v>0.7</v>
      </c>
      <c r="L11518" s="10" t="s">
        <v>121</v>
      </c>
      <c r="M11518" s="11" t="s">
        <v>48</v>
      </c>
      <c r="N11518" s="11" t="s">
        <v>122</v>
      </c>
      <c r="O11518" s="11">
        <v>6</v>
      </c>
      <c r="P11518" s="11">
        <v>1992</v>
      </c>
      <c r="Q11518" s="9" t="s">
        <v>41</v>
      </c>
      <c r="R11518" s="9" t="s">
        <v>41</v>
      </c>
      <c r="S11518" s="11" t="s">
        <v>180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6792</v>
      </c>
      <c r="AA11518" s="14">
        <v>41.7697</v>
      </c>
      <c r="AB11518" s="14">
        <v>-88.28</v>
      </c>
      <c r="AC11518" s="15" t="s">
        <v>44</v>
      </c>
      <c r="AD11518" s="15" t="s">
        <v>44</v>
      </c>
      <c r="AE11518" s="11" t="s">
        <v>160</v>
      </c>
    </row>
    <row r="11519" spans="1:31" x14ac:dyDescent="0.25">
      <c r="A11519" s="9">
        <v>30038</v>
      </c>
      <c r="B11519" s="10" t="s">
        <v>8002</v>
      </c>
      <c r="C11519" s="9">
        <v>54513</v>
      </c>
      <c r="D11519" s="10" t="s">
        <v>8002</v>
      </c>
      <c r="E11519" s="10" t="s">
        <v>5555</v>
      </c>
      <c r="F11519" s="11" t="s">
        <v>453</v>
      </c>
      <c r="G11519" s="12" t="s">
        <v>8006</v>
      </c>
      <c r="H11519" s="12" t="s">
        <v>37</v>
      </c>
      <c r="I11519" s="13">
        <v>0.8</v>
      </c>
      <c r="J11519" s="13">
        <v>0.8</v>
      </c>
      <c r="K11519" s="13">
        <v>0.8</v>
      </c>
      <c r="L11519" s="10" t="s">
        <v>121</v>
      </c>
      <c r="M11519" s="11" t="s">
        <v>48</v>
      </c>
      <c r="N11519" s="11" t="s">
        <v>122</v>
      </c>
      <c r="O11519" s="11">
        <v>6</v>
      </c>
      <c r="P11519" s="11">
        <v>1992</v>
      </c>
      <c r="Q11519" s="9" t="s">
        <v>41</v>
      </c>
      <c r="R11519" s="9" t="s">
        <v>41</v>
      </c>
      <c r="S11519" s="11" t="s">
        <v>180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6792</v>
      </c>
      <c r="AA11519" s="14">
        <v>41.7697</v>
      </c>
      <c r="AB11519" s="14">
        <v>-88.28</v>
      </c>
      <c r="AC11519" s="15" t="s">
        <v>44</v>
      </c>
      <c r="AD11519" s="15" t="s">
        <v>44</v>
      </c>
      <c r="AE11519" s="11" t="s">
        <v>160</v>
      </c>
    </row>
    <row r="11520" spans="1:31" x14ac:dyDescent="0.25">
      <c r="A11520" s="9">
        <v>1851</v>
      </c>
      <c r="B11520" s="10" t="s">
        <v>8007</v>
      </c>
      <c r="C11520" s="9">
        <v>54514</v>
      </c>
      <c r="D11520" s="10" t="s">
        <v>8008</v>
      </c>
      <c r="E11520" s="10" t="s">
        <v>127</v>
      </c>
      <c r="F11520" s="11" t="s">
        <v>1225</v>
      </c>
      <c r="G11520" s="12" t="s">
        <v>36</v>
      </c>
      <c r="H11520" s="12" t="s">
        <v>37</v>
      </c>
      <c r="I11520" s="13">
        <v>1.3</v>
      </c>
      <c r="J11520" s="13">
        <v>1.3</v>
      </c>
      <c r="K11520" s="13">
        <v>1.3</v>
      </c>
      <c r="L11520" s="10" t="s">
        <v>38</v>
      </c>
      <c r="M11520" s="11" t="s">
        <v>39</v>
      </c>
      <c r="N11520" s="11" t="s">
        <v>40</v>
      </c>
      <c r="O11520" s="11">
        <v>4</v>
      </c>
      <c r="P11520" s="11">
        <v>1992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256</v>
      </c>
      <c r="AA11520" s="14">
        <v>42.699840000000002</v>
      </c>
      <c r="AB11520" s="14">
        <v>-114.82259999999999</v>
      </c>
      <c r="AC11520" s="15" t="s">
        <v>44</v>
      </c>
      <c r="AD11520" s="15" t="s">
        <v>44</v>
      </c>
      <c r="AE11520" s="11" t="s">
        <v>1254</v>
      </c>
    </row>
    <row r="11521" spans="1:31" x14ac:dyDescent="0.25">
      <c r="A11521" s="9">
        <v>4566</v>
      </c>
      <c r="B11521" s="10" t="s">
        <v>8009</v>
      </c>
      <c r="C11521" s="9">
        <v>54515</v>
      </c>
      <c r="D11521" s="10" t="s">
        <v>8010</v>
      </c>
      <c r="E11521" s="10" t="s">
        <v>2350</v>
      </c>
      <c r="F11521" s="11" t="s">
        <v>2825</v>
      </c>
      <c r="G11521" s="12" t="s">
        <v>2089</v>
      </c>
      <c r="H11521" s="12" t="s">
        <v>37</v>
      </c>
      <c r="I11521" s="13">
        <v>0.7</v>
      </c>
      <c r="J11521" s="13">
        <v>0.7</v>
      </c>
      <c r="K11521" s="13">
        <v>0.7</v>
      </c>
      <c r="L11521" s="10" t="s">
        <v>115</v>
      </c>
      <c r="M11521" s="11" t="s">
        <v>116</v>
      </c>
      <c r="N11521" s="11" t="s">
        <v>122</v>
      </c>
      <c r="O11521" s="11">
        <v>2</v>
      </c>
      <c r="P11521" s="11">
        <v>1990</v>
      </c>
      <c r="Q11521" s="9" t="s">
        <v>41</v>
      </c>
      <c r="R11521" s="9" t="s">
        <v>41</v>
      </c>
      <c r="S11521" s="11" t="s">
        <v>180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1046</v>
      </c>
      <c r="AA11521" s="14">
        <v>42.971653000000003</v>
      </c>
      <c r="AB11521" s="14">
        <v>-71.872680000000003</v>
      </c>
      <c r="AC11521" s="15" t="s">
        <v>44</v>
      </c>
      <c r="AD11521" s="15" t="s">
        <v>44</v>
      </c>
      <c r="AE11521" s="11" t="s">
        <v>856</v>
      </c>
    </row>
    <row r="11522" spans="1:31" x14ac:dyDescent="0.25">
      <c r="A11522" s="9">
        <v>4566</v>
      </c>
      <c r="B11522" s="10" t="s">
        <v>8009</v>
      </c>
      <c r="C11522" s="9">
        <v>54515</v>
      </c>
      <c r="D11522" s="10" t="s">
        <v>8010</v>
      </c>
      <c r="E11522" s="10" t="s">
        <v>2350</v>
      </c>
      <c r="F11522" s="11" t="s">
        <v>2825</v>
      </c>
      <c r="G11522" s="12" t="s">
        <v>1863</v>
      </c>
      <c r="H11522" s="12" t="s">
        <v>37</v>
      </c>
      <c r="I11522" s="13">
        <v>0.7</v>
      </c>
      <c r="J11522" s="13">
        <v>0.7</v>
      </c>
      <c r="K11522" s="13">
        <v>0.7</v>
      </c>
      <c r="L11522" s="10" t="s">
        <v>115</v>
      </c>
      <c r="M11522" s="11" t="s">
        <v>116</v>
      </c>
      <c r="N11522" s="11" t="s">
        <v>122</v>
      </c>
      <c r="O11522" s="11">
        <v>2</v>
      </c>
      <c r="P11522" s="11">
        <v>1990</v>
      </c>
      <c r="Q11522" s="9" t="s">
        <v>41</v>
      </c>
      <c r="R11522" s="9" t="s">
        <v>41</v>
      </c>
      <c r="S11522" s="11" t="s">
        <v>180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1046</v>
      </c>
      <c r="AA11522" s="14">
        <v>42.971653000000003</v>
      </c>
      <c r="AB11522" s="14">
        <v>-71.872680000000003</v>
      </c>
      <c r="AC11522" s="15" t="s">
        <v>44</v>
      </c>
      <c r="AD11522" s="15" t="s">
        <v>44</v>
      </c>
      <c r="AE11522" s="11" t="s">
        <v>856</v>
      </c>
    </row>
    <row r="11523" spans="1:31" x14ac:dyDescent="0.25">
      <c r="A11523" s="9">
        <v>4566</v>
      </c>
      <c r="B11523" s="10" t="s">
        <v>8009</v>
      </c>
      <c r="C11523" s="9">
        <v>54515</v>
      </c>
      <c r="D11523" s="10" t="s">
        <v>8010</v>
      </c>
      <c r="E11523" s="10" t="s">
        <v>2350</v>
      </c>
      <c r="F11523" s="11" t="s">
        <v>2825</v>
      </c>
      <c r="G11523" s="12" t="s">
        <v>2827</v>
      </c>
      <c r="H11523" s="12" t="s">
        <v>37</v>
      </c>
      <c r="I11523" s="13">
        <v>0.7</v>
      </c>
      <c r="J11523" s="13">
        <v>0.7</v>
      </c>
      <c r="K11523" s="13">
        <v>0.7</v>
      </c>
      <c r="L11523" s="10" t="s">
        <v>115</v>
      </c>
      <c r="M11523" s="11" t="s">
        <v>116</v>
      </c>
      <c r="N11523" s="11" t="s">
        <v>122</v>
      </c>
      <c r="O11523" s="11">
        <v>2</v>
      </c>
      <c r="P11523" s="11">
        <v>1990</v>
      </c>
      <c r="Q11523" s="9" t="s">
        <v>41</v>
      </c>
      <c r="R11523" s="9" t="s">
        <v>41</v>
      </c>
      <c r="S11523" s="11" t="s">
        <v>180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1046</v>
      </c>
      <c r="AA11523" s="14">
        <v>42.971653000000003</v>
      </c>
      <c r="AB11523" s="14">
        <v>-71.872680000000003</v>
      </c>
      <c r="AC11523" s="15" t="s">
        <v>44</v>
      </c>
      <c r="AD11523" s="15" t="s">
        <v>44</v>
      </c>
      <c r="AE11523" s="11" t="s">
        <v>856</v>
      </c>
    </row>
    <row r="11524" spans="1:31" x14ac:dyDescent="0.25">
      <c r="A11524" s="9">
        <v>17164</v>
      </c>
      <c r="B11524" s="10" t="s">
        <v>5674</v>
      </c>
      <c r="C11524" s="9">
        <v>54517</v>
      </c>
      <c r="D11524" s="10" t="s">
        <v>8011</v>
      </c>
      <c r="E11524" s="10" t="s">
        <v>5555</v>
      </c>
      <c r="F11524" s="11" t="s">
        <v>62</v>
      </c>
      <c r="G11524" s="12" t="s">
        <v>2827</v>
      </c>
      <c r="H11524" s="12" t="s">
        <v>37</v>
      </c>
      <c r="I11524" s="13">
        <v>7.5</v>
      </c>
      <c r="J11524" s="13">
        <v>6</v>
      </c>
      <c r="K11524" s="13">
        <v>6.4</v>
      </c>
      <c r="L11524" s="10" t="s">
        <v>880</v>
      </c>
      <c r="M11524" s="11" t="s">
        <v>881</v>
      </c>
      <c r="N11524" s="11" t="s">
        <v>49</v>
      </c>
      <c r="O11524" s="11">
        <v>4</v>
      </c>
      <c r="P11524" s="11">
        <v>201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516</v>
      </c>
      <c r="AA11524" s="14">
        <v>37.966388999999999</v>
      </c>
      <c r="AB11524" s="14">
        <v>-120.31780000000001</v>
      </c>
      <c r="AC11524" s="15" t="s">
        <v>44</v>
      </c>
      <c r="AD11524" s="15" t="s">
        <v>44</v>
      </c>
      <c r="AE11524" s="11" t="s">
        <v>130</v>
      </c>
    </row>
    <row r="11525" spans="1:31" x14ac:dyDescent="0.25">
      <c r="A11525" s="9">
        <v>6564</v>
      </c>
      <c r="B11525" s="10" t="s">
        <v>6092</v>
      </c>
      <c r="C11525" s="9">
        <v>54518</v>
      </c>
      <c r="D11525" s="10" t="s">
        <v>8012</v>
      </c>
      <c r="E11525" s="10" t="s">
        <v>1868</v>
      </c>
      <c r="F11525" s="11" t="s">
        <v>149</v>
      </c>
      <c r="G11525" s="12" t="s">
        <v>87</v>
      </c>
      <c r="H11525" s="12" t="s">
        <v>37</v>
      </c>
      <c r="I11525" s="13">
        <v>38</v>
      </c>
      <c r="J11525" s="13">
        <v>33</v>
      </c>
      <c r="K11525" s="13">
        <v>37</v>
      </c>
      <c r="L11525" s="10" t="s">
        <v>80</v>
      </c>
      <c r="M11525" s="11" t="s">
        <v>48</v>
      </c>
      <c r="N11525" s="11" t="s">
        <v>81</v>
      </c>
      <c r="O11525" s="11">
        <v>7</v>
      </c>
      <c r="P11525" s="11">
        <v>1990</v>
      </c>
      <c r="Q11525" s="9" t="s">
        <v>41</v>
      </c>
      <c r="R11525" s="9" t="s">
        <v>41</v>
      </c>
      <c r="S11525" s="11" t="s">
        <v>180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1871</v>
      </c>
      <c r="AA11525" s="14">
        <v>30.499199999999998</v>
      </c>
      <c r="AB11525" s="14">
        <v>-91.187200000000004</v>
      </c>
      <c r="AC11525" s="15" t="s">
        <v>44</v>
      </c>
      <c r="AD11525" s="15" t="s">
        <v>44</v>
      </c>
      <c r="AE11525" s="11" t="s">
        <v>124</v>
      </c>
    </row>
    <row r="11526" spans="1:31" x14ac:dyDescent="0.25">
      <c r="A11526" s="9">
        <v>6564</v>
      </c>
      <c r="B11526" s="10" t="s">
        <v>6092</v>
      </c>
      <c r="C11526" s="9">
        <v>54518</v>
      </c>
      <c r="D11526" s="10" t="s">
        <v>8012</v>
      </c>
      <c r="E11526" s="10" t="s">
        <v>1868</v>
      </c>
      <c r="F11526" s="11" t="s">
        <v>149</v>
      </c>
      <c r="G11526" s="12" t="s">
        <v>88</v>
      </c>
      <c r="H11526" s="12" t="s">
        <v>37</v>
      </c>
      <c r="I11526" s="13">
        <v>38.799999999999997</v>
      </c>
      <c r="J11526" s="13">
        <v>33</v>
      </c>
      <c r="K11526" s="13">
        <v>37</v>
      </c>
      <c r="L11526" s="10" t="s">
        <v>80</v>
      </c>
      <c r="M11526" s="11" t="s">
        <v>48</v>
      </c>
      <c r="N11526" s="11" t="s">
        <v>81</v>
      </c>
      <c r="O11526" s="11">
        <v>7</v>
      </c>
      <c r="P11526" s="11">
        <v>1996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1871</v>
      </c>
      <c r="AA11526" s="14">
        <v>30.499199999999998</v>
      </c>
      <c r="AB11526" s="14">
        <v>-91.187200000000004</v>
      </c>
      <c r="AC11526" s="15" t="s">
        <v>44</v>
      </c>
      <c r="AD11526" s="15" t="s">
        <v>44</v>
      </c>
      <c r="AE11526" s="11" t="s">
        <v>124</v>
      </c>
    </row>
    <row r="11527" spans="1:31" x14ac:dyDescent="0.25">
      <c r="A11527" s="9">
        <v>6564</v>
      </c>
      <c r="B11527" s="10" t="s">
        <v>6092</v>
      </c>
      <c r="C11527" s="9">
        <v>54518</v>
      </c>
      <c r="D11527" s="10" t="s">
        <v>8012</v>
      </c>
      <c r="E11527" s="10" t="s">
        <v>1868</v>
      </c>
      <c r="F11527" s="11" t="s">
        <v>149</v>
      </c>
      <c r="G11527" s="12" t="s">
        <v>318</v>
      </c>
      <c r="H11527" s="12" t="s">
        <v>37</v>
      </c>
      <c r="I11527" s="13">
        <v>12</v>
      </c>
      <c r="J11527" s="13">
        <v>8</v>
      </c>
      <c r="K11527" s="13">
        <v>8</v>
      </c>
      <c r="L11527" s="10" t="s">
        <v>47</v>
      </c>
      <c r="M11527" s="11" t="s">
        <v>48</v>
      </c>
      <c r="N11527" s="11" t="s">
        <v>49</v>
      </c>
      <c r="O11527" s="11">
        <v>5</v>
      </c>
      <c r="P11527" s="11">
        <v>1985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1871</v>
      </c>
      <c r="AA11527" s="14">
        <v>30.499199999999998</v>
      </c>
      <c r="AB11527" s="14">
        <v>-91.187200000000004</v>
      </c>
      <c r="AC11527" s="15" t="s">
        <v>44</v>
      </c>
      <c r="AD11527" s="15" t="s">
        <v>44</v>
      </c>
      <c r="AE11527" s="11" t="s">
        <v>124</v>
      </c>
    </row>
    <row r="11528" spans="1:31" x14ac:dyDescent="0.25">
      <c r="A11528" s="9">
        <v>6564</v>
      </c>
      <c r="B11528" s="10" t="s">
        <v>6092</v>
      </c>
      <c r="C11528" s="9">
        <v>54518</v>
      </c>
      <c r="D11528" s="10" t="s">
        <v>8012</v>
      </c>
      <c r="E11528" s="10" t="s">
        <v>1868</v>
      </c>
      <c r="F11528" s="11" t="s">
        <v>149</v>
      </c>
      <c r="G11528" s="12" t="s">
        <v>324</v>
      </c>
      <c r="H11528" s="12" t="s">
        <v>37</v>
      </c>
      <c r="I11528" s="13">
        <v>12</v>
      </c>
      <c r="J11528" s="13">
        <v>8</v>
      </c>
      <c r="K11528" s="13">
        <v>8</v>
      </c>
      <c r="L11528" s="10" t="s">
        <v>47</v>
      </c>
      <c r="M11528" s="11" t="s">
        <v>48</v>
      </c>
      <c r="N11528" s="11" t="s">
        <v>49</v>
      </c>
      <c r="O11528" s="11">
        <v>10</v>
      </c>
      <c r="P11528" s="11">
        <v>1990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1871</v>
      </c>
      <c r="AA11528" s="14">
        <v>30.499199999999998</v>
      </c>
      <c r="AB11528" s="14">
        <v>-91.187200000000004</v>
      </c>
      <c r="AC11528" s="15" t="s">
        <v>44</v>
      </c>
      <c r="AD11528" s="15" t="s">
        <v>44</v>
      </c>
      <c r="AE11528" s="11" t="s">
        <v>124</v>
      </c>
    </row>
    <row r="11529" spans="1:31" x14ac:dyDescent="0.25">
      <c r="A11529" s="9">
        <v>6831</v>
      </c>
      <c r="B11529" s="10" t="s">
        <v>8013</v>
      </c>
      <c r="C11529" s="9">
        <v>54520</v>
      </c>
      <c r="D11529" s="10" t="s">
        <v>8014</v>
      </c>
      <c r="E11529" s="10" t="s">
        <v>2350</v>
      </c>
      <c r="F11529" s="11" t="s">
        <v>79</v>
      </c>
      <c r="G11529" s="12" t="s">
        <v>8015</v>
      </c>
      <c r="H11529" s="12" t="s">
        <v>37</v>
      </c>
      <c r="I11529" s="13">
        <v>0.9</v>
      </c>
      <c r="J11529" s="13">
        <v>0.9</v>
      </c>
      <c r="K11529" s="13">
        <v>0.9</v>
      </c>
      <c r="L11529" s="10" t="s">
        <v>121</v>
      </c>
      <c r="M11529" s="11" t="s">
        <v>48</v>
      </c>
      <c r="N11529" s="11" t="s">
        <v>122</v>
      </c>
      <c r="O11529" s="11">
        <v>4</v>
      </c>
      <c r="P11529" s="11">
        <v>1994</v>
      </c>
      <c r="Q11529" s="9" t="s">
        <v>41</v>
      </c>
      <c r="R11529" s="9" t="s">
        <v>41</v>
      </c>
      <c r="S11529" s="11" t="s">
        <v>180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3655</v>
      </c>
      <c r="AA11529" s="14">
        <v>32.775092999999998</v>
      </c>
      <c r="AB11529" s="14">
        <v>-97.142089999999996</v>
      </c>
      <c r="AC11529" s="15" t="s">
        <v>44</v>
      </c>
      <c r="AD11529" s="15" t="s">
        <v>44</v>
      </c>
      <c r="AE11529" s="11" t="s">
        <v>570</v>
      </c>
    </row>
    <row r="11530" spans="1:31" x14ac:dyDescent="0.25">
      <c r="A11530" s="9">
        <v>6831</v>
      </c>
      <c r="B11530" s="10" t="s">
        <v>8013</v>
      </c>
      <c r="C11530" s="9">
        <v>54520</v>
      </c>
      <c r="D11530" s="10" t="s">
        <v>8014</v>
      </c>
      <c r="E11530" s="10" t="s">
        <v>2350</v>
      </c>
      <c r="F11530" s="11" t="s">
        <v>79</v>
      </c>
      <c r="G11530" s="12" t="s">
        <v>8016</v>
      </c>
      <c r="H11530" s="12" t="s">
        <v>37</v>
      </c>
      <c r="I11530" s="13">
        <v>0.9</v>
      </c>
      <c r="J11530" s="13">
        <v>0.9</v>
      </c>
      <c r="K11530" s="13">
        <v>0.9</v>
      </c>
      <c r="L11530" s="10" t="s">
        <v>121</v>
      </c>
      <c r="M11530" s="11" t="s">
        <v>48</v>
      </c>
      <c r="N11530" s="11" t="s">
        <v>122</v>
      </c>
      <c r="O11530" s="11">
        <v>4</v>
      </c>
      <c r="P11530" s="11">
        <v>1994</v>
      </c>
      <c r="Q11530" s="9" t="s">
        <v>41</v>
      </c>
      <c r="R11530" s="9" t="s">
        <v>41</v>
      </c>
      <c r="S11530" s="11" t="s">
        <v>180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3655</v>
      </c>
      <c r="AA11530" s="14">
        <v>32.775092999999998</v>
      </c>
      <c r="AB11530" s="14">
        <v>-97.142089999999996</v>
      </c>
      <c r="AC11530" s="15" t="s">
        <v>44</v>
      </c>
      <c r="AD11530" s="15" t="s">
        <v>44</v>
      </c>
      <c r="AE11530" s="11" t="s">
        <v>570</v>
      </c>
    </row>
    <row r="11531" spans="1:31" x14ac:dyDescent="0.25">
      <c r="A11531" s="9">
        <v>6831</v>
      </c>
      <c r="B11531" s="10" t="s">
        <v>8013</v>
      </c>
      <c r="C11531" s="9">
        <v>54520</v>
      </c>
      <c r="D11531" s="10" t="s">
        <v>8014</v>
      </c>
      <c r="E11531" s="10" t="s">
        <v>2350</v>
      </c>
      <c r="F11531" s="11" t="s">
        <v>79</v>
      </c>
      <c r="G11531" s="12" t="s">
        <v>5524</v>
      </c>
      <c r="H11531" s="12" t="s">
        <v>37</v>
      </c>
      <c r="I11531" s="13">
        <v>5.3</v>
      </c>
      <c r="J11531" s="13">
        <v>4.2</v>
      </c>
      <c r="K11531" s="13">
        <v>5.3</v>
      </c>
      <c r="L11531" s="10" t="s">
        <v>5568</v>
      </c>
      <c r="M11531" s="11" t="s">
        <v>5569</v>
      </c>
      <c r="N11531" s="11" t="s">
        <v>81</v>
      </c>
      <c r="O11531" s="11">
        <v>6</v>
      </c>
      <c r="P11531" s="11">
        <v>2001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3655</v>
      </c>
      <c r="AA11531" s="14">
        <v>32.775092999999998</v>
      </c>
      <c r="AB11531" s="14">
        <v>-97.142089999999996</v>
      </c>
      <c r="AC11531" s="15" t="s">
        <v>44</v>
      </c>
      <c r="AD11531" s="15" t="s">
        <v>44</v>
      </c>
      <c r="AE11531" s="11" t="s">
        <v>570</v>
      </c>
    </row>
    <row r="11532" spans="1:31" x14ac:dyDescent="0.25">
      <c r="A11532" s="9">
        <v>6831</v>
      </c>
      <c r="B11532" s="10" t="s">
        <v>8013</v>
      </c>
      <c r="C11532" s="9">
        <v>54520</v>
      </c>
      <c r="D11532" s="10" t="s">
        <v>8014</v>
      </c>
      <c r="E11532" s="10" t="s">
        <v>2350</v>
      </c>
      <c r="F11532" s="11" t="s">
        <v>79</v>
      </c>
      <c r="G11532" s="12" t="s">
        <v>5527</v>
      </c>
      <c r="H11532" s="12" t="s">
        <v>37</v>
      </c>
      <c r="I11532" s="13">
        <v>5.3</v>
      </c>
      <c r="J11532" s="13">
        <v>4.2</v>
      </c>
      <c r="K11532" s="13">
        <v>5.3</v>
      </c>
      <c r="L11532" s="10" t="s">
        <v>5568</v>
      </c>
      <c r="M11532" s="11" t="s">
        <v>5569</v>
      </c>
      <c r="N11532" s="11" t="s">
        <v>81</v>
      </c>
      <c r="O11532" s="11">
        <v>9</v>
      </c>
      <c r="P11532" s="11">
        <v>2001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3655</v>
      </c>
      <c r="AA11532" s="14">
        <v>32.775092999999998</v>
      </c>
      <c r="AB11532" s="14">
        <v>-97.142089999999996</v>
      </c>
      <c r="AC11532" s="15" t="s">
        <v>44</v>
      </c>
      <c r="AD11532" s="15" t="s">
        <v>44</v>
      </c>
      <c r="AE11532" s="11" t="s">
        <v>570</v>
      </c>
    </row>
    <row r="11533" spans="1:31" x14ac:dyDescent="0.25">
      <c r="A11533" s="9">
        <v>8705</v>
      </c>
      <c r="B11533" s="10" t="s">
        <v>8017</v>
      </c>
      <c r="C11533" s="9">
        <v>54523</v>
      </c>
      <c r="D11533" s="10" t="s">
        <v>8017</v>
      </c>
      <c r="E11533" s="10" t="s">
        <v>5555</v>
      </c>
      <c r="F11533" s="11" t="s">
        <v>453</v>
      </c>
      <c r="G11533" s="12" t="s">
        <v>2089</v>
      </c>
      <c r="H11533" s="12" t="s">
        <v>37</v>
      </c>
      <c r="I11533" s="13">
        <v>0.8</v>
      </c>
      <c r="J11533" s="13">
        <v>0.8</v>
      </c>
      <c r="K11533" s="13">
        <v>0.8</v>
      </c>
      <c r="L11533" s="10" t="s">
        <v>121</v>
      </c>
      <c r="M11533" s="11" t="s">
        <v>48</v>
      </c>
      <c r="N11533" s="11" t="s">
        <v>122</v>
      </c>
      <c r="O11533" s="11">
        <v>4</v>
      </c>
      <c r="P11533" s="11">
        <v>1992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6792</v>
      </c>
      <c r="AA11533" s="14">
        <v>41.998888999999998</v>
      </c>
      <c r="AB11533" s="14">
        <v>-88.302220000000005</v>
      </c>
      <c r="AC11533" s="15" t="s">
        <v>44</v>
      </c>
      <c r="AD11533" s="15" t="s">
        <v>44</v>
      </c>
      <c r="AE11533" s="11" t="s">
        <v>160</v>
      </c>
    </row>
    <row r="11534" spans="1:31" x14ac:dyDescent="0.25">
      <c r="A11534" s="9">
        <v>8705</v>
      </c>
      <c r="B11534" s="10" t="s">
        <v>8017</v>
      </c>
      <c r="C11534" s="9">
        <v>54523</v>
      </c>
      <c r="D11534" s="10" t="s">
        <v>8017</v>
      </c>
      <c r="E11534" s="10" t="s">
        <v>5555</v>
      </c>
      <c r="F11534" s="11" t="s">
        <v>453</v>
      </c>
      <c r="G11534" s="12" t="s">
        <v>1863</v>
      </c>
      <c r="H11534" s="12" t="s">
        <v>37</v>
      </c>
      <c r="I11534" s="13">
        <v>0.8</v>
      </c>
      <c r="J11534" s="13">
        <v>0.8</v>
      </c>
      <c r="K11534" s="13">
        <v>0.8</v>
      </c>
      <c r="L11534" s="10" t="s">
        <v>121</v>
      </c>
      <c r="M11534" s="11" t="s">
        <v>48</v>
      </c>
      <c r="N11534" s="11" t="s">
        <v>122</v>
      </c>
      <c r="O11534" s="11">
        <v>4</v>
      </c>
      <c r="P11534" s="11">
        <v>1992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6792</v>
      </c>
      <c r="AA11534" s="14">
        <v>41.998888999999998</v>
      </c>
      <c r="AB11534" s="14">
        <v>-88.302220000000005</v>
      </c>
      <c r="AC11534" s="15" t="s">
        <v>44</v>
      </c>
      <c r="AD11534" s="15" t="s">
        <v>44</v>
      </c>
      <c r="AE11534" s="11" t="s">
        <v>160</v>
      </c>
    </row>
    <row r="11535" spans="1:31" x14ac:dyDescent="0.25">
      <c r="A11535" s="9">
        <v>8705</v>
      </c>
      <c r="B11535" s="10" t="s">
        <v>8017</v>
      </c>
      <c r="C11535" s="9">
        <v>54523</v>
      </c>
      <c r="D11535" s="10" t="s">
        <v>8017</v>
      </c>
      <c r="E11535" s="10" t="s">
        <v>5555</v>
      </c>
      <c r="F11535" s="11" t="s">
        <v>453</v>
      </c>
      <c r="G11535" s="12" t="s">
        <v>2827</v>
      </c>
      <c r="H11535" s="12" t="s">
        <v>37</v>
      </c>
      <c r="I11535" s="13">
        <v>0.8</v>
      </c>
      <c r="J11535" s="13">
        <v>0.8</v>
      </c>
      <c r="K11535" s="13">
        <v>0.8</v>
      </c>
      <c r="L11535" s="10" t="s">
        <v>121</v>
      </c>
      <c r="M11535" s="11" t="s">
        <v>48</v>
      </c>
      <c r="N11535" s="11" t="s">
        <v>122</v>
      </c>
      <c r="O11535" s="11">
        <v>4</v>
      </c>
      <c r="P11535" s="11">
        <v>1992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6792</v>
      </c>
      <c r="AA11535" s="14">
        <v>41.998888999999998</v>
      </c>
      <c r="AB11535" s="14">
        <v>-88.302220000000005</v>
      </c>
      <c r="AC11535" s="15" t="s">
        <v>44</v>
      </c>
      <c r="AD11535" s="15" t="s">
        <v>44</v>
      </c>
      <c r="AE11535" s="11" t="s">
        <v>160</v>
      </c>
    </row>
    <row r="11536" spans="1:31" x14ac:dyDescent="0.25">
      <c r="A11536" s="9">
        <v>8705</v>
      </c>
      <c r="B11536" s="10" t="s">
        <v>8017</v>
      </c>
      <c r="C11536" s="9">
        <v>54523</v>
      </c>
      <c r="D11536" s="10" t="s">
        <v>8017</v>
      </c>
      <c r="E11536" s="10" t="s">
        <v>5555</v>
      </c>
      <c r="F11536" s="11" t="s">
        <v>453</v>
      </c>
      <c r="G11536" s="12" t="s">
        <v>2068</v>
      </c>
      <c r="H11536" s="12" t="s">
        <v>37</v>
      </c>
      <c r="I11536" s="13">
        <v>0.8</v>
      </c>
      <c r="J11536" s="13">
        <v>0.8</v>
      </c>
      <c r="K11536" s="13">
        <v>0.8</v>
      </c>
      <c r="L11536" s="10" t="s">
        <v>121</v>
      </c>
      <c r="M11536" s="11" t="s">
        <v>48</v>
      </c>
      <c r="N11536" s="11" t="s">
        <v>122</v>
      </c>
      <c r="O11536" s="11">
        <v>4</v>
      </c>
      <c r="P11536" s="11">
        <v>1992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6792</v>
      </c>
      <c r="AA11536" s="14">
        <v>41.998888999999998</v>
      </c>
      <c r="AB11536" s="14">
        <v>-88.302220000000005</v>
      </c>
      <c r="AC11536" s="15" t="s">
        <v>44</v>
      </c>
      <c r="AD11536" s="15" t="s">
        <v>44</v>
      </c>
      <c r="AE11536" s="11" t="s">
        <v>160</v>
      </c>
    </row>
    <row r="11537" spans="1:31" x14ac:dyDescent="0.25">
      <c r="A11537" s="9">
        <v>8705</v>
      </c>
      <c r="B11537" s="10" t="s">
        <v>8017</v>
      </c>
      <c r="C11537" s="9">
        <v>54523</v>
      </c>
      <c r="D11537" s="10" t="s">
        <v>8017</v>
      </c>
      <c r="E11537" s="10" t="s">
        <v>5555</v>
      </c>
      <c r="F11537" s="11" t="s">
        <v>453</v>
      </c>
      <c r="G11537" s="12" t="s">
        <v>5577</v>
      </c>
      <c r="H11537" s="12" t="s">
        <v>37</v>
      </c>
      <c r="I11537" s="13">
        <v>0.8</v>
      </c>
      <c r="J11537" s="13">
        <v>0.8</v>
      </c>
      <c r="K11537" s="13">
        <v>0.8</v>
      </c>
      <c r="L11537" s="10" t="s">
        <v>121</v>
      </c>
      <c r="M11537" s="11" t="s">
        <v>48</v>
      </c>
      <c r="N11537" s="11" t="s">
        <v>122</v>
      </c>
      <c r="O11537" s="11">
        <v>4</v>
      </c>
      <c r="P11537" s="11">
        <v>1992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6792</v>
      </c>
      <c r="AA11537" s="14">
        <v>41.998888999999998</v>
      </c>
      <c r="AB11537" s="14">
        <v>-88.302220000000005</v>
      </c>
      <c r="AC11537" s="15" t="s">
        <v>44</v>
      </c>
      <c r="AD11537" s="15" t="s">
        <v>44</v>
      </c>
      <c r="AE11537" s="11" t="s">
        <v>160</v>
      </c>
    </row>
    <row r="11538" spans="1:31" x14ac:dyDescent="0.25">
      <c r="A11538" s="9">
        <v>8705</v>
      </c>
      <c r="B11538" s="10" t="s">
        <v>8017</v>
      </c>
      <c r="C11538" s="9">
        <v>54523</v>
      </c>
      <c r="D11538" s="10" t="s">
        <v>8017</v>
      </c>
      <c r="E11538" s="10" t="s">
        <v>5555</v>
      </c>
      <c r="F11538" s="11" t="s">
        <v>453</v>
      </c>
      <c r="G11538" s="12" t="s">
        <v>5578</v>
      </c>
      <c r="H11538" s="12" t="s">
        <v>37</v>
      </c>
      <c r="I11538" s="13">
        <v>0.8</v>
      </c>
      <c r="J11538" s="13">
        <v>0.8</v>
      </c>
      <c r="K11538" s="13">
        <v>0.8</v>
      </c>
      <c r="L11538" s="10" t="s">
        <v>121</v>
      </c>
      <c r="M11538" s="11" t="s">
        <v>48</v>
      </c>
      <c r="N11538" s="11" t="s">
        <v>122</v>
      </c>
      <c r="O11538" s="11">
        <v>4</v>
      </c>
      <c r="P11538" s="11">
        <v>1992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6792</v>
      </c>
      <c r="AA11538" s="14">
        <v>41.998888999999998</v>
      </c>
      <c r="AB11538" s="14">
        <v>-88.302220000000005</v>
      </c>
      <c r="AC11538" s="15" t="s">
        <v>44</v>
      </c>
      <c r="AD11538" s="15" t="s">
        <v>44</v>
      </c>
      <c r="AE11538" s="11" t="s">
        <v>160</v>
      </c>
    </row>
    <row r="11539" spans="1:31" x14ac:dyDescent="0.25">
      <c r="A11539" s="9">
        <v>8705</v>
      </c>
      <c r="B11539" s="10" t="s">
        <v>8017</v>
      </c>
      <c r="C11539" s="9">
        <v>54523</v>
      </c>
      <c r="D11539" s="10" t="s">
        <v>8017</v>
      </c>
      <c r="E11539" s="10" t="s">
        <v>5555</v>
      </c>
      <c r="F11539" s="11" t="s">
        <v>453</v>
      </c>
      <c r="G11539" s="12" t="s">
        <v>5579</v>
      </c>
      <c r="H11539" s="12" t="s">
        <v>37</v>
      </c>
      <c r="I11539" s="13">
        <v>0.8</v>
      </c>
      <c r="J11539" s="13">
        <v>0.8</v>
      </c>
      <c r="K11539" s="13">
        <v>0.8</v>
      </c>
      <c r="L11539" s="10" t="s">
        <v>121</v>
      </c>
      <c r="M11539" s="11" t="s">
        <v>48</v>
      </c>
      <c r="N11539" s="11" t="s">
        <v>122</v>
      </c>
      <c r="O11539" s="11">
        <v>4</v>
      </c>
      <c r="P11539" s="11">
        <v>1992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6792</v>
      </c>
      <c r="AA11539" s="14">
        <v>41.998888999999998</v>
      </c>
      <c r="AB11539" s="14">
        <v>-88.302220000000005</v>
      </c>
      <c r="AC11539" s="15" t="s">
        <v>44</v>
      </c>
      <c r="AD11539" s="15" t="s">
        <v>44</v>
      </c>
      <c r="AE11539" s="11" t="s">
        <v>160</v>
      </c>
    </row>
    <row r="11540" spans="1:31" x14ac:dyDescent="0.25">
      <c r="A11540" s="9">
        <v>8705</v>
      </c>
      <c r="B11540" s="10" t="s">
        <v>8017</v>
      </c>
      <c r="C11540" s="9">
        <v>54523</v>
      </c>
      <c r="D11540" s="10" t="s">
        <v>8017</v>
      </c>
      <c r="E11540" s="10" t="s">
        <v>5555</v>
      </c>
      <c r="F11540" s="11" t="s">
        <v>453</v>
      </c>
      <c r="G11540" s="12" t="s">
        <v>5543</v>
      </c>
      <c r="H11540" s="12" t="s">
        <v>37</v>
      </c>
      <c r="I11540" s="13">
        <v>0.8</v>
      </c>
      <c r="J11540" s="13">
        <v>0.8</v>
      </c>
      <c r="K11540" s="13">
        <v>0.8</v>
      </c>
      <c r="L11540" s="10" t="s">
        <v>121</v>
      </c>
      <c r="M11540" s="11" t="s">
        <v>48</v>
      </c>
      <c r="N11540" s="11" t="s">
        <v>122</v>
      </c>
      <c r="O11540" s="11">
        <v>4</v>
      </c>
      <c r="P11540" s="11">
        <v>1992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6792</v>
      </c>
      <c r="AA11540" s="14">
        <v>41.998888999999998</v>
      </c>
      <c r="AB11540" s="14">
        <v>-88.302220000000005</v>
      </c>
      <c r="AC11540" s="15" t="s">
        <v>44</v>
      </c>
      <c r="AD11540" s="15" t="s">
        <v>44</v>
      </c>
      <c r="AE11540" s="11" t="s">
        <v>160</v>
      </c>
    </row>
    <row r="11541" spans="1:31" x14ac:dyDescent="0.25">
      <c r="A11541" s="9">
        <v>8705</v>
      </c>
      <c r="B11541" s="10" t="s">
        <v>8017</v>
      </c>
      <c r="C11541" s="9">
        <v>54523</v>
      </c>
      <c r="D11541" s="10" t="s">
        <v>8017</v>
      </c>
      <c r="E11541" s="10" t="s">
        <v>5555</v>
      </c>
      <c r="F11541" s="11" t="s">
        <v>453</v>
      </c>
      <c r="G11541" s="12" t="s">
        <v>3480</v>
      </c>
      <c r="H11541" s="12" t="s">
        <v>37</v>
      </c>
      <c r="I11541" s="13">
        <v>0.8</v>
      </c>
      <c r="J11541" s="13">
        <v>0.8</v>
      </c>
      <c r="K11541" s="13">
        <v>0.8</v>
      </c>
      <c r="L11541" s="10" t="s">
        <v>121</v>
      </c>
      <c r="M11541" s="11" t="s">
        <v>48</v>
      </c>
      <c r="N11541" s="11" t="s">
        <v>122</v>
      </c>
      <c r="O11541" s="11">
        <v>4</v>
      </c>
      <c r="P11541" s="11">
        <v>1995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6792</v>
      </c>
      <c r="AA11541" s="14">
        <v>41.998888999999998</v>
      </c>
      <c r="AB11541" s="14">
        <v>-88.302220000000005</v>
      </c>
      <c r="AC11541" s="15" t="s">
        <v>44</v>
      </c>
      <c r="AD11541" s="15" t="s">
        <v>44</v>
      </c>
      <c r="AE11541" s="11" t="s">
        <v>160</v>
      </c>
    </row>
    <row r="11542" spans="1:31" x14ac:dyDescent="0.25">
      <c r="A11542" s="9">
        <v>8862</v>
      </c>
      <c r="B11542" s="10" t="s">
        <v>8018</v>
      </c>
      <c r="C11542" s="9">
        <v>54524</v>
      </c>
      <c r="D11542" s="10" t="s">
        <v>8018</v>
      </c>
      <c r="E11542" s="10" t="s">
        <v>127</v>
      </c>
      <c r="F11542" s="11" t="s">
        <v>1225</v>
      </c>
      <c r="G11542" s="12" t="s">
        <v>2089</v>
      </c>
      <c r="H11542" s="12" t="s">
        <v>37</v>
      </c>
      <c r="I11542" s="13">
        <v>4.7</v>
      </c>
      <c r="J11542" s="13">
        <v>4.7</v>
      </c>
      <c r="K11542" s="13">
        <v>4.7</v>
      </c>
      <c r="L11542" s="10" t="s">
        <v>38</v>
      </c>
      <c r="M11542" s="11" t="s">
        <v>39</v>
      </c>
      <c r="N11542" s="11" t="s">
        <v>40</v>
      </c>
      <c r="O11542" s="11">
        <v>4</v>
      </c>
      <c r="P11542" s="11">
        <v>1995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8019</v>
      </c>
      <c r="AA11542" s="14">
        <v>43.904085000000002</v>
      </c>
      <c r="AB11542" s="14">
        <v>-116.24420000000001</v>
      </c>
      <c r="AC11542" s="15" t="s">
        <v>44</v>
      </c>
      <c r="AD11542" s="15" t="s">
        <v>44</v>
      </c>
      <c r="AE11542" s="11" t="s">
        <v>1254</v>
      </c>
    </row>
    <row r="11543" spans="1:31" x14ac:dyDescent="0.25">
      <c r="A11543" s="9">
        <v>8862</v>
      </c>
      <c r="B11543" s="10" t="s">
        <v>8018</v>
      </c>
      <c r="C11543" s="9">
        <v>54524</v>
      </c>
      <c r="D11543" s="10" t="s">
        <v>8018</v>
      </c>
      <c r="E11543" s="10" t="s">
        <v>127</v>
      </c>
      <c r="F11543" s="11" t="s">
        <v>1225</v>
      </c>
      <c r="G11543" s="12" t="s">
        <v>1863</v>
      </c>
      <c r="H11543" s="12" t="s">
        <v>37</v>
      </c>
      <c r="I11543" s="13">
        <v>4.7</v>
      </c>
      <c r="J11543" s="13">
        <v>4.7</v>
      </c>
      <c r="K11543" s="13">
        <v>4.7</v>
      </c>
      <c r="L11543" s="10" t="s">
        <v>38</v>
      </c>
      <c r="M11543" s="11" t="s">
        <v>39</v>
      </c>
      <c r="N11543" s="11" t="s">
        <v>40</v>
      </c>
      <c r="O11543" s="11">
        <v>4</v>
      </c>
      <c r="P11543" s="11">
        <v>1995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8019</v>
      </c>
      <c r="AA11543" s="14">
        <v>43.904085000000002</v>
      </c>
      <c r="AB11543" s="14">
        <v>-116.24420000000001</v>
      </c>
      <c r="AC11543" s="15" t="s">
        <v>44</v>
      </c>
      <c r="AD11543" s="15" t="s">
        <v>44</v>
      </c>
      <c r="AE11543" s="11" t="s">
        <v>1254</v>
      </c>
    </row>
    <row r="11544" spans="1:31" x14ac:dyDescent="0.25">
      <c r="A11544" s="9">
        <v>26003</v>
      </c>
      <c r="B11544" s="10" t="s">
        <v>8020</v>
      </c>
      <c r="C11544" s="9">
        <v>54525</v>
      </c>
      <c r="D11544" s="10" t="s">
        <v>8021</v>
      </c>
      <c r="E11544" s="10" t="s">
        <v>203</v>
      </c>
      <c r="F11544" s="11" t="s">
        <v>453</v>
      </c>
      <c r="G11544" s="12" t="s">
        <v>36</v>
      </c>
      <c r="H11544" s="12" t="s">
        <v>37</v>
      </c>
      <c r="I11544" s="13">
        <v>0.4</v>
      </c>
      <c r="J11544" s="13">
        <v>0.4</v>
      </c>
      <c r="K11544" s="13">
        <v>0.4</v>
      </c>
      <c r="L11544" s="10" t="s">
        <v>38</v>
      </c>
      <c r="M11544" s="11" t="s">
        <v>39</v>
      </c>
      <c r="N11544" s="11" t="s">
        <v>40</v>
      </c>
      <c r="O11544" s="11">
        <v>7</v>
      </c>
      <c r="P11544" s="11">
        <v>1991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8022</v>
      </c>
      <c r="AA11544" s="14">
        <v>41.1128</v>
      </c>
      <c r="AB11544" s="14">
        <v>-87.868099999999998</v>
      </c>
      <c r="AC11544" s="15" t="s">
        <v>44</v>
      </c>
      <c r="AD11544" s="15" t="s">
        <v>44</v>
      </c>
      <c r="AE11544" s="11" t="s">
        <v>160</v>
      </c>
    </row>
    <row r="11545" spans="1:31" x14ac:dyDescent="0.25">
      <c r="A11545" s="9">
        <v>26003</v>
      </c>
      <c r="B11545" s="10" t="s">
        <v>8020</v>
      </c>
      <c r="C11545" s="9">
        <v>54525</v>
      </c>
      <c r="D11545" s="10" t="s">
        <v>8021</v>
      </c>
      <c r="E11545" s="10" t="s">
        <v>203</v>
      </c>
      <c r="F11545" s="11" t="s">
        <v>453</v>
      </c>
      <c r="G11545" s="12" t="s">
        <v>51</v>
      </c>
      <c r="H11545" s="12" t="s">
        <v>37</v>
      </c>
      <c r="I11545" s="13">
        <v>0.4</v>
      </c>
      <c r="J11545" s="13">
        <v>0.4</v>
      </c>
      <c r="K11545" s="13">
        <v>0.4</v>
      </c>
      <c r="L11545" s="10" t="s">
        <v>38</v>
      </c>
      <c r="M11545" s="11" t="s">
        <v>39</v>
      </c>
      <c r="N11545" s="11" t="s">
        <v>40</v>
      </c>
      <c r="O11545" s="11">
        <v>7</v>
      </c>
      <c r="P11545" s="11">
        <v>1991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8022</v>
      </c>
      <c r="AA11545" s="14">
        <v>41.1128</v>
      </c>
      <c r="AB11545" s="14">
        <v>-87.868099999999998</v>
      </c>
      <c r="AC11545" s="15" t="s">
        <v>44</v>
      </c>
      <c r="AD11545" s="15" t="s">
        <v>44</v>
      </c>
      <c r="AE11545" s="11" t="s">
        <v>160</v>
      </c>
    </row>
    <row r="11546" spans="1:31" x14ac:dyDescent="0.25">
      <c r="A11546" s="9">
        <v>26003</v>
      </c>
      <c r="B11546" s="10" t="s">
        <v>8020</v>
      </c>
      <c r="C11546" s="9">
        <v>54525</v>
      </c>
      <c r="D11546" s="10" t="s">
        <v>8021</v>
      </c>
      <c r="E11546" s="10" t="s">
        <v>203</v>
      </c>
      <c r="F11546" s="11" t="s">
        <v>453</v>
      </c>
      <c r="G11546" s="12" t="s">
        <v>69</v>
      </c>
      <c r="H11546" s="12" t="s">
        <v>37</v>
      </c>
      <c r="I11546" s="13">
        <v>0.4</v>
      </c>
      <c r="J11546" s="13">
        <v>0.4</v>
      </c>
      <c r="K11546" s="13">
        <v>0.4</v>
      </c>
      <c r="L11546" s="10" t="s">
        <v>38</v>
      </c>
      <c r="M11546" s="11" t="s">
        <v>39</v>
      </c>
      <c r="N11546" s="11" t="s">
        <v>40</v>
      </c>
      <c r="O11546" s="11">
        <v>7</v>
      </c>
      <c r="P11546" s="11">
        <v>1991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8022</v>
      </c>
      <c r="AA11546" s="14">
        <v>41.1128</v>
      </c>
      <c r="AB11546" s="14">
        <v>-87.868099999999998</v>
      </c>
      <c r="AC11546" s="15" t="s">
        <v>44</v>
      </c>
      <c r="AD11546" s="15" t="s">
        <v>44</v>
      </c>
      <c r="AE11546" s="11" t="s">
        <v>160</v>
      </c>
    </row>
    <row r="11547" spans="1:31" x14ac:dyDescent="0.25">
      <c r="A11547" s="9">
        <v>57431</v>
      </c>
      <c r="B11547" s="10" t="s">
        <v>8023</v>
      </c>
      <c r="C11547" s="9">
        <v>54526</v>
      </c>
      <c r="D11547" s="10" t="s">
        <v>8024</v>
      </c>
      <c r="E11547" s="10" t="s">
        <v>222</v>
      </c>
      <c r="F11547" s="11" t="s">
        <v>234</v>
      </c>
      <c r="G11547" s="12" t="s">
        <v>4120</v>
      </c>
      <c r="H11547" s="12" t="s">
        <v>37</v>
      </c>
      <c r="I11547" s="13">
        <v>21.1</v>
      </c>
      <c r="J11547" s="13">
        <v>19</v>
      </c>
      <c r="K11547" s="13">
        <v>19</v>
      </c>
      <c r="L11547" s="10" t="s">
        <v>880</v>
      </c>
      <c r="M11547" s="11" t="s">
        <v>881</v>
      </c>
      <c r="N11547" s="11" t="s">
        <v>49</v>
      </c>
      <c r="O11547" s="11">
        <v>8</v>
      </c>
      <c r="P11547" s="11">
        <v>1992</v>
      </c>
      <c r="Q11547" s="9" t="s">
        <v>41</v>
      </c>
      <c r="R11547" s="9" t="s">
        <v>41</v>
      </c>
      <c r="S11547" s="11" t="s">
        <v>249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3013</v>
      </c>
      <c r="AA11547" s="14">
        <v>43.617964999999998</v>
      </c>
      <c r="AB11547" s="14">
        <v>-75.305440000000004</v>
      </c>
      <c r="AC11547" s="15" t="s">
        <v>44</v>
      </c>
      <c r="AD11547" s="15" t="s">
        <v>44</v>
      </c>
      <c r="AE11547" s="11" t="s">
        <v>236</v>
      </c>
    </row>
    <row r="11548" spans="1:31" x14ac:dyDescent="0.25">
      <c r="A11548" s="9">
        <v>5499</v>
      </c>
      <c r="B11548" s="10" t="s">
        <v>8025</v>
      </c>
      <c r="C11548" s="9">
        <v>54531</v>
      </c>
      <c r="D11548" s="10" t="s">
        <v>8026</v>
      </c>
      <c r="E11548" s="10" t="s">
        <v>5555</v>
      </c>
      <c r="F11548" s="11" t="s">
        <v>149</v>
      </c>
      <c r="G11548" s="12" t="s">
        <v>8027</v>
      </c>
      <c r="H11548" s="12" t="s">
        <v>37</v>
      </c>
      <c r="I11548" s="13">
        <v>2.5</v>
      </c>
      <c r="J11548" s="13">
        <v>2.5</v>
      </c>
      <c r="K11548" s="13">
        <v>2.2999999999999998</v>
      </c>
      <c r="L11548" s="10" t="s">
        <v>80</v>
      </c>
      <c r="M11548" s="11" t="s">
        <v>48</v>
      </c>
      <c r="N11548" s="11" t="s">
        <v>81</v>
      </c>
      <c r="O11548" s="11">
        <v>9</v>
      </c>
      <c r="P11548" s="11">
        <v>1977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3667</v>
      </c>
      <c r="AA11548" s="14">
        <v>29.761399999999998</v>
      </c>
      <c r="AB11548" s="14">
        <v>-93.608599999999996</v>
      </c>
      <c r="AC11548" s="15" t="s">
        <v>44</v>
      </c>
      <c r="AD11548" s="15" t="s">
        <v>44</v>
      </c>
      <c r="AE11548" s="11" t="s">
        <v>124</v>
      </c>
    </row>
    <row r="11549" spans="1:31" x14ac:dyDescent="0.25">
      <c r="A11549" s="9">
        <v>17604</v>
      </c>
      <c r="B11549" s="10" t="s">
        <v>8028</v>
      </c>
      <c r="C11549" s="9">
        <v>54533</v>
      </c>
      <c r="D11549" s="10" t="s">
        <v>8028</v>
      </c>
      <c r="E11549" s="10" t="s">
        <v>1868</v>
      </c>
      <c r="F11549" s="11" t="s">
        <v>120</v>
      </c>
      <c r="G11549" s="12" t="s">
        <v>716</v>
      </c>
      <c r="H11549" s="12" t="s">
        <v>37</v>
      </c>
      <c r="I11549" s="13">
        <v>7.5</v>
      </c>
      <c r="J11549" s="13">
        <v>7.5</v>
      </c>
      <c r="K11549" s="13">
        <v>7.5</v>
      </c>
      <c r="L11549" s="10" t="s">
        <v>53</v>
      </c>
      <c r="M11549" s="11" t="s">
        <v>167</v>
      </c>
      <c r="N11549" s="11" t="s">
        <v>49</v>
      </c>
      <c r="O11549" s="11">
        <v>9</v>
      </c>
      <c r="P11549" s="11">
        <v>1976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2408</v>
      </c>
      <c r="AA11549" s="14">
        <v>44.796405</v>
      </c>
      <c r="AB11549" s="14">
        <v>-95.179789999999997</v>
      </c>
      <c r="AC11549" s="15" t="s">
        <v>44</v>
      </c>
      <c r="AD11549" s="15" t="s">
        <v>44</v>
      </c>
      <c r="AE11549" s="11" t="s">
        <v>124</v>
      </c>
    </row>
    <row r="11550" spans="1:31" x14ac:dyDescent="0.25">
      <c r="A11550" s="9">
        <v>56355</v>
      </c>
      <c r="B11550" s="10" t="s">
        <v>7489</v>
      </c>
      <c r="C11550" s="9">
        <v>54536</v>
      </c>
      <c r="D11550" s="10" t="s">
        <v>8029</v>
      </c>
      <c r="E11550" s="10" t="s">
        <v>127</v>
      </c>
      <c r="F11550" s="11" t="s">
        <v>2132</v>
      </c>
      <c r="G11550" s="12" t="s">
        <v>8030</v>
      </c>
      <c r="H11550" s="12" t="s">
        <v>37</v>
      </c>
      <c r="I11550" s="13">
        <v>0.8</v>
      </c>
      <c r="J11550" s="13">
        <v>0.8</v>
      </c>
      <c r="K11550" s="13">
        <v>0.8</v>
      </c>
      <c r="L11550" s="10" t="s">
        <v>638</v>
      </c>
      <c r="M11550" s="11" t="s">
        <v>639</v>
      </c>
      <c r="N11550" s="11" t="s">
        <v>122</v>
      </c>
      <c r="O11550" s="11">
        <v>7</v>
      </c>
      <c r="P11550" s="11">
        <v>1998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1371</v>
      </c>
      <c r="AA11550" s="14">
        <v>42.105668999999999</v>
      </c>
      <c r="AB11550" s="14">
        <v>-83.498850000000004</v>
      </c>
      <c r="AC11550" s="15" t="s">
        <v>44</v>
      </c>
      <c r="AD11550" s="15" t="s">
        <v>44</v>
      </c>
      <c r="AE11550" s="11" t="s">
        <v>124</v>
      </c>
    </row>
    <row r="11551" spans="1:31" x14ac:dyDescent="0.25">
      <c r="A11551" s="9">
        <v>56355</v>
      </c>
      <c r="B11551" s="10" t="s">
        <v>7489</v>
      </c>
      <c r="C11551" s="9">
        <v>54536</v>
      </c>
      <c r="D11551" s="10" t="s">
        <v>8029</v>
      </c>
      <c r="E11551" s="10" t="s">
        <v>127</v>
      </c>
      <c r="F11551" s="11" t="s">
        <v>2132</v>
      </c>
      <c r="G11551" s="12" t="s">
        <v>8031</v>
      </c>
      <c r="H11551" s="12" t="s">
        <v>37</v>
      </c>
      <c r="I11551" s="13">
        <v>0.8</v>
      </c>
      <c r="J11551" s="13">
        <v>0.8</v>
      </c>
      <c r="K11551" s="13">
        <v>0.8</v>
      </c>
      <c r="L11551" s="10" t="s">
        <v>638</v>
      </c>
      <c r="M11551" s="11" t="s">
        <v>639</v>
      </c>
      <c r="N11551" s="11" t="s">
        <v>122</v>
      </c>
      <c r="O11551" s="11">
        <v>7</v>
      </c>
      <c r="P11551" s="11">
        <v>1998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1371</v>
      </c>
      <c r="AA11551" s="14">
        <v>42.105668999999999</v>
      </c>
      <c r="AB11551" s="14">
        <v>-83.498850000000004</v>
      </c>
      <c r="AC11551" s="15" t="s">
        <v>44</v>
      </c>
      <c r="AD11551" s="15" t="s">
        <v>44</v>
      </c>
      <c r="AE11551" s="11" t="s">
        <v>124</v>
      </c>
    </row>
    <row r="11552" spans="1:31" x14ac:dyDescent="0.25">
      <c r="A11552" s="9">
        <v>56355</v>
      </c>
      <c r="B11552" s="10" t="s">
        <v>7489</v>
      </c>
      <c r="C11552" s="9">
        <v>54536</v>
      </c>
      <c r="D11552" s="10" t="s">
        <v>8029</v>
      </c>
      <c r="E11552" s="10" t="s">
        <v>127</v>
      </c>
      <c r="F11552" s="11" t="s">
        <v>2132</v>
      </c>
      <c r="G11552" s="12" t="s">
        <v>8032</v>
      </c>
      <c r="H11552" s="12" t="s">
        <v>37</v>
      </c>
      <c r="I11552" s="13">
        <v>0.8</v>
      </c>
      <c r="J11552" s="13">
        <v>0.8</v>
      </c>
      <c r="K11552" s="13">
        <v>0.8</v>
      </c>
      <c r="L11552" s="10" t="s">
        <v>638</v>
      </c>
      <c r="M11552" s="11" t="s">
        <v>639</v>
      </c>
      <c r="N11552" s="11" t="s">
        <v>122</v>
      </c>
      <c r="O11552" s="11">
        <v>7</v>
      </c>
      <c r="P11552" s="11">
        <v>1998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371</v>
      </c>
      <c r="AA11552" s="14">
        <v>42.105668999999999</v>
      </c>
      <c r="AB11552" s="14">
        <v>-83.498850000000004</v>
      </c>
      <c r="AC11552" s="15" t="s">
        <v>44</v>
      </c>
      <c r="AD11552" s="15" t="s">
        <v>44</v>
      </c>
      <c r="AE11552" s="11" t="s">
        <v>124</v>
      </c>
    </row>
    <row r="11553" spans="1:31" x14ac:dyDescent="0.25">
      <c r="A11553" s="9">
        <v>56355</v>
      </c>
      <c r="B11553" s="10" t="s">
        <v>7489</v>
      </c>
      <c r="C11553" s="9">
        <v>54536</v>
      </c>
      <c r="D11553" s="10" t="s">
        <v>8029</v>
      </c>
      <c r="E11553" s="10" t="s">
        <v>127</v>
      </c>
      <c r="F11553" s="11" t="s">
        <v>2132</v>
      </c>
      <c r="G11553" s="12" t="s">
        <v>8033</v>
      </c>
      <c r="H11553" s="12" t="s">
        <v>37</v>
      </c>
      <c r="I11553" s="13">
        <v>0.8</v>
      </c>
      <c r="J11553" s="13">
        <v>0.8</v>
      </c>
      <c r="K11553" s="13">
        <v>0.8</v>
      </c>
      <c r="L11553" s="10" t="s">
        <v>638</v>
      </c>
      <c r="M11553" s="11" t="s">
        <v>639</v>
      </c>
      <c r="N11553" s="11" t="s">
        <v>122</v>
      </c>
      <c r="O11553" s="11">
        <v>7</v>
      </c>
      <c r="P11553" s="11">
        <v>1998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1371</v>
      </c>
      <c r="AA11553" s="14">
        <v>42.105668999999999</v>
      </c>
      <c r="AB11553" s="14">
        <v>-83.498850000000004</v>
      </c>
      <c r="AC11553" s="15" t="s">
        <v>44</v>
      </c>
      <c r="AD11553" s="15" t="s">
        <v>44</v>
      </c>
      <c r="AE11553" s="11" t="s">
        <v>124</v>
      </c>
    </row>
    <row r="11554" spans="1:31" x14ac:dyDescent="0.25">
      <c r="A11554" s="9">
        <v>56355</v>
      </c>
      <c r="B11554" s="10" t="s">
        <v>7489</v>
      </c>
      <c r="C11554" s="9">
        <v>54536</v>
      </c>
      <c r="D11554" s="10" t="s">
        <v>8029</v>
      </c>
      <c r="E11554" s="10" t="s">
        <v>127</v>
      </c>
      <c r="F11554" s="11" t="s">
        <v>2132</v>
      </c>
      <c r="G11554" s="12" t="s">
        <v>8034</v>
      </c>
      <c r="H11554" s="12" t="s">
        <v>37</v>
      </c>
      <c r="I11554" s="13">
        <v>0.8</v>
      </c>
      <c r="J11554" s="13">
        <v>0.8</v>
      </c>
      <c r="K11554" s="13">
        <v>0.8</v>
      </c>
      <c r="L11554" s="10" t="s">
        <v>638</v>
      </c>
      <c r="M11554" s="11" t="s">
        <v>639</v>
      </c>
      <c r="N11554" s="11" t="s">
        <v>122</v>
      </c>
      <c r="O11554" s="11">
        <v>7</v>
      </c>
      <c r="P11554" s="11">
        <v>1998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1371</v>
      </c>
      <c r="AA11554" s="14">
        <v>42.105668999999999</v>
      </c>
      <c r="AB11554" s="14">
        <v>-83.498850000000004</v>
      </c>
      <c r="AC11554" s="15" t="s">
        <v>44</v>
      </c>
      <c r="AD11554" s="15" t="s">
        <v>44</v>
      </c>
      <c r="AE11554" s="11" t="s">
        <v>124</v>
      </c>
    </row>
    <row r="11555" spans="1:31" x14ac:dyDescent="0.25">
      <c r="A11555" s="9">
        <v>56355</v>
      </c>
      <c r="B11555" s="10" t="s">
        <v>7489</v>
      </c>
      <c r="C11555" s="9">
        <v>54536</v>
      </c>
      <c r="D11555" s="10" t="s">
        <v>8029</v>
      </c>
      <c r="E11555" s="10" t="s">
        <v>127</v>
      </c>
      <c r="F11555" s="11" t="s">
        <v>2132</v>
      </c>
      <c r="G11555" s="12" t="s">
        <v>8035</v>
      </c>
      <c r="H11555" s="12" t="s">
        <v>37</v>
      </c>
      <c r="I11555" s="13">
        <v>0.8</v>
      </c>
      <c r="J11555" s="13">
        <v>0.8</v>
      </c>
      <c r="K11555" s="13">
        <v>0.8</v>
      </c>
      <c r="L11555" s="10" t="s">
        <v>638</v>
      </c>
      <c r="M11555" s="11" t="s">
        <v>639</v>
      </c>
      <c r="N11555" s="11" t="s">
        <v>122</v>
      </c>
      <c r="O11555" s="11">
        <v>7</v>
      </c>
      <c r="P11555" s="11">
        <v>1992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1371</v>
      </c>
      <c r="AA11555" s="14">
        <v>42.105668999999999</v>
      </c>
      <c r="AB11555" s="14">
        <v>-83.498850000000004</v>
      </c>
      <c r="AC11555" s="15" t="s">
        <v>44</v>
      </c>
      <c r="AD11555" s="15" t="s">
        <v>44</v>
      </c>
      <c r="AE11555" s="11" t="s">
        <v>124</v>
      </c>
    </row>
    <row r="11556" spans="1:31" x14ac:dyDescent="0.25">
      <c r="A11556" s="9">
        <v>56355</v>
      </c>
      <c r="B11556" s="10" t="s">
        <v>7489</v>
      </c>
      <c r="C11556" s="9">
        <v>54536</v>
      </c>
      <c r="D11556" s="10" t="s">
        <v>8029</v>
      </c>
      <c r="E11556" s="10" t="s">
        <v>127</v>
      </c>
      <c r="F11556" s="11" t="s">
        <v>2132</v>
      </c>
      <c r="G11556" s="12" t="s">
        <v>8036</v>
      </c>
      <c r="H11556" s="12" t="s">
        <v>37</v>
      </c>
      <c r="I11556" s="13">
        <v>0.8</v>
      </c>
      <c r="J11556" s="13">
        <v>0.8</v>
      </c>
      <c r="K11556" s="13">
        <v>0.8</v>
      </c>
      <c r="L11556" s="10" t="s">
        <v>638</v>
      </c>
      <c r="M11556" s="11" t="s">
        <v>639</v>
      </c>
      <c r="N11556" s="11" t="s">
        <v>122</v>
      </c>
      <c r="O11556" s="11">
        <v>7</v>
      </c>
      <c r="P11556" s="11">
        <v>1992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371</v>
      </c>
      <c r="AA11556" s="14">
        <v>42.105668999999999</v>
      </c>
      <c r="AB11556" s="14">
        <v>-83.498850000000004</v>
      </c>
      <c r="AC11556" s="15" t="s">
        <v>44</v>
      </c>
      <c r="AD11556" s="15" t="s">
        <v>44</v>
      </c>
      <c r="AE11556" s="11" t="s">
        <v>124</v>
      </c>
    </row>
    <row r="11557" spans="1:31" x14ac:dyDescent="0.25">
      <c r="A11557" s="9">
        <v>56355</v>
      </c>
      <c r="B11557" s="10" t="s">
        <v>7489</v>
      </c>
      <c r="C11557" s="9">
        <v>54536</v>
      </c>
      <c r="D11557" s="10" t="s">
        <v>8029</v>
      </c>
      <c r="E11557" s="10" t="s">
        <v>127</v>
      </c>
      <c r="F11557" s="11" t="s">
        <v>2132</v>
      </c>
      <c r="G11557" s="12" t="s">
        <v>8037</v>
      </c>
      <c r="H11557" s="12" t="s">
        <v>37</v>
      </c>
      <c r="I11557" s="13">
        <v>0.8</v>
      </c>
      <c r="J11557" s="13">
        <v>0.8</v>
      </c>
      <c r="K11557" s="13">
        <v>0.8</v>
      </c>
      <c r="L11557" s="10" t="s">
        <v>638</v>
      </c>
      <c r="M11557" s="11" t="s">
        <v>639</v>
      </c>
      <c r="N11557" s="11" t="s">
        <v>122</v>
      </c>
      <c r="O11557" s="11">
        <v>7</v>
      </c>
      <c r="P11557" s="11">
        <v>1992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371</v>
      </c>
      <c r="AA11557" s="14">
        <v>42.105668999999999</v>
      </c>
      <c r="AB11557" s="14">
        <v>-83.498850000000004</v>
      </c>
      <c r="AC11557" s="15" t="s">
        <v>44</v>
      </c>
      <c r="AD11557" s="15" t="s">
        <v>44</v>
      </c>
      <c r="AE11557" s="11" t="s">
        <v>124</v>
      </c>
    </row>
    <row r="11558" spans="1:31" x14ac:dyDescent="0.25">
      <c r="A11558" s="9">
        <v>56355</v>
      </c>
      <c r="B11558" s="10" t="s">
        <v>7489</v>
      </c>
      <c r="C11558" s="9">
        <v>54536</v>
      </c>
      <c r="D11558" s="10" t="s">
        <v>8029</v>
      </c>
      <c r="E11558" s="10" t="s">
        <v>127</v>
      </c>
      <c r="F11558" s="11" t="s">
        <v>2132</v>
      </c>
      <c r="G11558" s="12" t="s">
        <v>8038</v>
      </c>
      <c r="H11558" s="12" t="s">
        <v>37</v>
      </c>
      <c r="I11558" s="13">
        <v>0.8</v>
      </c>
      <c r="J11558" s="13">
        <v>0.8</v>
      </c>
      <c r="K11558" s="13">
        <v>0.8</v>
      </c>
      <c r="L11558" s="10" t="s">
        <v>638</v>
      </c>
      <c r="M11558" s="11" t="s">
        <v>639</v>
      </c>
      <c r="N11558" s="11" t="s">
        <v>122</v>
      </c>
      <c r="O11558" s="11">
        <v>7</v>
      </c>
      <c r="P11558" s="11">
        <v>1992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1371</v>
      </c>
      <c r="AA11558" s="14">
        <v>42.105668999999999</v>
      </c>
      <c r="AB11558" s="14">
        <v>-83.498850000000004</v>
      </c>
      <c r="AC11558" s="15" t="s">
        <v>44</v>
      </c>
      <c r="AD11558" s="15" t="s">
        <v>44</v>
      </c>
      <c r="AE11558" s="11" t="s">
        <v>124</v>
      </c>
    </row>
    <row r="11559" spans="1:31" x14ac:dyDescent="0.25">
      <c r="A11559" s="9">
        <v>56355</v>
      </c>
      <c r="B11559" s="10" t="s">
        <v>7489</v>
      </c>
      <c r="C11559" s="9">
        <v>54536</v>
      </c>
      <c r="D11559" s="10" t="s">
        <v>8029</v>
      </c>
      <c r="E11559" s="10" t="s">
        <v>127</v>
      </c>
      <c r="F11559" s="11" t="s">
        <v>2132</v>
      </c>
      <c r="G11559" s="12" t="s">
        <v>8039</v>
      </c>
      <c r="H11559" s="12" t="s">
        <v>37</v>
      </c>
      <c r="I11559" s="13">
        <v>0.8</v>
      </c>
      <c r="J11559" s="13">
        <v>0.8</v>
      </c>
      <c r="K11559" s="13">
        <v>0.8</v>
      </c>
      <c r="L11559" s="10" t="s">
        <v>638</v>
      </c>
      <c r="M11559" s="11" t="s">
        <v>639</v>
      </c>
      <c r="N11559" s="11" t="s">
        <v>122</v>
      </c>
      <c r="O11559" s="11">
        <v>7</v>
      </c>
      <c r="P11559" s="11">
        <v>1992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1371</v>
      </c>
      <c r="AA11559" s="14">
        <v>42.105668999999999</v>
      </c>
      <c r="AB11559" s="14">
        <v>-83.498850000000004</v>
      </c>
      <c r="AC11559" s="15" t="s">
        <v>44</v>
      </c>
      <c r="AD11559" s="15" t="s">
        <v>44</v>
      </c>
      <c r="AE11559" s="11" t="s">
        <v>124</v>
      </c>
    </row>
    <row r="11560" spans="1:31" x14ac:dyDescent="0.25">
      <c r="A11560" s="9">
        <v>56355</v>
      </c>
      <c r="B11560" s="10" t="s">
        <v>7489</v>
      </c>
      <c r="C11560" s="9">
        <v>54536</v>
      </c>
      <c r="D11560" s="10" t="s">
        <v>8029</v>
      </c>
      <c r="E11560" s="10" t="s">
        <v>127</v>
      </c>
      <c r="F11560" s="11" t="s">
        <v>2132</v>
      </c>
      <c r="G11560" s="12" t="s">
        <v>8040</v>
      </c>
      <c r="H11560" s="12" t="s">
        <v>37</v>
      </c>
      <c r="I11560" s="13">
        <v>0.8</v>
      </c>
      <c r="J11560" s="13">
        <v>0.8</v>
      </c>
      <c r="K11560" s="13">
        <v>0.8</v>
      </c>
      <c r="L11560" s="10" t="s">
        <v>638</v>
      </c>
      <c r="M11560" s="11" t="s">
        <v>639</v>
      </c>
      <c r="N11560" s="11" t="s">
        <v>122</v>
      </c>
      <c r="O11560" s="11">
        <v>7</v>
      </c>
      <c r="P11560" s="11">
        <v>1992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1371</v>
      </c>
      <c r="AA11560" s="14">
        <v>42.105668999999999</v>
      </c>
      <c r="AB11560" s="14">
        <v>-83.498850000000004</v>
      </c>
      <c r="AC11560" s="15" t="s">
        <v>44</v>
      </c>
      <c r="AD11560" s="15" t="s">
        <v>44</v>
      </c>
      <c r="AE11560" s="11" t="s">
        <v>124</v>
      </c>
    </row>
    <row r="11561" spans="1:31" x14ac:dyDescent="0.25">
      <c r="A11561" s="9">
        <v>56355</v>
      </c>
      <c r="B11561" s="10" t="s">
        <v>7489</v>
      </c>
      <c r="C11561" s="9">
        <v>54536</v>
      </c>
      <c r="D11561" s="10" t="s">
        <v>8029</v>
      </c>
      <c r="E11561" s="10" t="s">
        <v>127</v>
      </c>
      <c r="F11561" s="11" t="s">
        <v>2132</v>
      </c>
      <c r="G11561" s="12" t="s">
        <v>8041</v>
      </c>
      <c r="H11561" s="12" t="s">
        <v>37</v>
      </c>
      <c r="I11561" s="13">
        <v>0.8</v>
      </c>
      <c r="J11561" s="13">
        <v>0.8</v>
      </c>
      <c r="K11561" s="13">
        <v>0.8</v>
      </c>
      <c r="L11561" s="10" t="s">
        <v>638</v>
      </c>
      <c r="M11561" s="11" t="s">
        <v>639</v>
      </c>
      <c r="N11561" s="11" t="s">
        <v>122</v>
      </c>
      <c r="O11561" s="11">
        <v>7</v>
      </c>
      <c r="P11561" s="11">
        <v>1992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1371</v>
      </c>
      <c r="AA11561" s="14">
        <v>42.105668999999999</v>
      </c>
      <c r="AB11561" s="14">
        <v>-83.498850000000004</v>
      </c>
      <c r="AC11561" s="15" t="s">
        <v>44</v>
      </c>
      <c r="AD11561" s="15" t="s">
        <v>44</v>
      </c>
      <c r="AE11561" s="11" t="s">
        <v>124</v>
      </c>
    </row>
    <row r="11562" spans="1:31" x14ac:dyDescent="0.25">
      <c r="A11562" s="9">
        <v>56355</v>
      </c>
      <c r="B11562" s="10" t="s">
        <v>7489</v>
      </c>
      <c r="C11562" s="9">
        <v>54536</v>
      </c>
      <c r="D11562" s="10" t="s">
        <v>8029</v>
      </c>
      <c r="E11562" s="10" t="s">
        <v>127</v>
      </c>
      <c r="F11562" s="11" t="s">
        <v>2132</v>
      </c>
      <c r="G11562" s="12" t="s">
        <v>8042</v>
      </c>
      <c r="H11562" s="12" t="s">
        <v>37</v>
      </c>
      <c r="I11562" s="13">
        <v>0.8</v>
      </c>
      <c r="J11562" s="13">
        <v>0.8</v>
      </c>
      <c r="K11562" s="13">
        <v>0.8</v>
      </c>
      <c r="L11562" s="10" t="s">
        <v>638</v>
      </c>
      <c r="M11562" s="11" t="s">
        <v>639</v>
      </c>
      <c r="N11562" s="11" t="s">
        <v>122</v>
      </c>
      <c r="O11562" s="11">
        <v>7</v>
      </c>
      <c r="P11562" s="11">
        <v>1992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1371</v>
      </c>
      <c r="AA11562" s="14">
        <v>42.105668999999999</v>
      </c>
      <c r="AB11562" s="14">
        <v>-83.498850000000004</v>
      </c>
      <c r="AC11562" s="15" t="s">
        <v>44</v>
      </c>
      <c r="AD11562" s="15" t="s">
        <v>44</v>
      </c>
      <c r="AE11562" s="11" t="s">
        <v>124</v>
      </c>
    </row>
    <row r="11563" spans="1:31" x14ac:dyDescent="0.25">
      <c r="A11563" s="9">
        <v>56355</v>
      </c>
      <c r="B11563" s="10" t="s">
        <v>7489</v>
      </c>
      <c r="C11563" s="9">
        <v>54536</v>
      </c>
      <c r="D11563" s="10" t="s">
        <v>8029</v>
      </c>
      <c r="E11563" s="10" t="s">
        <v>127</v>
      </c>
      <c r="F11563" s="11" t="s">
        <v>2132</v>
      </c>
      <c r="G11563" s="12" t="s">
        <v>8043</v>
      </c>
      <c r="H11563" s="12" t="s">
        <v>37</v>
      </c>
      <c r="I11563" s="13">
        <v>0.8</v>
      </c>
      <c r="J11563" s="13">
        <v>0.8</v>
      </c>
      <c r="K11563" s="13">
        <v>0.8</v>
      </c>
      <c r="L11563" s="10" t="s">
        <v>638</v>
      </c>
      <c r="M11563" s="11" t="s">
        <v>639</v>
      </c>
      <c r="N11563" s="11" t="s">
        <v>122</v>
      </c>
      <c r="O11563" s="11">
        <v>7</v>
      </c>
      <c r="P11563" s="11">
        <v>1992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1371</v>
      </c>
      <c r="AA11563" s="14">
        <v>42.105668999999999</v>
      </c>
      <c r="AB11563" s="14">
        <v>-83.498850000000004</v>
      </c>
      <c r="AC11563" s="15" t="s">
        <v>44</v>
      </c>
      <c r="AD11563" s="15" t="s">
        <v>44</v>
      </c>
      <c r="AE11563" s="11" t="s">
        <v>124</v>
      </c>
    </row>
    <row r="11564" spans="1:31" x14ac:dyDescent="0.25">
      <c r="A11564" s="9">
        <v>56355</v>
      </c>
      <c r="B11564" s="10" t="s">
        <v>7489</v>
      </c>
      <c r="C11564" s="9">
        <v>54536</v>
      </c>
      <c r="D11564" s="10" t="s">
        <v>8029</v>
      </c>
      <c r="E11564" s="10" t="s">
        <v>127</v>
      </c>
      <c r="F11564" s="11" t="s">
        <v>2132</v>
      </c>
      <c r="G11564" s="12" t="s">
        <v>8044</v>
      </c>
      <c r="H11564" s="12" t="s">
        <v>37</v>
      </c>
      <c r="I11564" s="13">
        <v>0.8</v>
      </c>
      <c r="J11564" s="13">
        <v>0.8</v>
      </c>
      <c r="K11564" s="13">
        <v>0.8</v>
      </c>
      <c r="L11564" s="10" t="s">
        <v>638</v>
      </c>
      <c r="M11564" s="11" t="s">
        <v>639</v>
      </c>
      <c r="N11564" s="11" t="s">
        <v>122</v>
      </c>
      <c r="O11564" s="11">
        <v>7</v>
      </c>
      <c r="P11564" s="11">
        <v>1992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1371</v>
      </c>
      <c r="AA11564" s="14">
        <v>42.105668999999999</v>
      </c>
      <c r="AB11564" s="14">
        <v>-83.498850000000004</v>
      </c>
      <c r="AC11564" s="15" t="s">
        <v>44</v>
      </c>
      <c r="AD11564" s="15" t="s">
        <v>44</v>
      </c>
      <c r="AE11564" s="11" t="s">
        <v>124</v>
      </c>
    </row>
    <row r="11565" spans="1:31" x14ac:dyDescent="0.25">
      <c r="A11565" s="9">
        <v>15500</v>
      </c>
      <c r="B11565" s="10" t="s">
        <v>271</v>
      </c>
      <c r="C11565" s="9">
        <v>54537</v>
      </c>
      <c r="D11565" s="10" t="s">
        <v>8045</v>
      </c>
      <c r="E11565" s="10" t="s">
        <v>34</v>
      </c>
      <c r="F11565" s="11" t="s">
        <v>273</v>
      </c>
      <c r="G11565" s="12" t="s">
        <v>508</v>
      </c>
      <c r="H11565" s="12" t="s">
        <v>306</v>
      </c>
      <c r="I11565" s="13">
        <v>95.9</v>
      </c>
      <c r="J11565" s="13">
        <v>86</v>
      </c>
      <c r="K11565" s="13">
        <v>94</v>
      </c>
      <c r="L11565" s="10" t="s">
        <v>58</v>
      </c>
      <c r="M11565" s="11" t="s">
        <v>48</v>
      </c>
      <c r="N11565" s="11" t="s">
        <v>59</v>
      </c>
      <c r="O11565" s="11">
        <v>4</v>
      </c>
      <c r="P11565" s="11">
        <v>1994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3881</v>
      </c>
      <c r="AA11565" s="14">
        <v>48.828995999999997</v>
      </c>
      <c r="AB11565" s="14">
        <v>-122.68510000000001</v>
      </c>
      <c r="AC11565" s="15" t="s">
        <v>44</v>
      </c>
      <c r="AD11565" s="15" t="s">
        <v>44</v>
      </c>
      <c r="AE11565" s="11" t="s">
        <v>275</v>
      </c>
    </row>
    <row r="11566" spans="1:31" x14ac:dyDescent="0.25">
      <c r="A11566" s="9">
        <v>15500</v>
      </c>
      <c r="B11566" s="10" t="s">
        <v>271</v>
      </c>
      <c r="C11566" s="9">
        <v>54537</v>
      </c>
      <c r="D11566" s="10" t="s">
        <v>8045</v>
      </c>
      <c r="E11566" s="10" t="s">
        <v>34</v>
      </c>
      <c r="F11566" s="11" t="s">
        <v>273</v>
      </c>
      <c r="G11566" s="12" t="s">
        <v>510</v>
      </c>
      <c r="H11566" s="12" t="s">
        <v>306</v>
      </c>
      <c r="I11566" s="13">
        <v>95.9</v>
      </c>
      <c r="J11566" s="13">
        <v>86</v>
      </c>
      <c r="K11566" s="13">
        <v>94</v>
      </c>
      <c r="L11566" s="10" t="s">
        <v>58</v>
      </c>
      <c r="M11566" s="11" t="s">
        <v>48</v>
      </c>
      <c r="N11566" s="11" t="s">
        <v>59</v>
      </c>
      <c r="O11566" s="11">
        <v>4</v>
      </c>
      <c r="P11566" s="11">
        <v>199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3881</v>
      </c>
      <c r="AA11566" s="14">
        <v>48.828995999999997</v>
      </c>
      <c r="AB11566" s="14">
        <v>-122.68510000000001</v>
      </c>
      <c r="AC11566" s="15" t="s">
        <v>44</v>
      </c>
      <c r="AD11566" s="15" t="s">
        <v>44</v>
      </c>
      <c r="AE11566" s="11" t="s">
        <v>275</v>
      </c>
    </row>
    <row r="11567" spans="1:31" x14ac:dyDescent="0.25">
      <c r="A11567" s="9">
        <v>15500</v>
      </c>
      <c r="B11567" s="10" t="s">
        <v>271</v>
      </c>
      <c r="C11567" s="9">
        <v>54537</v>
      </c>
      <c r="D11567" s="10" t="s">
        <v>8045</v>
      </c>
      <c r="E11567" s="10" t="s">
        <v>34</v>
      </c>
      <c r="F11567" s="11" t="s">
        <v>273</v>
      </c>
      <c r="G11567" s="12" t="s">
        <v>318</v>
      </c>
      <c r="H11567" s="12" t="s">
        <v>306</v>
      </c>
      <c r="I11567" s="13">
        <v>93.7</v>
      </c>
      <c r="J11567" s="13">
        <v>98</v>
      </c>
      <c r="K11567" s="13">
        <v>98</v>
      </c>
      <c r="L11567" s="10" t="s">
        <v>58</v>
      </c>
      <c r="M11567" s="11" t="s">
        <v>48</v>
      </c>
      <c r="N11567" s="11" t="s">
        <v>62</v>
      </c>
      <c r="O11567" s="11">
        <v>4</v>
      </c>
      <c r="P11567" s="11">
        <v>199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3881</v>
      </c>
      <c r="AA11567" s="14">
        <v>48.828995999999997</v>
      </c>
      <c r="AB11567" s="14">
        <v>-122.68510000000001</v>
      </c>
      <c r="AC11567" s="15" t="s">
        <v>44</v>
      </c>
      <c r="AD11567" s="15" t="s">
        <v>44</v>
      </c>
      <c r="AE11567" s="11" t="s">
        <v>275</v>
      </c>
    </row>
    <row r="11568" spans="1:31" x14ac:dyDescent="0.25">
      <c r="A11568" s="9">
        <v>13994</v>
      </c>
      <c r="B11568" s="10" t="s">
        <v>4333</v>
      </c>
      <c r="C11568" s="9">
        <v>54538</v>
      </c>
      <c r="D11568" s="10" t="s">
        <v>8046</v>
      </c>
      <c r="E11568" s="10" t="s">
        <v>34</v>
      </c>
      <c r="F11568" s="11" t="s">
        <v>1050</v>
      </c>
      <c r="G11568" s="12" t="s">
        <v>8047</v>
      </c>
      <c r="H11568" s="12" t="s">
        <v>37</v>
      </c>
      <c r="I11568" s="13">
        <v>180</v>
      </c>
      <c r="J11568" s="13">
        <v>149.5</v>
      </c>
      <c r="K11568" s="13">
        <v>174</v>
      </c>
      <c r="L11568" s="10" t="s">
        <v>80</v>
      </c>
      <c r="M11568" s="11" t="s">
        <v>48</v>
      </c>
      <c r="N11568" s="11" t="s">
        <v>81</v>
      </c>
      <c r="O11568" s="11">
        <v>4</v>
      </c>
      <c r="P11568" s="11">
        <v>1994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175</v>
      </c>
      <c r="AA11568" s="14">
        <v>34.339587999999999</v>
      </c>
      <c r="AB11568" s="14">
        <v>-82.819869999999995</v>
      </c>
      <c r="AC11568" s="15" t="s">
        <v>44</v>
      </c>
      <c r="AD11568" s="15" t="s">
        <v>44</v>
      </c>
      <c r="AE11568" s="11" t="s">
        <v>45</v>
      </c>
    </row>
    <row r="11569" spans="1:31" x14ac:dyDescent="0.25">
      <c r="A11569" s="9">
        <v>13994</v>
      </c>
      <c r="B11569" s="10" t="s">
        <v>4333</v>
      </c>
      <c r="C11569" s="9">
        <v>54538</v>
      </c>
      <c r="D11569" s="10" t="s">
        <v>8046</v>
      </c>
      <c r="E11569" s="10" t="s">
        <v>34</v>
      </c>
      <c r="F11569" s="11" t="s">
        <v>1050</v>
      </c>
      <c r="G11569" s="12" t="s">
        <v>8048</v>
      </c>
      <c r="H11569" s="12" t="s">
        <v>37</v>
      </c>
      <c r="I11569" s="13">
        <v>180</v>
      </c>
      <c r="J11569" s="13">
        <v>148.6</v>
      </c>
      <c r="K11569" s="13">
        <v>174</v>
      </c>
      <c r="L11569" s="10" t="s">
        <v>80</v>
      </c>
      <c r="M11569" s="11" t="s">
        <v>48</v>
      </c>
      <c r="N11569" s="11" t="s">
        <v>81</v>
      </c>
      <c r="O11569" s="11">
        <v>4</v>
      </c>
      <c r="P11569" s="11">
        <v>1994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1175</v>
      </c>
      <c r="AA11569" s="14">
        <v>34.339587999999999</v>
      </c>
      <c r="AB11569" s="14">
        <v>-82.819869999999995</v>
      </c>
      <c r="AC11569" s="15" t="s">
        <v>44</v>
      </c>
      <c r="AD11569" s="15" t="s">
        <v>44</v>
      </c>
      <c r="AE11569" s="11" t="s">
        <v>45</v>
      </c>
    </row>
    <row r="11570" spans="1:31" x14ac:dyDescent="0.25">
      <c r="A11570" s="9">
        <v>54842</v>
      </c>
      <c r="B11570" s="10" t="s">
        <v>7045</v>
      </c>
      <c r="C11570" s="9">
        <v>54539</v>
      </c>
      <c r="D11570" s="10" t="s">
        <v>8049</v>
      </c>
      <c r="E11570" s="10" t="s">
        <v>127</v>
      </c>
      <c r="F11570" s="11" t="s">
        <v>2132</v>
      </c>
      <c r="G11570" s="12" t="s">
        <v>2089</v>
      </c>
      <c r="H11570" s="12" t="s">
        <v>37</v>
      </c>
      <c r="I11570" s="13">
        <v>0.8</v>
      </c>
      <c r="J11570" s="13">
        <v>0.8</v>
      </c>
      <c r="K11570" s="13">
        <v>0.8</v>
      </c>
      <c r="L11570" s="10" t="s">
        <v>638</v>
      </c>
      <c r="M11570" s="11" t="s">
        <v>639</v>
      </c>
      <c r="N11570" s="11" t="s">
        <v>122</v>
      </c>
      <c r="O11570" s="11">
        <v>3</v>
      </c>
      <c r="P11570" s="11">
        <v>1992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8050</v>
      </c>
      <c r="AA11570" s="14">
        <v>42.984999999999999</v>
      </c>
      <c r="AB11570" s="14">
        <v>-83.976399999999998</v>
      </c>
      <c r="AC11570" s="15" t="s">
        <v>44</v>
      </c>
      <c r="AD11570" s="15" t="s">
        <v>44</v>
      </c>
      <c r="AE11570" s="11" t="s">
        <v>124</v>
      </c>
    </row>
    <row r="11571" spans="1:31" x14ac:dyDescent="0.25">
      <c r="A11571" s="9">
        <v>54842</v>
      </c>
      <c r="B11571" s="10" t="s">
        <v>7045</v>
      </c>
      <c r="C11571" s="9">
        <v>54539</v>
      </c>
      <c r="D11571" s="10" t="s">
        <v>8049</v>
      </c>
      <c r="E11571" s="10" t="s">
        <v>127</v>
      </c>
      <c r="F11571" s="11" t="s">
        <v>2132</v>
      </c>
      <c r="G11571" s="12" t="s">
        <v>1863</v>
      </c>
      <c r="H11571" s="12" t="s">
        <v>37</v>
      </c>
      <c r="I11571" s="13">
        <v>0.8</v>
      </c>
      <c r="J11571" s="13">
        <v>0.8</v>
      </c>
      <c r="K11571" s="13">
        <v>0.8</v>
      </c>
      <c r="L11571" s="10" t="s">
        <v>638</v>
      </c>
      <c r="M11571" s="11" t="s">
        <v>639</v>
      </c>
      <c r="N11571" s="11" t="s">
        <v>122</v>
      </c>
      <c r="O11571" s="11">
        <v>3</v>
      </c>
      <c r="P11571" s="11">
        <v>1992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8050</v>
      </c>
      <c r="AA11571" s="14">
        <v>42.984999999999999</v>
      </c>
      <c r="AB11571" s="14">
        <v>-83.976399999999998</v>
      </c>
      <c r="AC11571" s="15" t="s">
        <v>44</v>
      </c>
      <c r="AD11571" s="15" t="s">
        <v>44</v>
      </c>
      <c r="AE11571" s="11" t="s">
        <v>124</v>
      </c>
    </row>
    <row r="11572" spans="1:31" x14ac:dyDescent="0.25">
      <c r="A11572" s="9">
        <v>20328</v>
      </c>
      <c r="B11572" s="10" t="s">
        <v>8051</v>
      </c>
      <c r="C11572" s="9">
        <v>54540</v>
      </c>
      <c r="D11572" s="10" t="s">
        <v>8052</v>
      </c>
      <c r="E11572" s="10" t="s">
        <v>5555</v>
      </c>
      <c r="F11572" s="11" t="s">
        <v>453</v>
      </c>
      <c r="G11572" s="12" t="s">
        <v>718</v>
      </c>
      <c r="H11572" s="12" t="s">
        <v>37</v>
      </c>
      <c r="I11572" s="13">
        <v>1</v>
      </c>
      <c r="J11572" s="13">
        <v>0.9</v>
      </c>
      <c r="K11572" s="13">
        <v>1</v>
      </c>
      <c r="L11572" s="10" t="s">
        <v>121</v>
      </c>
      <c r="M11572" s="11" t="s">
        <v>48</v>
      </c>
      <c r="N11572" s="11" t="s">
        <v>122</v>
      </c>
      <c r="O11572" s="11">
        <v>4</v>
      </c>
      <c r="P11572" s="11">
        <v>1992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8053</v>
      </c>
      <c r="AA11572" s="14">
        <v>42.289099999999998</v>
      </c>
      <c r="AB11572" s="14">
        <v>-88.412999999999997</v>
      </c>
      <c r="AC11572" s="15" t="s">
        <v>44</v>
      </c>
      <c r="AD11572" s="15" t="s">
        <v>44</v>
      </c>
      <c r="AE11572" s="11" t="s">
        <v>160</v>
      </c>
    </row>
    <row r="11573" spans="1:31" x14ac:dyDescent="0.25">
      <c r="A11573" s="9">
        <v>20328</v>
      </c>
      <c r="B11573" s="10" t="s">
        <v>8051</v>
      </c>
      <c r="C11573" s="9">
        <v>54540</v>
      </c>
      <c r="D11573" s="10" t="s">
        <v>8052</v>
      </c>
      <c r="E11573" s="10" t="s">
        <v>5555</v>
      </c>
      <c r="F11573" s="11" t="s">
        <v>453</v>
      </c>
      <c r="G11573" s="12" t="s">
        <v>301</v>
      </c>
      <c r="H11573" s="12" t="s">
        <v>37</v>
      </c>
      <c r="I11573" s="13">
        <v>1</v>
      </c>
      <c r="J11573" s="13">
        <v>0.9</v>
      </c>
      <c r="K11573" s="13">
        <v>1</v>
      </c>
      <c r="L11573" s="10" t="s">
        <v>121</v>
      </c>
      <c r="M11573" s="11" t="s">
        <v>48</v>
      </c>
      <c r="N11573" s="11" t="s">
        <v>122</v>
      </c>
      <c r="O11573" s="11">
        <v>4</v>
      </c>
      <c r="P11573" s="11">
        <v>1992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8053</v>
      </c>
      <c r="AA11573" s="14">
        <v>42.289099999999998</v>
      </c>
      <c r="AB11573" s="14">
        <v>-88.412999999999997</v>
      </c>
      <c r="AC11573" s="15" t="s">
        <v>44</v>
      </c>
      <c r="AD11573" s="15" t="s">
        <v>44</v>
      </c>
      <c r="AE11573" s="11" t="s">
        <v>160</v>
      </c>
    </row>
    <row r="11574" spans="1:31" x14ac:dyDescent="0.25">
      <c r="A11574" s="9">
        <v>20328</v>
      </c>
      <c r="B11574" s="10" t="s">
        <v>8051</v>
      </c>
      <c r="C11574" s="9">
        <v>54540</v>
      </c>
      <c r="D11574" s="10" t="s">
        <v>8052</v>
      </c>
      <c r="E11574" s="10" t="s">
        <v>5555</v>
      </c>
      <c r="F11574" s="11" t="s">
        <v>453</v>
      </c>
      <c r="G11574" s="12" t="s">
        <v>657</v>
      </c>
      <c r="H11574" s="12" t="s">
        <v>37</v>
      </c>
      <c r="I11574" s="13">
        <v>1</v>
      </c>
      <c r="J11574" s="13">
        <v>0.9</v>
      </c>
      <c r="K11574" s="13">
        <v>1</v>
      </c>
      <c r="L11574" s="10" t="s">
        <v>121</v>
      </c>
      <c r="M11574" s="11" t="s">
        <v>48</v>
      </c>
      <c r="N11574" s="11" t="s">
        <v>122</v>
      </c>
      <c r="O11574" s="11">
        <v>4</v>
      </c>
      <c r="P11574" s="11">
        <v>1992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8053</v>
      </c>
      <c r="AA11574" s="14">
        <v>42.289099999999998</v>
      </c>
      <c r="AB11574" s="14">
        <v>-88.412999999999997</v>
      </c>
      <c r="AC11574" s="15" t="s">
        <v>44</v>
      </c>
      <c r="AD11574" s="15" t="s">
        <v>44</v>
      </c>
      <c r="AE11574" s="11" t="s">
        <v>160</v>
      </c>
    </row>
    <row r="11575" spans="1:31" x14ac:dyDescent="0.25">
      <c r="A11575" s="9">
        <v>20328</v>
      </c>
      <c r="B11575" s="10" t="s">
        <v>8051</v>
      </c>
      <c r="C11575" s="9">
        <v>54540</v>
      </c>
      <c r="D11575" s="10" t="s">
        <v>8052</v>
      </c>
      <c r="E11575" s="10" t="s">
        <v>5555</v>
      </c>
      <c r="F11575" s="11" t="s">
        <v>453</v>
      </c>
      <c r="G11575" s="12" t="s">
        <v>303</v>
      </c>
      <c r="H11575" s="12" t="s">
        <v>37</v>
      </c>
      <c r="I11575" s="13">
        <v>1</v>
      </c>
      <c r="J11575" s="13">
        <v>0.9</v>
      </c>
      <c r="K11575" s="13">
        <v>1</v>
      </c>
      <c r="L11575" s="10" t="s">
        <v>121</v>
      </c>
      <c r="M11575" s="11" t="s">
        <v>48</v>
      </c>
      <c r="N11575" s="11" t="s">
        <v>122</v>
      </c>
      <c r="O11575" s="11">
        <v>4</v>
      </c>
      <c r="P11575" s="11">
        <v>1992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8053</v>
      </c>
      <c r="AA11575" s="14">
        <v>42.289099999999998</v>
      </c>
      <c r="AB11575" s="14">
        <v>-88.412999999999997</v>
      </c>
      <c r="AC11575" s="15" t="s">
        <v>44</v>
      </c>
      <c r="AD11575" s="15" t="s">
        <v>44</v>
      </c>
      <c r="AE11575" s="11" t="s">
        <v>160</v>
      </c>
    </row>
    <row r="11576" spans="1:31" x14ac:dyDescent="0.25">
      <c r="A11576" s="9">
        <v>20328</v>
      </c>
      <c r="B11576" s="10" t="s">
        <v>8051</v>
      </c>
      <c r="C11576" s="9">
        <v>54540</v>
      </c>
      <c r="D11576" s="10" t="s">
        <v>8052</v>
      </c>
      <c r="E11576" s="10" t="s">
        <v>5555</v>
      </c>
      <c r="F11576" s="11" t="s">
        <v>453</v>
      </c>
      <c r="G11576" s="12" t="s">
        <v>690</v>
      </c>
      <c r="H11576" s="12" t="s">
        <v>37</v>
      </c>
      <c r="I11576" s="13">
        <v>1</v>
      </c>
      <c r="J11576" s="13">
        <v>0.9</v>
      </c>
      <c r="K11576" s="13">
        <v>1</v>
      </c>
      <c r="L11576" s="10" t="s">
        <v>121</v>
      </c>
      <c r="M11576" s="11" t="s">
        <v>48</v>
      </c>
      <c r="N11576" s="11" t="s">
        <v>122</v>
      </c>
      <c r="O11576" s="11">
        <v>4</v>
      </c>
      <c r="P11576" s="11">
        <v>1992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8053</v>
      </c>
      <c r="AA11576" s="14">
        <v>42.289099999999998</v>
      </c>
      <c r="AB11576" s="14">
        <v>-88.412999999999997</v>
      </c>
      <c r="AC11576" s="15" t="s">
        <v>44</v>
      </c>
      <c r="AD11576" s="15" t="s">
        <v>44</v>
      </c>
      <c r="AE11576" s="11" t="s">
        <v>160</v>
      </c>
    </row>
    <row r="11577" spans="1:31" x14ac:dyDescent="0.25">
      <c r="A11577" s="9">
        <v>20328</v>
      </c>
      <c r="B11577" s="10" t="s">
        <v>8051</v>
      </c>
      <c r="C11577" s="9">
        <v>54540</v>
      </c>
      <c r="D11577" s="10" t="s">
        <v>8052</v>
      </c>
      <c r="E11577" s="10" t="s">
        <v>5555</v>
      </c>
      <c r="F11577" s="11" t="s">
        <v>453</v>
      </c>
      <c r="G11577" s="12" t="s">
        <v>304</v>
      </c>
      <c r="H11577" s="12" t="s">
        <v>37</v>
      </c>
      <c r="I11577" s="13">
        <v>1</v>
      </c>
      <c r="J11577" s="13">
        <v>0.9</v>
      </c>
      <c r="K11577" s="13">
        <v>1</v>
      </c>
      <c r="L11577" s="10" t="s">
        <v>121</v>
      </c>
      <c r="M11577" s="11" t="s">
        <v>48</v>
      </c>
      <c r="N11577" s="11" t="s">
        <v>122</v>
      </c>
      <c r="O11577" s="11">
        <v>4</v>
      </c>
      <c r="P11577" s="11">
        <v>1992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8053</v>
      </c>
      <c r="AA11577" s="14">
        <v>42.289099999999998</v>
      </c>
      <c r="AB11577" s="14">
        <v>-88.412999999999997</v>
      </c>
      <c r="AC11577" s="15" t="s">
        <v>44</v>
      </c>
      <c r="AD11577" s="15" t="s">
        <v>44</v>
      </c>
      <c r="AE11577" s="11" t="s">
        <v>160</v>
      </c>
    </row>
    <row r="11578" spans="1:31" x14ac:dyDescent="0.25">
      <c r="A11578" s="9">
        <v>17254</v>
      </c>
      <c r="B11578" s="10" t="s">
        <v>8054</v>
      </c>
      <c r="C11578" s="9">
        <v>54547</v>
      </c>
      <c r="D11578" s="10" t="s">
        <v>8055</v>
      </c>
      <c r="E11578" s="10" t="s">
        <v>222</v>
      </c>
      <c r="F11578" s="11" t="s">
        <v>234</v>
      </c>
      <c r="G11578" s="12" t="s">
        <v>36</v>
      </c>
      <c r="H11578" s="12" t="s">
        <v>7394</v>
      </c>
      <c r="I11578" s="13">
        <v>169.2</v>
      </c>
      <c r="J11578" s="13">
        <v>155.30000000000001</v>
      </c>
      <c r="K11578" s="13">
        <v>196.8</v>
      </c>
      <c r="L11578" s="10" t="s">
        <v>58</v>
      </c>
      <c r="M11578" s="11" t="s">
        <v>48</v>
      </c>
      <c r="N11578" s="11" t="s">
        <v>59</v>
      </c>
      <c r="O11578" s="11">
        <v>10</v>
      </c>
      <c r="P11578" s="11">
        <v>1994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3015</v>
      </c>
      <c r="AA11578" s="14">
        <v>43.494999999999997</v>
      </c>
      <c r="AB11578" s="14">
        <v>-76.451099999999997</v>
      </c>
      <c r="AC11578" s="15" t="s">
        <v>44</v>
      </c>
      <c r="AD11578" s="15" t="s">
        <v>44</v>
      </c>
      <c r="AE11578" s="11" t="s">
        <v>236</v>
      </c>
    </row>
    <row r="11579" spans="1:31" x14ac:dyDescent="0.25">
      <c r="A11579" s="9">
        <v>17254</v>
      </c>
      <c r="B11579" s="10" t="s">
        <v>8054</v>
      </c>
      <c r="C11579" s="9">
        <v>54547</v>
      </c>
      <c r="D11579" s="10" t="s">
        <v>8055</v>
      </c>
      <c r="E11579" s="10" t="s">
        <v>222</v>
      </c>
      <c r="F11579" s="11" t="s">
        <v>234</v>
      </c>
      <c r="G11579" s="12" t="s">
        <v>51</v>
      </c>
      <c r="H11579" s="12" t="s">
        <v>7394</v>
      </c>
      <c r="I11579" s="13">
        <v>169.2</v>
      </c>
      <c r="J11579" s="13">
        <v>155.30000000000001</v>
      </c>
      <c r="K11579" s="13">
        <v>196.8</v>
      </c>
      <c r="L11579" s="10" t="s">
        <v>58</v>
      </c>
      <c r="M11579" s="11" t="s">
        <v>48</v>
      </c>
      <c r="N11579" s="11" t="s">
        <v>59</v>
      </c>
      <c r="O11579" s="11">
        <v>9</v>
      </c>
      <c r="P11579" s="11">
        <v>1994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3015</v>
      </c>
      <c r="AA11579" s="14">
        <v>43.494999999999997</v>
      </c>
      <c r="AB11579" s="14">
        <v>-76.451099999999997</v>
      </c>
      <c r="AC11579" s="15" t="s">
        <v>44</v>
      </c>
      <c r="AD11579" s="15" t="s">
        <v>44</v>
      </c>
      <c r="AE11579" s="11" t="s">
        <v>236</v>
      </c>
    </row>
    <row r="11580" spans="1:31" x14ac:dyDescent="0.25">
      <c r="A11580" s="9">
        <v>17254</v>
      </c>
      <c r="B11580" s="10" t="s">
        <v>8054</v>
      </c>
      <c r="C11580" s="9">
        <v>54547</v>
      </c>
      <c r="D11580" s="10" t="s">
        <v>8055</v>
      </c>
      <c r="E11580" s="10" t="s">
        <v>222</v>
      </c>
      <c r="F11580" s="11" t="s">
        <v>234</v>
      </c>
      <c r="G11580" s="12" t="s">
        <v>69</v>
      </c>
      <c r="H11580" s="12" t="s">
        <v>8056</v>
      </c>
      <c r="I11580" s="13">
        <v>169.2</v>
      </c>
      <c r="J11580" s="13">
        <v>155.30000000000001</v>
      </c>
      <c r="K11580" s="13">
        <v>196.8</v>
      </c>
      <c r="L11580" s="10" t="s">
        <v>58</v>
      </c>
      <c r="M11580" s="11" t="s">
        <v>48</v>
      </c>
      <c r="N11580" s="11" t="s">
        <v>59</v>
      </c>
      <c r="O11580" s="11">
        <v>8</v>
      </c>
      <c r="P11580" s="11">
        <v>1994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3015</v>
      </c>
      <c r="AA11580" s="14">
        <v>43.494999999999997</v>
      </c>
      <c r="AB11580" s="14">
        <v>-76.451099999999997</v>
      </c>
      <c r="AC11580" s="15" t="s">
        <v>44</v>
      </c>
      <c r="AD11580" s="15" t="s">
        <v>44</v>
      </c>
      <c r="AE11580" s="11" t="s">
        <v>236</v>
      </c>
    </row>
    <row r="11581" spans="1:31" x14ac:dyDescent="0.25">
      <c r="A11581" s="9">
        <v>17254</v>
      </c>
      <c r="B11581" s="10" t="s">
        <v>8054</v>
      </c>
      <c r="C11581" s="9">
        <v>54547</v>
      </c>
      <c r="D11581" s="10" t="s">
        <v>8055</v>
      </c>
      <c r="E11581" s="10" t="s">
        <v>222</v>
      </c>
      <c r="F11581" s="11" t="s">
        <v>234</v>
      </c>
      <c r="G11581" s="12" t="s">
        <v>52</v>
      </c>
      <c r="H11581" s="12" t="s">
        <v>8056</v>
      </c>
      <c r="I11581" s="13">
        <v>169.5</v>
      </c>
      <c r="J11581" s="13">
        <v>155.30000000000001</v>
      </c>
      <c r="K11581" s="13">
        <v>196.8</v>
      </c>
      <c r="L11581" s="10" t="s">
        <v>58</v>
      </c>
      <c r="M11581" s="11" t="s">
        <v>48</v>
      </c>
      <c r="N11581" s="11" t="s">
        <v>59</v>
      </c>
      <c r="O11581" s="11">
        <v>9</v>
      </c>
      <c r="P11581" s="11">
        <v>1994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3015</v>
      </c>
      <c r="AA11581" s="14">
        <v>43.494999999999997</v>
      </c>
      <c r="AB11581" s="14">
        <v>-76.451099999999997</v>
      </c>
      <c r="AC11581" s="15" t="s">
        <v>44</v>
      </c>
      <c r="AD11581" s="15" t="s">
        <v>44</v>
      </c>
      <c r="AE11581" s="11" t="s">
        <v>236</v>
      </c>
    </row>
    <row r="11582" spans="1:31" x14ac:dyDescent="0.25">
      <c r="A11582" s="9">
        <v>17254</v>
      </c>
      <c r="B11582" s="10" t="s">
        <v>8054</v>
      </c>
      <c r="C11582" s="9">
        <v>54547</v>
      </c>
      <c r="D11582" s="10" t="s">
        <v>8055</v>
      </c>
      <c r="E11582" s="10" t="s">
        <v>222</v>
      </c>
      <c r="F11582" s="11" t="s">
        <v>234</v>
      </c>
      <c r="G11582" s="12" t="s">
        <v>55</v>
      </c>
      <c r="H11582" s="12" t="s">
        <v>7394</v>
      </c>
      <c r="I11582" s="13">
        <v>204.5</v>
      </c>
      <c r="J11582" s="13">
        <v>167.5</v>
      </c>
      <c r="K11582" s="13">
        <v>212.3</v>
      </c>
      <c r="L11582" s="10" t="s">
        <v>58</v>
      </c>
      <c r="M11582" s="11" t="s">
        <v>48</v>
      </c>
      <c r="N11582" s="11" t="s">
        <v>62</v>
      </c>
      <c r="O11582" s="11">
        <v>10</v>
      </c>
      <c r="P11582" s="11">
        <v>1994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3015</v>
      </c>
      <c r="AA11582" s="14">
        <v>43.494999999999997</v>
      </c>
      <c r="AB11582" s="14">
        <v>-76.451099999999997</v>
      </c>
      <c r="AC11582" s="15" t="s">
        <v>44</v>
      </c>
      <c r="AD11582" s="15" t="s">
        <v>44</v>
      </c>
      <c r="AE11582" s="11" t="s">
        <v>236</v>
      </c>
    </row>
    <row r="11583" spans="1:31" x14ac:dyDescent="0.25">
      <c r="A11583" s="9">
        <v>17254</v>
      </c>
      <c r="B11583" s="10" t="s">
        <v>8054</v>
      </c>
      <c r="C11583" s="9">
        <v>54547</v>
      </c>
      <c r="D11583" s="10" t="s">
        <v>8055</v>
      </c>
      <c r="E11583" s="10" t="s">
        <v>222</v>
      </c>
      <c r="F11583" s="11" t="s">
        <v>234</v>
      </c>
      <c r="G11583" s="12" t="s">
        <v>103</v>
      </c>
      <c r="H11583" s="12" t="s">
        <v>8056</v>
      </c>
      <c r="I11583" s="13">
        <v>204.5</v>
      </c>
      <c r="J11583" s="13">
        <v>167.5</v>
      </c>
      <c r="K11583" s="13">
        <v>212.3</v>
      </c>
      <c r="L11583" s="10" t="s">
        <v>58</v>
      </c>
      <c r="M11583" s="11" t="s">
        <v>48</v>
      </c>
      <c r="N11583" s="11" t="s">
        <v>62</v>
      </c>
      <c r="O11583" s="11">
        <v>9</v>
      </c>
      <c r="P11583" s="11">
        <v>1994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3015</v>
      </c>
      <c r="AA11583" s="14">
        <v>43.494999999999997</v>
      </c>
      <c r="AB11583" s="14">
        <v>-76.451099999999997</v>
      </c>
      <c r="AC11583" s="15" t="s">
        <v>44</v>
      </c>
      <c r="AD11583" s="15" t="s">
        <v>44</v>
      </c>
      <c r="AE11583" s="11" t="s">
        <v>236</v>
      </c>
    </row>
    <row r="11584" spans="1:31" x14ac:dyDescent="0.25">
      <c r="A11584" s="9">
        <v>59827</v>
      </c>
      <c r="B11584" s="10" t="s">
        <v>8057</v>
      </c>
      <c r="C11584" s="9">
        <v>54548</v>
      </c>
      <c r="D11584" s="10" t="s">
        <v>8058</v>
      </c>
      <c r="E11584" s="10" t="s">
        <v>127</v>
      </c>
      <c r="F11584" s="11" t="s">
        <v>234</v>
      </c>
      <c r="G11584" s="12" t="s">
        <v>36</v>
      </c>
      <c r="H11584" s="12" t="s">
        <v>37</v>
      </c>
      <c r="I11584" s="13">
        <v>3.3</v>
      </c>
      <c r="J11584" s="13">
        <v>3</v>
      </c>
      <c r="K11584" s="13">
        <v>3</v>
      </c>
      <c r="L11584" s="10" t="s">
        <v>38</v>
      </c>
      <c r="M11584" s="11" t="s">
        <v>39</v>
      </c>
      <c r="N11584" s="11" t="s">
        <v>40</v>
      </c>
      <c r="O11584" s="11">
        <v>10</v>
      </c>
      <c r="P11584" s="11">
        <v>1991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426</v>
      </c>
      <c r="AA11584" s="14">
        <v>43.980806000000001</v>
      </c>
      <c r="AB11584" s="14">
        <v>-75.624679999999998</v>
      </c>
      <c r="AC11584" s="15" t="s">
        <v>44</v>
      </c>
      <c r="AD11584" s="15" t="s">
        <v>44</v>
      </c>
      <c r="AE11584" s="11" t="s">
        <v>236</v>
      </c>
    </row>
    <row r="11585" spans="1:31" x14ac:dyDescent="0.25">
      <c r="A11585" s="9">
        <v>55858</v>
      </c>
      <c r="B11585" s="10" t="s">
        <v>6067</v>
      </c>
      <c r="C11585" s="9">
        <v>54549</v>
      </c>
      <c r="D11585" s="10" t="s">
        <v>8059</v>
      </c>
      <c r="E11585" s="10" t="s">
        <v>127</v>
      </c>
      <c r="F11585" s="11" t="s">
        <v>2132</v>
      </c>
      <c r="G11585" s="12" t="s">
        <v>7212</v>
      </c>
      <c r="H11585" s="12" t="s">
        <v>37</v>
      </c>
      <c r="I11585" s="13">
        <v>0.8</v>
      </c>
      <c r="J11585" s="13">
        <v>0.8</v>
      </c>
      <c r="K11585" s="13">
        <v>0.8</v>
      </c>
      <c r="L11585" s="10" t="s">
        <v>638</v>
      </c>
      <c r="M11585" s="11" t="s">
        <v>639</v>
      </c>
      <c r="N11585" s="11" t="s">
        <v>122</v>
      </c>
      <c r="O11585" s="11">
        <v>1</v>
      </c>
      <c r="P11585" s="11">
        <v>1993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361</v>
      </c>
      <c r="AA11585" s="14">
        <v>42.772888000000002</v>
      </c>
      <c r="AB11585" s="14">
        <v>-84.523669999999996</v>
      </c>
      <c r="AC11585" s="15" t="s">
        <v>44</v>
      </c>
      <c r="AD11585" s="15" t="s">
        <v>44</v>
      </c>
      <c r="AE11585" s="11" t="s">
        <v>124</v>
      </c>
    </row>
    <row r="11586" spans="1:31" x14ac:dyDescent="0.25">
      <c r="A11586" s="9">
        <v>55858</v>
      </c>
      <c r="B11586" s="10" t="s">
        <v>6067</v>
      </c>
      <c r="C11586" s="9">
        <v>54549</v>
      </c>
      <c r="D11586" s="10" t="s">
        <v>8059</v>
      </c>
      <c r="E11586" s="10" t="s">
        <v>127</v>
      </c>
      <c r="F11586" s="11" t="s">
        <v>2132</v>
      </c>
      <c r="G11586" s="12" t="s">
        <v>7213</v>
      </c>
      <c r="H11586" s="12" t="s">
        <v>37</v>
      </c>
      <c r="I11586" s="13">
        <v>0.8</v>
      </c>
      <c r="J11586" s="13">
        <v>0.8</v>
      </c>
      <c r="K11586" s="13">
        <v>0.8</v>
      </c>
      <c r="L11586" s="10" t="s">
        <v>638</v>
      </c>
      <c r="M11586" s="11" t="s">
        <v>639</v>
      </c>
      <c r="N11586" s="11" t="s">
        <v>122</v>
      </c>
      <c r="O11586" s="11">
        <v>1</v>
      </c>
      <c r="P11586" s="11">
        <v>1993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361</v>
      </c>
      <c r="AA11586" s="14">
        <v>42.772888000000002</v>
      </c>
      <c r="AB11586" s="14">
        <v>-84.523669999999996</v>
      </c>
      <c r="AC11586" s="15" t="s">
        <v>44</v>
      </c>
      <c r="AD11586" s="15" t="s">
        <v>44</v>
      </c>
      <c r="AE11586" s="11" t="s">
        <v>124</v>
      </c>
    </row>
    <row r="11587" spans="1:31" x14ac:dyDescent="0.25">
      <c r="A11587" s="9">
        <v>55858</v>
      </c>
      <c r="B11587" s="10" t="s">
        <v>6067</v>
      </c>
      <c r="C11587" s="9">
        <v>54549</v>
      </c>
      <c r="D11587" s="10" t="s">
        <v>8059</v>
      </c>
      <c r="E11587" s="10" t="s">
        <v>127</v>
      </c>
      <c r="F11587" s="11" t="s">
        <v>2132</v>
      </c>
      <c r="G11587" s="12" t="s">
        <v>8060</v>
      </c>
      <c r="H11587" s="12" t="s">
        <v>37</v>
      </c>
      <c r="I11587" s="13">
        <v>0.8</v>
      </c>
      <c r="J11587" s="13">
        <v>0.8</v>
      </c>
      <c r="K11587" s="13">
        <v>0.8</v>
      </c>
      <c r="L11587" s="10" t="s">
        <v>638</v>
      </c>
      <c r="M11587" s="11" t="s">
        <v>639</v>
      </c>
      <c r="N11587" s="11" t="s">
        <v>122</v>
      </c>
      <c r="O11587" s="11">
        <v>1</v>
      </c>
      <c r="P11587" s="11">
        <v>1994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361</v>
      </c>
      <c r="AA11587" s="14">
        <v>42.772888000000002</v>
      </c>
      <c r="AB11587" s="14">
        <v>-84.523669999999996</v>
      </c>
      <c r="AC11587" s="15" t="s">
        <v>44</v>
      </c>
      <c r="AD11587" s="15" t="s">
        <v>44</v>
      </c>
      <c r="AE11587" s="11" t="s">
        <v>124</v>
      </c>
    </row>
    <row r="11588" spans="1:31" x14ac:dyDescent="0.25">
      <c r="A11588" s="9">
        <v>55858</v>
      </c>
      <c r="B11588" s="10" t="s">
        <v>6067</v>
      </c>
      <c r="C11588" s="9">
        <v>54549</v>
      </c>
      <c r="D11588" s="10" t="s">
        <v>8059</v>
      </c>
      <c r="E11588" s="10" t="s">
        <v>127</v>
      </c>
      <c r="F11588" s="11" t="s">
        <v>2132</v>
      </c>
      <c r="G11588" s="12" t="s">
        <v>8061</v>
      </c>
      <c r="H11588" s="12" t="s">
        <v>37</v>
      </c>
      <c r="I11588" s="13">
        <v>0.8</v>
      </c>
      <c r="J11588" s="13">
        <v>0.8</v>
      </c>
      <c r="K11588" s="13">
        <v>0.8</v>
      </c>
      <c r="L11588" s="10" t="s">
        <v>638</v>
      </c>
      <c r="M11588" s="11" t="s">
        <v>639</v>
      </c>
      <c r="N11588" s="11" t="s">
        <v>122</v>
      </c>
      <c r="O11588" s="11">
        <v>12</v>
      </c>
      <c r="P11588" s="11">
        <v>1997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361</v>
      </c>
      <c r="AA11588" s="14">
        <v>42.772888000000002</v>
      </c>
      <c r="AB11588" s="14">
        <v>-84.523669999999996</v>
      </c>
      <c r="AC11588" s="15" t="s">
        <v>44</v>
      </c>
      <c r="AD11588" s="15" t="s">
        <v>44</v>
      </c>
      <c r="AE11588" s="11" t="s">
        <v>124</v>
      </c>
    </row>
    <row r="11589" spans="1:31" x14ac:dyDescent="0.25">
      <c r="A11589" s="9">
        <v>55858</v>
      </c>
      <c r="B11589" s="10" t="s">
        <v>6067</v>
      </c>
      <c r="C11589" s="9">
        <v>54549</v>
      </c>
      <c r="D11589" s="10" t="s">
        <v>8059</v>
      </c>
      <c r="E11589" s="10" t="s">
        <v>127</v>
      </c>
      <c r="F11589" s="11" t="s">
        <v>2132</v>
      </c>
      <c r="G11589" s="12" t="s">
        <v>8062</v>
      </c>
      <c r="H11589" s="12" t="s">
        <v>37</v>
      </c>
      <c r="I11589" s="13">
        <v>1.6</v>
      </c>
      <c r="J11589" s="13">
        <v>1.6</v>
      </c>
      <c r="K11589" s="13">
        <v>1.6</v>
      </c>
      <c r="L11589" s="10" t="s">
        <v>638</v>
      </c>
      <c r="M11589" s="11" t="s">
        <v>639</v>
      </c>
      <c r="N11589" s="11" t="s">
        <v>122</v>
      </c>
      <c r="O11589" s="11">
        <v>12</v>
      </c>
      <c r="P11589" s="11">
        <v>2008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361</v>
      </c>
      <c r="AA11589" s="14">
        <v>42.772888000000002</v>
      </c>
      <c r="AB11589" s="14">
        <v>-84.523669999999996</v>
      </c>
      <c r="AC11589" s="15" t="s">
        <v>44</v>
      </c>
      <c r="AD11589" s="15" t="s">
        <v>44</v>
      </c>
      <c r="AE11589" s="11" t="s">
        <v>124</v>
      </c>
    </row>
    <row r="11590" spans="1:31" x14ac:dyDescent="0.25">
      <c r="A11590" s="9">
        <v>55858</v>
      </c>
      <c r="B11590" s="10" t="s">
        <v>6067</v>
      </c>
      <c r="C11590" s="9">
        <v>54549</v>
      </c>
      <c r="D11590" s="10" t="s">
        <v>8059</v>
      </c>
      <c r="E11590" s="10" t="s">
        <v>127</v>
      </c>
      <c r="F11590" s="11" t="s">
        <v>2132</v>
      </c>
      <c r="G11590" s="12" t="s">
        <v>8063</v>
      </c>
      <c r="H11590" s="12" t="s">
        <v>37</v>
      </c>
      <c r="I11590" s="13">
        <v>1.6</v>
      </c>
      <c r="J11590" s="13">
        <v>1.6</v>
      </c>
      <c r="K11590" s="13">
        <v>1.6</v>
      </c>
      <c r="L11590" s="10" t="s">
        <v>638</v>
      </c>
      <c r="M11590" s="11" t="s">
        <v>639</v>
      </c>
      <c r="N11590" s="11" t="s">
        <v>122</v>
      </c>
      <c r="O11590" s="11">
        <v>12</v>
      </c>
      <c r="P11590" s="11">
        <v>2008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361</v>
      </c>
      <c r="AA11590" s="14">
        <v>42.772888000000002</v>
      </c>
      <c r="AB11590" s="14">
        <v>-84.523669999999996</v>
      </c>
      <c r="AC11590" s="15" t="s">
        <v>44</v>
      </c>
      <c r="AD11590" s="15" t="s">
        <v>44</v>
      </c>
      <c r="AE11590" s="11" t="s">
        <v>124</v>
      </c>
    </row>
    <row r="11591" spans="1:31" x14ac:dyDescent="0.25">
      <c r="A11591" s="9">
        <v>55858</v>
      </c>
      <c r="B11591" s="10" t="s">
        <v>6067</v>
      </c>
      <c r="C11591" s="9">
        <v>54549</v>
      </c>
      <c r="D11591" s="10" t="s">
        <v>8059</v>
      </c>
      <c r="E11591" s="10" t="s">
        <v>127</v>
      </c>
      <c r="F11591" s="11" t="s">
        <v>2132</v>
      </c>
      <c r="G11591" s="12" t="s">
        <v>8064</v>
      </c>
      <c r="H11591" s="12" t="s">
        <v>37</v>
      </c>
      <c r="I11591" s="13">
        <v>1.6</v>
      </c>
      <c r="J11591" s="13">
        <v>1.6</v>
      </c>
      <c r="K11591" s="13">
        <v>1.6</v>
      </c>
      <c r="L11591" s="10" t="s">
        <v>638</v>
      </c>
      <c r="M11591" s="11" t="s">
        <v>639</v>
      </c>
      <c r="N11591" s="11" t="s">
        <v>122</v>
      </c>
      <c r="O11591" s="11">
        <v>12</v>
      </c>
      <c r="P11591" s="11">
        <v>2008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1361</v>
      </c>
      <c r="AA11591" s="14">
        <v>42.772888000000002</v>
      </c>
      <c r="AB11591" s="14">
        <v>-84.523669999999996</v>
      </c>
      <c r="AC11591" s="15" t="s">
        <v>44</v>
      </c>
      <c r="AD11591" s="15" t="s">
        <v>44</v>
      </c>
      <c r="AE11591" s="11" t="s">
        <v>124</v>
      </c>
    </row>
    <row r="11592" spans="1:31" x14ac:dyDescent="0.25">
      <c r="A11592" s="9">
        <v>6529</v>
      </c>
      <c r="B11592" s="10" t="s">
        <v>6702</v>
      </c>
      <c r="C11592" s="9">
        <v>54550</v>
      </c>
      <c r="D11592" s="10" t="s">
        <v>8065</v>
      </c>
      <c r="E11592" s="10" t="s">
        <v>1868</v>
      </c>
      <c r="F11592" s="11" t="s">
        <v>35</v>
      </c>
      <c r="G11592" s="12" t="s">
        <v>8066</v>
      </c>
      <c r="H11592" s="12" t="s">
        <v>306</v>
      </c>
      <c r="I11592" s="13">
        <v>0.9</v>
      </c>
      <c r="J11592" s="13">
        <v>0.9</v>
      </c>
      <c r="K11592" s="13">
        <v>0.9</v>
      </c>
      <c r="L11592" s="10" t="s">
        <v>58</v>
      </c>
      <c r="M11592" s="11" t="s">
        <v>48</v>
      </c>
      <c r="N11592" s="11" t="s">
        <v>62</v>
      </c>
      <c r="O11592" s="11">
        <v>12</v>
      </c>
      <c r="P11592" s="11">
        <v>1993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50</v>
      </c>
      <c r="AA11592" s="14">
        <v>30.432030000000001</v>
      </c>
      <c r="AB11592" s="14">
        <v>-88.182410000000004</v>
      </c>
      <c r="AC11592" s="15" t="s">
        <v>44</v>
      </c>
      <c r="AD11592" s="15" t="s">
        <v>44</v>
      </c>
      <c r="AE11592" s="11" t="s">
        <v>45</v>
      </c>
    </row>
    <row r="11593" spans="1:31" x14ac:dyDescent="0.25">
      <c r="A11593" s="9">
        <v>6529</v>
      </c>
      <c r="B11593" s="10" t="s">
        <v>6702</v>
      </c>
      <c r="C11593" s="9">
        <v>54550</v>
      </c>
      <c r="D11593" s="10" t="s">
        <v>8065</v>
      </c>
      <c r="E11593" s="10" t="s">
        <v>1868</v>
      </c>
      <c r="F11593" s="11" t="s">
        <v>35</v>
      </c>
      <c r="G11593" s="12" t="s">
        <v>8067</v>
      </c>
      <c r="H11593" s="12" t="s">
        <v>306</v>
      </c>
      <c r="I11593" s="13">
        <v>3.7</v>
      </c>
      <c r="J11593" s="13">
        <v>3.4</v>
      </c>
      <c r="K11593" s="13">
        <v>3.6</v>
      </c>
      <c r="L11593" s="10" t="s">
        <v>58</v>
      </c>
      <c r="M11593" s="11" t="s">
        <v>48</v>
      </c>
      <c r="N11593" s="11" t="s">
        <v>59</v>
      </c>
      <c r="O11593" s="11">
        <v>9</v>
      </c>
      <c r="P11593" s="11">
        <v>1993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50</v>
      </c>
      <c r="AA11593" s="14">
        <v>30.432030000000001</v>
      </c>
      <c r="AB11593" s="14">
        <v>-88.182410000000004</v>
      </c>
      <c r="AC11593" s="15" t="s">
        <v>44</v>
      </c>
      <c r="AD11593" s="15" t="s">
        <v>44</v>
      </c>
      <c r="AE11593" s="11" t="s">
        <v>45</v>
      </c>
    </row>
    <row r="11594" spans="1:31" x14ac:dyDescent="0.25">
      <c r="A11594" s="9">
        <v>6529</v>
      </c>
      <c r="B11594" s="10" t="s">
        <v>6702</v>
      </c>
      <c r="C11594" s="9">
        <v>54550</v>
      </c>
      <c r="D11594" s="10" t="s">
        <v>8065</v>
      </c>
      <c r="E11594" s="10" t="s">
        <v>1868</v>
      </c>
      <c r="F11594" s="11" t="s">
        <v>35</v>
      </c>
      <c r="G11594" s="12" t="s">
        <v>8068</v>
      </c>
      <c r="H11594" s="12" t="s">
        <v>306</v>
      </c>
      <c r="I11594" s="13">
        <v>3.7</v>
      </c>
      <c r="J11594" s="13">
        <v>3.4</v>
      </c>
      <c r="K11594" s="13">
        <v>3.6</v>
      </c>
      <c r="L11594" s="10" t="s">
        <v>58</v>
      </c>
      <c r="M11594" s="11" t="s">
        <v>48</v>
      </c>
      <c r="N11594" s="11" t="s">
        <v>59</v>
      </c>
      <c r="O11594" s="11">
        <v>9</v>
      </c>
      <c r="P11594" s="11">
        <v>1993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50</v>
      </c>
      <c r="AA11594" s="14">
        <v>30.432030000000001</v>
      </c>
      <c r="AB11594" s="14">
        <v>-88.182410000000004</v>
      </c>
      <c r="AC11594" s="15" t="s">
        <v>44</v>
      </c>
      <c r="AD11594" s="15" t="s">
        <v>44</v>
      </c>
      <c r="AE11594" s="11" t="s">
        <v>45</v>
      </c>
    </row>
    <row r="11595" spans="1:31" x14ac:dyDescent="0.25">
      <c r="A11595" s="9">
        <v>6529</v>
      </c>
      <c r="B11595" s="10" t="s">
        <v>6702</v>
      </c>
      <c r="C11595" s="9">
        <v>54550</v>
      </c>
      <c r="D11595" s="10" t="s">
        <v>8065</v>
      </c>
      <c r="E11595" s="10" t="s">
        <v>1868</v>
      </c>
      <c r="F11595" s="11" t="s">
        <v>35</v>
      </c>
      <c r="G11595" s="12" t="s">
        <v>8069</v>
      </c>
      <c r="H11595" s="12" t="s">
        <v>306</v>
      </c>
      <c r="I11595" s="13">
        <v>3.7</v>
      </c>
      <c r="J11595" s="13">
        <v>3.4</v>
      </c>
      <c r="K11595" s="13">
        <v>3.6</v>
      </c>
      <c r="L11595" s="10" t="s">
        <v>58</v>
      </c>
      <c r="M11595" s="11" t="s">
        <v>48</v>
      </c>
      <c r="N11595" s="11" t="s">
        <v>59</v>
      </c>
      <c r="O11595" s="11">
        <v>9</v>
      </c>
      <c r="P11595" s="11">
        <v>1993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50</v>
      </c>
      <c r="AA11595" s="14">
        <v>30.432030000000001</v>
      </c>
      <c r="AB11595" s="14">
        <v>-88.182410000000004</v>
      </c>
      <c r="AC11595" s="15" t="s">
        <v>44</v>
      </c>
      <c r="AD11595" s="15" t="s">
        <v>44</v>
      </c>
      <c r="AE11595" s="11" t="s">
        <v>45</v>
      </c>
    </row>
    <row r="11596" spans="1:31" x14ac:dyDescent="0.25">
      <c r="A11596" s="9">
        <v>40613</v>
      </c>
      <c r="B11596" s="10" t="s">
        <v>4895</v>
      </c>
      <c r="C11596" s="9">
        <v>54554</v>
      </c>
      <c r="D11596" s="10" t="s">
        <v>8070</v>
      </c>
      <c r="E11596" s="10" t="s">
        <v>34</v>
      </c>
      <c r="F11596" s="11" t="s">
        <v>62</v>
      </c>
      <c r="G11596" s="12" t="s">
        <v>2089</v>
      </c>
      <c r="H11596" s="12" t="s">
        <v>37</v>
      </c>
      <c r="I11596" s="13">
        <v>2.7</v>
      </c>
      <c r="J11596" s="13">
        <v>2.5</v>
      </c>
      <c r="K11596" s="13">
        <v>2.5</v>
      </c>
      <c r="L11596" s="10" t="s">
        <v>38</v>
      </c>
      <c r="M11596" s="11" t="s">
        <v>39</v>
      </c>
      <c r="N11596" s="11" t="s">
        <v>40</v>
      </c>
      <c r="O11596" s="11">
        <v>11</v>
      </c>
      <c r="P11596" s="11">
        <v>1989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516</v>
      </c>
      <c r="AA11596" s="14">
        <v>38.391399999999997</v>
      </c>
      <c r="AB11596" s="14">
        <v>-120.0008</v>
      </c>
      <c r="AC11596" s="15" t="s">
        <v>44</v>
      </c>
      <c r="AD11596" s="15" t="s">
        <v>44</v>
      </c>
      <c r="AE11596" s="11" t="s">
        <v>130</v>
      </c>
    </row>
    <row r="11597" spans="1:31" x14ac:dyDescent="0.25">
      <c r="A11597" s="9">
        <v>40613</v>
      </c>
      <c r="B11597" s="10" t="s">
        <v>4895</v>
      </c>
      <c r="C11597" s="9">
        <v>54554</v>
      </c>
      <c r="D11597" s="10" t="s">
        <v>8070</v>
      </c>
      <c r="E11597" s="10" t="s">
        <v>34</v>
      </c>
      <c r="F11597" s="11" t="s">
        <v>62</v>
      </c>
      <c r="G11597" s="12" t="s">
        <v>1863</v>
      </c>
      <c r="H11597" s="12" t="s">
        <v>37</v>
      </c>
      <c r="I11597" s="13">
        <v>2.7</v>
      </c>
      <c r="J11597" s="13">
        <v>2.5</v>
      </c>
      <c r="K11597" s="13">
        <v>2.5</v>
      </c>
      <c r="L11597" s="10" t="s">
        <v>38</v>
      </c>
      <c r="M11597" s="11" t="s">
        <v>39</v>
      </c>
      <c r="N11597" s="11" t="s">
        <v>40</v>
      </c>
      <c r="O11597" s="11">
        <v>11</v>
      </c>
      <c r="P11597" s="11">
        <v>1989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516</v>
      </c>
      <c r="AA11597" s="14">
        <v>38.391399999999997</v>
      </c>
      <c r="AB11597" s="14">
        <v>-120.0008</v>
      </c>
      <c r="AC11597" s="15" t="s">
        <v>44</v>
      </c>
      <c r="AD11597" s="15" t="s">
        <v>44</v>
      </c>
      <c r="AE11597" s="11" t="s">
        <v>130</v>
      </c>
    </row>
    <row r="11598" spans="1:31" x14ac:dyDescent="0.25">
      <c r="A11598" s="9">
        <v>40613</v>
      </c>
      <c r="B11598" s="10" t="s">
        <v>4895</v>
      </c>
      <c r="C11598" s="9">
        <v>54554</v>
      </c>
      <c r="D11598" s="10" t="s">
        <v>8070</v>
      </c>
      <c r="E11598" s="10" t="s">
        <v>34</v>
      </c>
      <c r="F11598" s="11" t="s">
        <v>62</v>
      </c>
      <c r="G11598" s="12" t="s">
        <v>2827</v>
      </c>
      <c r="H11598" s="12" t="s">
        <v>37</v>
      </c>
      <c r="I11598" s="13">
        <v>0.5</v>
      </c>
      <c r="J11598" s="13">
        <v>0.5</v>
      </c>
      <c r="K11598" s="13">
        <v>0.5</v>
      </c>
      <c r="L11598" s="10" t="s">
        <v>38</v>
      </c>
      <c r="M11598" s="11" t="s">
        <v>39</v>
      </c>
      <c r="N11598" s="11" t="s">
        <v>40</v>
      </c>
      <c r="O11598" s="11">
        <v>11</v>
      </c>
      <c r="P11598" s="11">
        <v>1989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516</v>
      </c>
      <c r="AA11598" s="14">
        <v>38.391399999999997</v>
      </c>
      <c r="AB11598" s="14">
        <v>-120.0008</v>
      </c>
      <c r="AC11598" s="15" t="s">
        <v>44</v>
      </c>
      <c r="AD11598" s="15" t="s">
        <v>44</v>
      </c>
      <c r="AE11598" s="11" t="s">
        <v>130</v>
      </c>
    </row>
    <row r="11599" spans="1:31" x14ac:dyDescent="0.25">
      <c r="A11599" s="9">
        <v>40613</v>
      </c>
      <c r="B11599" s="10" t="s">
        <v>4895</v>
      </c>
      <c r="C11599" s="9">
        <v>54555</v>
      </c>
      <c r="D11599" s="10" t="s">
        <v>8071</v>
      </c>
      <c r="E11599" s="10" t="s">
        <v>34</v>
      </c>
      <c r="F11599" s="11" t="s">
        <v>62</v>
      </c>
      <c r="G11599" s="12" t="s">
        <v>2089</v>
      </c>
      <c r="H11599" s="12" t="s">
        <v>37</v>
      </c>
      <c r="I11599" s="13">
        <v>126.5</v>
      </c>
      <c r="J11599" s="13">
        <v>126.5</v>
      </c>
      <c r="K11599" s="13">
        <v>126.5</v>
      </c>
      <c r="L11599" s="10" t="s">
        <v>38</v>
      </c>
      <c r="M11599" s="11" t="s">
        <v>39</v>
      </c>
      <c r="N11599" s="11" t="s">
        <v>40</v>
      </c>
      <c r="O11599" s="11">
        <v>11</v>
      </c>
      <c r="P11599" s="11">
        <v>1989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461</v>
      </c>
      <c r="AA11599" s="14">
        <v>38.144635999999998</v>
      </c>
      <c r="AB11599" s="14">
        <v>-120.3805</v>
      </c>
      <c r="AC11599" s="15" t="s">
        <v>44</v>
      </c>
      <c r="AD11599" s="15" t="s">
        <v>44</v>
      </c>
      <c r="AE11599" s="11" t="s">
        <v>130</v>
      </c>
    </row>
    <row r="11600" spans="1:31" x14ac:dyDescent="0.25">
      <c r="A11600" s="9">
        <v>40613</v>
      </c>
      <c r="B11600" s="10" t="s">
        <v>4895</v>
      </c>
      <c r="C11600" s="9">
        <v>54555</v>
      </c>
      <c r="D11600" s="10" t="s">
        <v>8071</v>
      </c>
      <c r="E11600" s="10" t="s">
        <v>34</v>
      </c>
      <c r="F11600" s="11" t="s">
        <v>62</v>
      </c>
      <c r="G11600" s="12" t="s">
        <v>1863</v>
      </c>
      <c r="H11600" s="12" t="s">
        <v>37</v>
      </c>
      <c r="I11600" s="13">
        <v>126.5</v>
      </c>
      <c r="J11600" s="13">
        <v>126.5</v>
      </c>
      <c r="K11600" s="13">
        <v>126.5</v>
      </c>
      <c r="L11600" s="10" t="s">
        <v>38</v>
      </c>
      <c r="M11600" s="11" t="s">
        <v>39</v>
      </c>
      <c r="N11600" s="11" t="s">
        <v>40</v>
      </c>
      <c r="O11600" s="11">
        <v>11</v>
      </c>
      <c r="P11600" s="11">
        <v>1989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461</v>
      </c>
      <c r="AA11600" s="14">
        <v>38.144635999999998</v>
      </c>
      <c r="AB11600" s="14">
        <v>-120.3805</v>
      </c>
      <c r="AC11600" s="15" t="s">
        <v>44</v>
      </c>
      <c r="AD11600" s="15" t="s">
        <v>44</v>
      </c>
      <c r="AE11600" s="11" t="s">
        <v>130</v>
      </c>
    </row>
    <row r="11601" spans="1:31" x14ac:dyDescent="0.25">
      <c r="A11601" s="9">
        <v>4222</v>
      </c>
      <c r="B11601" s="10" t="s">
        <v>8072</v>
      </c>
      <c r="C11601" s="9">
        <v>54556</v>
      </c>
      <c r="D11601" s="10" t="s">
        <v>8073</v>
      </c>
      <c r="E11601" s="10" t="s">
        <v>1868</v>
      </c>
      <c r="F11601" s="11" t="s">
        <v>453</v>
      </c>
      <c r="G11601" s="12" t="s">
        <v>5656</v>
      </c>
      <c r="H11601" s="12" t="s">
        <v>37</v>
      </c>
      <c r="I11601" s="13">
        <v>4.8</v>
      </c>
      <c r="J11601" s="13">
        <v>4.4000000000000004</v>
      </c>
      <c r="K11601" s="13">
        <v>4.8</v>
      </c>
      <c r="L11601" s="10" t="s">
        <v>80</v>
      </c>
      <c r="M11601" s="11" t="s">
        <v>48</v>
      </c>
      <c r="N11601" s="11" t="s">
        <v>81</v>
      </c>
      <c r="O11601" s="11">
        <v>2</v>
      </c>
      <c r="P11601" s="11">
        <v>1996</v>
      </c>
      <c r="Q11601" s="9" t="s">
        <v>41</v>
      </c>
      <c r="R11601" s="9" t="s">
        <v>41</v>
      </c>
      <c r="S11601" s="11" t="s">
        <v>180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1322</v>
      </c>
      <c r="AA11601" s="14">
        <v>41.777500000000003</v>
      </c>
      <c r="AB11601" s="14">
        <v>-87.823300000000003</v>
      </c>
      <c r="AC11601" s="15" t="s">
        <v>44</v>
      </c>
      <c r="AD11601" s="15" t="s">
        <v>44</v>
      </c>
      <c r="AE11601" s="11" t="s">
        <v>160</v>
      </c>
    </row>
    <row r="11602" spans="1:31" x14ac:dyDescent="0.25">
      <c r="A11602" s="9">
        <v>4222</v>
      </c>
      <c r="B11602" s="10" t="s">
        <v>8072</v>
      </c>
      <c r="C11602" s="9">
        <v>54556</v>
      </c>
      <c r="D11602" s="10" t="s">
        <v>8073</v>
      </c>
      <c r="E11602" s="10" t="s">
        <v>1868</v>
      </c>
      <c r="F11602" s="11" t="s">
        <v>453</v>
      </c>
      <c r="G11602" s="12" t="s">
        <v>8074</v>
      </c>
      <c r="H11602" s="12" t="s">
        <v>37</v>
      </c>
      <c r="I11602" s="13">
        <v>4.8</v>
      </c>
      <c r="J11602" s="13">
        <v>4.4000000000000004</v>
      </c>
      <c r="K11602" s="13">
        <v>4.8</v>
      </c>
      <c r="L11602" s="10" t="s">
        <v>80</v>
      </c>
      <c r="M11602" s="11" t="s">
        <v>48</v>
      </c>
      <c r="N11602" s="11" t="s">
        <v>81</v>
      </c>
      <c r="O11602" s="11">
        <v>2</v>
      </c>
      <c r="P11602" s="11">
        <v>1996</v>
      </c>
      <c r="Q11602" s="9" t="s">
        <v>41</v>
      </c>
      <c r="R11602" s="9" t="s">
        <v>41</v>
      </c>
      <c r="S11602" s="11" t="s">
        <v>180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1322</v>
      </c>
      <c r="AA11602" s="14">
        <v>41.777500000000003</v>
      </c>
      <c r="AB11602" s="14">
        <v>-87.823300000000003</v>
      </c>
      <c r="AC11602" s="15" t="s">
        <v>44</v>
      </c>
      <c r="AD11602" s="15" t="s">
        <v>44</v>
      </c>
      <c r="AE11602" s="11" t="s">
        <v>160</v>
      </c>
    </row>
    <row r="11603" spans="1:31" x14ac:dyDescent="0.25">
      <c r="A11603" s="9">
        <v>4222</v>
      </c>
      <c r="B11603" s="10" t="s">
        <v>8072</v>
      </c>
      <c r="C11603" s="9">
        <v>54556</v>
      </c>
      <c r="D11603" s="10" t="s">
        <v>8073</v>
      </c>
      <c r="E11603" s="10" t="s">
        <v>1868</v>
      </c>
      <c r="F11603" s="11" t="s">
        <v>453</v>
      </c>
      <c r="G11603" s="12" t="s">
        <v>8075</v>
      </c>
      <c r="H11603" s="12" t="s">
        <v>37</v>
      </c>
      <c r="I11603" s="13">
        <v>22.5</v>
      </c>
      <c r="J11603" s="13">
        <v>21.1</v>
      </c>
      <c r="K11603" s="13">
        <v>21.2</v>
      </c>
      <c r="L11603" s="10" t="s">
        <v>53</v>
      </c>
      <c r="M11603" s="11" t="s">
        <v>54</v>
      </c>
      <c r="N11603" s="11" t="s">
        <v>49</v>
      </c>
      <c r="O11603" s="11">
        <v>5</v>
      </c>
      <c r="P11603" s="11">
        <v>1991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322</v>
      </c>
      <c r="AA11603" s="14">
        <v>41.777500000000003</v>
      </c>
      <c r="AB11603" s="14">
        <v>-87.823300000000003</v>
      </c>
      <c r="AC11603" s="15" t="s">
        <v>44</v>
      </c>
      <c r="AD11603" s="15" t="s">
        <v>44</v>
      </c>
      <c r="AE11603" s="11" t="s">
        <v>160</v>
      </c>
    </row>
    <row r="11604" spans="1:31" x14ac:dyDescent="0.25">
      <c r="A11604" s="9">
        <v>4222</v>
      </c>
      <c r="B11604" s="10" t="s">
        <v>8072</v>
      </c>
      <c r="C11604" s="9">
        <v>54556</v>
      </c>
      <c r="D11604" s="10" t="s">
        <v>8073</v>
      </c>
      <c r="E11604" s="10" t="s">
        <v>1868</v>
      </c>
      <c r="F11604" s="11" t="s">
        <v>453</v>
      </c>
      <c r="G11604" s="12" t="s">
        <v>8076</v>
      </c>
      <c r="H11604" s="12" t="s">
        <v>37</v>
      </c>
      <c r="I11604" s="13">
        <v>22.5</v>
      </c>
      <c r="J11604" s="13">
        <v>21.1</v>
      </c>
      <c r="K11604" s="13">
        <v>21.2</v>
      </c>
      <c r="L11604" s="10" t="s">
        <v>53</v>
      </c>
      <c r="M11604" s="11" t="s">
        <v>54</v>
      </c>
      <c r="N11604" s="11" t="s">
        <v>49</v>
      </c>
      <c r="O11604" s="11">
        <v>5</v>
      </c>
      <c r="P11604" s="11">
        <v>1991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1322</v>
      </c>
      <c r="AA11604" s="14">
        <v>41.777500000000003</v>
      </c>
      <c r="AB11604" s="14">
        <v>-87.823300000000003</v>
      </c>
      <c r="AC11604" s="15" t="s">
        <v>44</v>
      </c>
      <c r="AD11604" s="15" t="s">
        <v>44</v>
      </c>
      <c r="AE11604" s="11" t="s">
        <v>160</v>
      </c>
    </row>
    <row r="11605" spans="1:31" x14ac:dyDescent="0.25">
      <c r="A11605" s="9">
        <v>8365</v>
      </c>
      <c r="B11605" s="10" t="s">
        <v>7843</v>
      </c>
      <c r="C11605" s="9">
        <v>54558</v>
      </c>
      <c r="D11605" s="10" t="s">
        <v>8077</v>
      </c>
      <c r="E11605" s="10" t="s">
        <v>127</v>
      </c>
      <c r="F11605" s="11" t="s">
        <v>1225</v>
      </c>
      <c r="G11605" s="12" t="s">
        <v>5986</v>
      </c>
      <c r="H11605" s="12" t="s">
        <v>37</v>
      </c>
      <c r="I11605" s="13">
        <v>3.8</v>
      </c>
      <c r="J11605" s="13">
        <v>3.8</v>
      </c>
      <c r="K11605" s="13">
        <v>3.8</v>
      </c>
      <c r="L11605" s="10" t="s">
        <v>38</v>
      </c>
      <c r="M11605" s="11" t="s">
        <v>39</v>
      </c>
      <c r="N11605" s="11" t="s">
        <v>40</v>
      </c>
      <c r="O11605" s="11">
        <v>4</v>
      </c>
      <c r="P11605" s="11">
        <v>1993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268</v>
      </c>
      <c r="AA11605" s="14">
        <v>42.6051</v>
      </c>
      <c r="AB11605" s="14">
        <v>-114.093</v>
      </c>
      <c r="AC11605" s="15" t="s">
        <v>44</v>
      </c>
      <c r="AD11605" s="15" t="s">
        <v>44</v>
      </c>
      <c r="AE11605" s="11" t="s">
        <v>1254</v>
      </c>
    </row>
    <row r="11606" spans="1:31" x14ac:dyDescent="0.25">
      <c r="A11606" s="9">
        <v>8365</v>
      </c>
      <c r="B11606" s="10" t="s">
        <v>7843</v>
      </c>
      <c r="C11606" s="9">
        <v>54558</v>
      </c>
      <c r="D11606" s="10" t="s">
        <v>8077</v>
      </c>
      <c r="E11606" s="10" t="s">
        <v>127</v>
      </c>
      <c r="F11606" s="11" t="s">
        <v>1225</v>
      </c>
      <c r="G11606" s="12" t="s">
        <v>5987</v>
      </c>
      <c r="H11606" s="12" t="s">
        <v>37</v>
      </c>
      <c r="I11606" s="13">
        <v>3.8</v>
      </c>
      <c r="J11606" s="13">
        <v>3.8</v>
      </c>
      <c r="K11606" s="13">
        <v>3.8</v>
      </c>
      <c r="L11606" s="10" t="s">
        <v>38</v>
      </c>
      <c r="M11606" s="11" t="s">
        <v>39</v>
      </c>
      <c r="N11606" s="11" t="s">
        <v>40</v>
      </c>
      <c r="O11606" s="11">
        <v>4</v>
      </c>
      <c r="P11606" s="11">
        <v>1993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1268</v>
      </c>
      <c r="AA11606" s="14">
        <v>42.6051</v>
      </c>
      <c r="AB11606" s="14">
        <v>-114.093</v>
      </c>
      <c r="AC11606" s="15" t="s">
        <v>44</v>
      </c>
      <c r="AD11606" s="15" t="s">
        <v>44</v>
      </c>
      <c r="AE11606" s="11" t="s">
        <v>1254</v>
      </c>
    </row>
    <row r="11607" spans="1:31" x14ac:dyDescent="0.25">
      <c r="A11607" s="9">
        <v>11169</v>
      </c>
      <c r="B11607" s="10" t="s">
        <v>8078</v>
      </c>
      <c r="C11607" s="9">
        <v>54562</v>
      </c>
      <c r="D11607" s="10" t="s">
        <v>8079</v>
      </c>
      <c r="E11607" s="10" t="s">
        <v>1868</v>
      </c>
      <c r="F11607" s="11" t="s">
        <v>273</v>
      </c>
      <c r="G11607" s="12" t="s">
        <v>103</v>
      </c>
      <c r="H11607" s="12" t="s">
        <v>37</v>
      </c>
      <c r="I11607" s="13">
        <v>20</v>
      </c>
      <c r="J11607" s="13">
        <v>22</v>
      </c>
      <c r="K11607" s="13">
        <v>22</v>
      </c>
      <c r="L11607" s="10" t="s">
        <v>880</v>
      </c>
      <c r="M11607" s="11" t="s">
        <v>5544</v>
      </c>
      <c r="N11607" s="11" t="s">
        <v>49</v>
      </c>
      <c r="O11607" s="11">
        <v>1</v>
      </c>
      <c r="P11607" s="11">
        <v>1958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3867</v>
      </c>
      <c r="AA11607" s="14">
        <v>46.103887</v>
      </c>
      <c r="AB11607" s="14">
        <v>-122.91840000000001</v>
      </c>
      <c r="AC11607" s="15" t="s">
        <v>44</v>
      </c>
      <c r="AD11607" s="15" t="s">
        <v>44</v>
      </c>
      <c r="AE11607" s="11" t="s">
        <v>633</v>
      </c>
    </row>
    <row r="11608" spans="1:31" x14ac:dyDescent="0.25">
      <c r="A11608" s="9">
        <v>11169</v>
      </c>
      <c r="B11608" s="10" t="s">
        <v>8078</v>
      </c>
      <c r="C11608" s="9">
        <v>54562</v>
      </c>
      <c r="D11608" s="10" t="s">
        <v>8079</v>
      </c>
      <c r="E11608" s="10" t="s">
        <v>1868</v>
      </c>
      <c r="F11608" s="11" t="s">
        <v>273</v>
      </c>
      <c r="G11608" s="12" t="s">
        <v>107</v>
      </c>
      <c r="H11608" s="12" t="s">
        <v>37</v>
      </c>
      <c r="I11608" s="13">
        <v>25</v>
      </c>
      <c r="J11608" s="13">
        <v>25</v>
      </c>
      <c r="K11608" s="13">
        <v>25</v>
      </c>
      <c r="L11608" s="10" t="s">
        <v>880</v>
      </c>
      <c r="M11608" s="11" t="s">
        <v>5544</v>
      </c>
      <c r="N11608" s="11" t="s">
        <v>49</v>
      </c>
      <c r="O11608" s="11">
        <v>4</v>
      </c>
      <c r="P11608" s="11">
        <v>1966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3867</v>
      </c>
      <c r="AA11608" s="14">
        <v>46.103887</v>
      </c>
      <c r="AB11608" s="14">
        <v>-122.91840000000001</v>
      </c>
      <c r="AC11608" s="15" t="s">
        <v>44</v>
      </c>
      <c r="AD11608" s="15" t="s">
        <v>44</v>
      </c>
      <c r="AE11608" s="11" t="s">
        <v>633</v>
      </c>
    </row>
    <row r="11609" spans="1:31" x14ac:dyDescent="0.25">
      <c r="A11609" s="9">
        <v>7092</v>
      </c>
      <c r="B11609" s="10" t="s">
        <v>8080</v>
      </c>
      <c r="C11609" s="9">
        <v>54564</v>
      </c>
      <c r="D11609" s="10" t="s">
        <v>8080</v>
      </c>
      <c r="E11609" s="10" t="s">
        <v>1868</v>
      </c>
      <c r="F11609" s="11" t="s">
        <v>234</v>
      </c>
      <c r="G11609" s="12" t="s">
        <v>2089</v>
      </c>
      <c r="H11609" s="12" t="s">
        <v>37</v>
      </c>
      <c r="I11609" s="13">
        <v>3.8</v>
      </c>
      <c r="J11609" s="13">
        <v>3.4</v>
      </c>
      <c r="K11609" s="13">
        <v>4</v>
      </c>
      <c r="L11609" s="10" t="s">
        <v>80</v>
      </c>
      <c r="M11609" s="11" t="s">
        <v>48</v>
      </c>
      <c r="N11609" s="11" t="s">
        <v>81</v>
      </c>
      <c r="O11609" s="11">
        <v>12</v>
      </c>
      <c r="P11609" s="11">
        <v>1988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727</v>
      </c>
      <c r="AA11609" s="14">
        <v>42.870967999999998</v>
      </c>
      <c r="AB11609" s="14">
        <v>-78.875550000000004</v>
      </c>
      <c r="AC11609" s="15" t="s">
        <v>44</v>
      </c>
      <c r="AD11609" s="15" t="s">
        <v>44</v>
      </c>
      <c r="AE11609" s="11" t="s">
        <v>236</v>
      </c>
    </row>
    <row r="11610" spans="1:31" x14ac:dyDescent="0.25">
      <c r="A11610" s="9">
        <v>21116</v>
      </c>
      <c r="B11610" s="10" t="s">
        <v>8081</v>
      </c>
      <c r="C11610" s="9">
        <v>54566</v>
      </c>
      <c r="D11610" s="10" t="s">
        <v>8082</v>
      </c>
      <c r="E11610" s="10" t="s">
        <v>5555</v>
      </c>
      <c r="F11610" s="11" t="s">
        <v>1050</v>
      </c>
      <c r="G11610" s="12" t="s">
        <v>8083</v>
      </c>
      <c r="H11610" s="12" t="s">
        <v>37</v>
      </c>
      <c r="I11610" s="13">
        <v>0.5</v>
      </c>
      <c r="J11610" s="13">
        <v>0.5</v>
      </c>
      <c r="K11610" s="13">
        <v>0.5</v>
      </c>
      <c r="L11610" s="10" t="s">
        <v>115</v>
      </c>
      <c r="M11610" s="11" t="s">
        <v>116</v>
      </c>
      <c r="N11610" s="11" t="s">
        <v>122</v>
      </c>
      <c r="O11610" s="11">
        <v>10</v>
      </c>
      <c r="P11610" s="11">
        <v>1996</v>
      </c>
      <c r="Q11610" s="9" t="s">
        <v>41</v>
      </c>
      <c r="R11610" s="9" t="s">
        <v>41</v>
      </c>
      <c r="S11610" s="11" t="s">
        <v>180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7991</v>
      </c>
      <c r="AA11610" s="14">
        <v>32.806100000000001</v>
      </c>
      <c r="AB11610" s="14">
        <v>-83.545599999999993</v>
      </c>
      <c r="AC11610" s="15" t="s">
        <v>44</v>
      </c>
      <c r="AD11610" s="15" t="s">
        <v>44</v>
      </c>
      <c r="AE11610" s="11" t="s">
        <v>45</v>
      </c>
    </row>
    <row r="11611" spans="1:31" x14ac:dyDescent="0.25">
      <c r="A11611" s="9">
        <v>21116</v>
      </c>
      <c r="B11611" s="10" t="s">
        <v>8081</v>
      </c>
      <c r="C11611" s="9">
        <v>54566</v>
      </c>
      <c r="D11611" s="10" t="s">
        <v>8082</v>
      </c>
      <c r="E11611" s="10" t="s">
        <v>5555</v>
      </c>
      <c r="F11611" s="11" t="s">
        <v>1050</v>
      </c>
      <c r="G11611" s="12" t="s">
        <v>8084</v>
      </c>
      <c r="H11611" s="12" t="s">
        <v>37</v>
      </c>
      <c r="I11611" s="13">
        <v>0.3</v>
      </c>
      <c r="J11611" s="13">
        <v>0.3</v>
      </c>
      <c r="K11611" s="13">
        <v>0.3</v>
      </c>
      <c r="L11611" s="10" t="s">
        <v>115</v>
      </c>
      <c r="M11611" s="11" t="s">
        <v>116</v>
      </c>
      <c r="N11611" s="11" t="s">
        <v>122</v>
      </c>
      <c r="O11611" s="11">
        <v>8</v>
      </c>
      <c r="P11611" s="11">
        <v>2015</v>
      </c>
      <c r="Q11611" s="9" t="s">
        <v>41</v>
      </c>
      <c r="R11611" s="9" t="s">
        <v>41</v>
      </c>
      <c r="S11611" s="11" t="s">
        <v>180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7991</v>
      </c>
      <c r="AA11611" s="14">
        <v>32.806100000000001</v>
      </c>
      <c r="AB11611" s="14">
        <v>-83.545599999999993</v>
      </c>
      <c r="AC11611" s="15" t="s">
        <v>44</v>
      </c>
      <c r="AD11611" s="15" t="s">
        <v>44</v>
      </c>
      <c r="AE11611" s="11" t="s">
        <v>45</v>
      </c>
    </row>
    <row r="11612" spans="1:31" x14ac:dyDescent="0.25">
      <c r="A11612" s="9">
        <v>21116</v>
      </c>
      <c r="B11612" s="10" t="s">
        <v>8081</v>
      </c>
      <c r="C11612" s="9">
        <v>54566</v>
      </c>
      <c r="D11612" s="10" t="s">
        <v>8082</v>
      </c>
      <c r="E11612" s="10" t="s">
        <v>5555</v>
      </c>
      <c r="F11612" s="11" t="s">
        <v>1050</v>
      </c>
      <c r="G11612" s="12" t="s">
        <v>8085</v>
      </c>
      <c r="H11612" s="12" t="s">
        <v>37</v>
      </c>
      <c r="I11612" s="13">
        <v>0.5</v>
      </c>
      <c r="J11612" s="13">
        <v>0.5</v>
      </c>
      <c r="K11612" s="13">
        <v>0.5</v>
      </c>
      <c r="L11612" s="10" t="s">
        <v>115</v>
      </c>
      <c r="M11612" s="11" t="s">
        <v>116</v>
      </c>
      <c r="N11612" s="11" t="s">
        <v>122</v>
      </c>
      <c r="O11612" s="11">
        <v>12</v>
      </c>
      <c r="P11612" s="11">
        <v>1992</v>
      </c>
      <c r="Q11612" s="9" t="s">
        <v>41</v>
      </c>
      <c r="R11612" s="9" t="s">
        <v>41</v>
      </c>
      <c r="S11612" s="11" t="s">
        <v>180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7991</v>
      </c>
      <c r="AA11612" s="14">
        <v>32.806100000000001</v>
      </c>
      <c r="AB11612" s="14">
        <v>-83.545599999999993</v>
      </c>
      <c r="AC11612" s="15" t="s">
        <v>44</v>
      </c>
      <c r="AD11612" s="15" t="s">
        <v>44</v>
      </c>
      <c r="AE11612" s="11" t="s">
        <v>45</v>
      </c>
    </row>
    <row r="11613" spans="1:31" x14ac:dyDescent="0.25">
      <c r="A11613" s="9">
        <v>61324</v>
      </c>
      <c r="B11613" s="10" t="s">
        <v>8086</v>
      </c>
      <c r="C11613" s="9">
        <v>54567</v>
      </c>
      <c r="D11613" s="10" t="s">
        <v>8087</v>
      </c>
      <c r="E11613" s="10" t="s">
        <v>127</v>
      </c>
      <c r="F11613" s="11" t="s">
        <v>62</v>
      </c>
      <c r="G11613" s="12" t="s">
        <v>36</v>
      </c>
      <c r="H11613" s="12" t="s">
        <v>37</v>
      </c>
      <c r="I11613" s="13">
        <v>0.6</v>
      </c>
      <c r="J11613" s="13">
        <v>0.5</v>
      </c>
      <c r="K11613" s="13">
        <v>0.5</v>
      </c>
      <c r="L11613" s="10" t="s">
        <v>638</v>
      </c>
      <c r="M11613" s="11" t="s">
        <v>639</v>
      </c>
      <c r="N11613" s="11" t="s">
        <v>122</v>
      </c>
      <c r="O11613" s="11">
        <v>10</v>
      </c>
      <c r="P11613" s="11">
        <v>1990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6359</v>
      </c>
      <c r="AA11613" s="14">
        <v>38.596283</v>
      </c>
      <c r="AB11613" s="14">
        <v>-121.6875</v>
      </c>
      <c r="AC11613" s="15" t="s">
        <v>44</v>
      </c>
      <c r="AD11613" s="15" t="s">
        <v>44</v>
      </c>
      <c r="AE11613" s="11" t="s">
        <v>130</v>
      </c>
    </row>
    <row r="11614" spans="1:31" x14ac:dyDescent="0.25">
      <c r="A11614" s="9">
        <v>61324</v>
      </c>
      <c r="B11614" s="10" t="s">
        <v>8086</v>
      </c>
      <c r="C11614" s="9">
        <v>54567</v>
      </c>
      <c r="D11614" s="10" t="s">
        <v>8087</v>
      </c>
      <c r="E11614" s="10" t="s">
        <v>127</v>
      </c>
      <c r="F11614" s="11" t="s">
        <v>62</v>
      </c>
      <c r="G11614" s="12" t="s">
        <v>51</v>
      </c>
      <c r="H11614" s="12" t="s">
        <v>37</v>
      </c>
      <c r="I11614" s="13">
        <v>0.6</v>
      </c>
      <c r="J11614" s="13">
        <v>0.5</v>
      </c>
      <c r="K11614" s="13">
        <v>0.5</v>
      </c>
      <c r="L11614" s="10" t="s">
        <v>638</v>
      </c>
      <c r="M11614" s="11" t="s">
        <v>639</v>
      </c>
      <c r="N11614" s="11" t="s">
        <v>122</v>
      </c>
      <c r="O11614" s="11">
        <v>10</v>
      </c>
      <c r="P11614" s="11">
        <v>1990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6359</v>
      </c>
      <c r="AA11614" s="14">
        <v>38.596283</v>
      </c>
      <c r="AB11614" s="14">
        <v>-121.6875</v>
      </c>
      <c r="AC11614" s="15" t="s">
        <v>44</v>
      </c>
      <c r="AD11614" s="15" t="s">
        <v>44</v>
      </c>
      <c r="AE11614" s="11" t="s">
        <v>130</v>
      </c>
    </row>
    <row r="11615" spans="1:31" x14ac:dyDescent="0.25">
      <c r="A11615" s="9">
        <v>61324</v>
      </c>
      <c r="B11615" s="10" t="s">
        <v>8086</v>
      </c>
      <c r="C11615" s="9">
        <v>54567</v>
      </c>
      <c r="D11615" s="10" t="s">
        <v>8087</v>
      </c>
      <c r="E11615" s="10" t="s">
        <v>127</v>
      </c>
      <c r="F11615" s="11" t="s">
        <v>62</v>
      </c>
      <c r="G11615" s="12" t="s">
        <v>69</v>
      </c>
      <c r="H11615" s="12" t="s">
        <v>37</v>
      </c>
      <c r="I11615" s="13">
        <v>0.6</v>
      </c>
      <c r="J11615" s="13">
        <v>0.5</v>
      </c>
      <c r="K11615" s="13">
        <v>0.5</v>
      </c>
      <c r="L11615" s="10" t="s">
        <v>638</v>
      </c>
      <c r="M11615" s="11" t="s">
        <v>639</v>
      </c>
      <c r="N11615" s="11" t="s">
        <v>122</v>
      </c>
      <c r="O11615" s="11">
        <v>10</v>
      </c>
      <c r="P11615" s="11">
        <v>1990</v>
      </c>
      <c r="Q11615" s="9" t="s">
        <v>41</v>
      </c>
      <c r="R11615" s="9" t="s">
        <v>41</v>
      </c>
      <c r="S11615" s="11" t="s">
        <v>351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6359</v>
      </c>
      <c r="AA11615" s="14">
        <v>38.596283</v>
      </c>
      <c r="AB11615" s="14">
        <v>-121.6875</v>
      </c>
      <c r="AC11615" s="15" t="s">
        <v>44</v>
      </c>
      <c r="AD11615" s="15" t="s">
        <v>44</v>
      </c>
      <c r="AE11615" s="11" t="s">
        <v>130</v>
      </c>
    </row>
    <row r="11616" spans="1:31" x14ac:dyDescent="0.25">
      <c r="A11616" s="9">
        <v>61324</v>
      </c>
      <c r="B11616" s="10" t="s">
        <v>8086</v>
      </c>
      <c r="C11616" s="9">
        <v>54567</v>
      </c>
      <c r="D11616" s="10" t="s">
        <v>8087</v>
      </c>
      <c r="E11616" s="10" t="s">
        <v>127</v>
      </c>
      <c r="F11616" s="11" t="s">
        <v>62</v>
      </c>
      <c r="G11616" s="12" t="s">
        <v>52</v>
      </c>
      <c r="H11616" s="12" t="s">
        <v>37</v>
      </c>
      <c r="I11616" s="13">
        <v>0.6</v>
      </c>
      <c r="J11616" s="13">
        <v>0.6</v>
      </c>
      <c r="K11616" s="13">
        <v>0.6</v>
      </c>
      <c r="L11616" s="10" t="s">
        <v>638</v>
      </c>
      <c r="M11616" s="11" t="s">
        <v>639</v>
      </c>
      <c r="N11616" s="11" t="s">
        <v>122</v>
      </c>
      <c r="O11616" s="11">
        <v>3</v>
      </c>
      <c r="P11616" s="11">
        <v>1993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6359</v>
      </c>
      <c r="AA11616" s="14">
        <v>38.596283</v>
      </c>
      <c r="AB11616" s="14">
        <v>-121.6875</v>
      </c>
      <c r="AC11616" s="15" t="s">
        <v>44</v>
      </c>
      <c r="AD11616" s="15" t="s">
        <v>44</v>
      </c>
      <c r="AE11616" s="11" t="s">
        <v>130</v>
      </c>
    </row>
    <row r="11617" spans="1:31" x14ac:dyDescent="0.25">
      <c r="A11617" s="9">
        <v>61324</v>
      </c>
      <c r="B11617" s="10" t="s">
        <v>8086</v>
      </c>
      <c r="C11617" s="9">
        <v>54567</v>
      </c>
      <c r="D11617" s="10" t="s">
        <v>8087</v>
      </c>
      <c r="E11617" s="10" t="s">
        <v>127</v>
      </c>
      <c r="F11617" s="11" t="s">
        <v>62</v>
      </c>
      <c r="G11617" s="12" t="s">
        <v>55</v>
      </c>
      <c r="H11617" s="12" t="s">
        <v>37</v>
      </c>
      <c r="I11617" s="13">
        <v>0.4</v>
      </c>
      <c r="J11617" s="13">
        <v>0.4</v>
      </c>
      <c r="K11617" s="13">
        <v>0.4</v>
      </c>
      <c r="L11617" s="10" t="s">
        <v>638</v>
      </c>
      <c r="M11617" s="11" t="s">
        <v>639</v>
      </c>
      <c r="N11617" s="11" t="s">
        <v>122</v>
      </c>
      <c r="O11617" s="11">
        <v>12</v>
      </c>
      <c r="P11617" s="11">
        <v>1998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6359</v>
      </c>
      <c r="AA11617" s="14">
        <v>38.596283</v>
      </c>
      <c r="AB11617" s="14">
        <v>-121.6875</v>
      </c>
      <c r="AC11617" s="15" t="s">
        <v>44</v>
      </c>
      <c r="AD11617" s="15" t="s">
        <v>44</v>
      </c>
      <c r="AE11617" s="11" t="s">
        <v>130</v>
      </c>
    </row>
    <row r="11618" spans="1:31" x14ac:dyDescent="0.25">
      <c r="A11618" s="9">
        <v>13943</v>
      </c>
      <c r="B11618" s="10" t="s">
        <v>8088</v>
      </c>
      <c r="C11618" s="9">
        <v>54569</v>
      </c>
      <c r="D11618" s="10" t="s">
        <v>8089</v>
      </c>
      <c r="E11618" s="10" t="s">
        <v>2350</v>
      </c>
      <c r="F11618" s="11" t="s">
        <v>2849</v>
      </c>
      <c r="G11618" s="12" t="s">
        <v>5582</v>
      </c>
      <c r="H11618" s="12" t="s">
        <v>37</v>
      </c>
      <c r="I11618" s="13">
        <v>0.3</v>
      </c>
      <c r="J11618" s="13">
        <v>0.3</v>
      </c>
      <c r="K11618" s="13">
        <v>0.3</v>
      </c>
      <c r="L11618" s="10" t="s">
        <v>5568</v>
      </c>
      <c r="M11618" s="11" t="s">
        <v>5569</v>
      </c>
      <c r="N11618" s="11" t="s">
        <v>122</v>
      </c>
      <c r="O11618" s="11">
        <v>9</v>
      </c>
      <c r="P11618" s="11">
        <v>1988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4750</v>
      </c>
      <c r="AA11618" s="14">
        <v>39.909424000000001</v>
      </c>
      <c r="AB11618" s="14">
        <v>-74.178039999999996</v>
      </c>
      <c r="AC11618" s="15" t="s">
        <v>44</v>
      </c>
      <c r="AD11618" s="15" t="s">
        <v>44</v>
      </c>
      <c r="AE11618" s="11" t="s">
        <v>160</v>
      </c>
    </row>
    <row r="11619" spans="1:31" x14ac:dyDescent="0.25">
      <c r="A11619" s="9">
        <v>13943</v>
      </c>
      <c r="B11619" s="10" t="s">
        <v>8088</v>
      </c>
      <c r="C11619" s="9">
        <v>54569</v>
      </c>
      <c r="D11619" s="10" t="s">
        <v>8089</v>
      </c>
      <c r="E11619" s="10" t="s">
        <v>2350</v>
      </c>
      <c r="F11619" s="11" t="s">
        <v>2849</v>
      </c>
      <c r="G11619" s="12" t="s">
        <v>8090</v>
      </c>
      <c r="H11619" s="12" t="s">
        <v>37</v>
      </c>
      <c r="I11619" s="13">
        <v>0.3</v>
      </c>
      <c r="J11619" s="13">
        <v>0.3</v>
      </c>
      <c r="K11619" s="13">
        <v>0.3</v>
      </c>
      <c r="L11619" s="10" t="s">
        <v>5568</v>
      </c>
      <c r="M11619" s="11" t="s">
        <v>5569</v>
      </c>
      <c r="N11619" s="11" t="s">
        <v>122</v>
      </c>
      <c r="O11619" s="11">
        <v>9</v>
      </c>
      <c r="P11619" s="11">
        <v>1988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4750</v>
      </c>
      <c r="AA11619" s="14">
        <v>39.909424000000001</v>
      </c>
      <c r="AB11619" s="14">
        <v>-74.178039999999996</v>
      </c>
      <c r="AC11619" s="15" t="s">
        <v>44</v>
      </c>
      <c r="AD11619" s="15" t="s">
        <v>44</v>
      </c>
      <c r="AE11619" s="11" t="s">
        <v>160</v>
      </c>
    </row>
    <row r="11620" spans="1:31" x14ac:dyDescent="0.25">
      <c r="A11620" s="9">
        <v>13943</v>
      </c>
      <c r="B11620" s="10" t="s">
        <v>8088</v>
      </c>
      <c r="C11620" s="9">
        <v>54569</v>
      </c>
      <c r="D11620" s="10" t="s">
        <v>8089</v>
      </c>
      <c r="E11620" s="10" t="s">
        <v>2350</v>
      </c>
      <c r="F11620" s="11" t="s">
        <v>2849</v>
      </c>
      <c r="G11620" s="12" t="s">
        <v>7578</v>
      </c>
      <c r="H11620" s="12" t="s">
        <v>37</v>
      </c>
      <c r="I11620" s="13">
        <v>0.3</v>
      </c>
      <c r="J11620" s="13">
        <v>0.3</v>
      </c>
      <c r="K11620" s="13">
        <v>0.3</v>
      </c>
      <c r="L11620" s="10" t="s">
        <v>5568</v>
      </c>
      <c r="M11620" s="11" t="s">
        <v>5569</v>
      </c>
      <c r="N11620" s="11" t="s">
        <v>122</v>
      </c>
      <c r="O11620" s="11">
        <v>9</v>
      </c>
      <c r="P11620" s="11">
        <v>1988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4750</v>
      </c>
      <c r="AA11620" s="14">
        <v>39.909424000000001</v>
      </c>
      <c r="AB11620" s="14">
        <v>-74.178039999999996</v>
      </c>
      <c r="AC11620" s="15" t="s">
        <v>44</v>
      </c>
      <c r="AD11620" s="15" t="s">
        <v>44</v>
      </c>
      <c r="AE11620" s="11" t="s">
        <v>160</v>
      </c>
    </row>
    <row r="11621" spans="1:31" x14ac:dyDescent="0.25">
      <c r="A11621" s="9">
        <v>13943</v>
      </c>
      <c r="B11621" s="10" t="s">
        <v>8088</v>
      </c>
      <c r="C11621" s="9">
        <v>54569</v>
      </c>
      <c r="D11621" s="10" t="s">
        <v>8089</v>
      </c>
      <c r="E11621" s="10" t="s">
        <v>2350</v>
      </c>
      <c r="F11621" s="11" t="s">
        <v>2849</v>
      </c>
      <c r="G11621" s="12" t="s">
        <v>8091</v>
      </c>
      <c r="H11621" s="12" t="s">
        <v>37</v>
      </c>
      <c r="I11621" s="13">
        <v>1.5</v>
      </c>
      <c r="J11621" s="13">
        <v>1.5</v>
      </c>
      <c r="K11621" s="13">
        <v>1.5</v>
      </c>
      <c r="L11621" s="10" t="s">
        <v>115</v>
      </c>
      <c r="M11621" s="11" t="s">
        <v>116</v>
      </c>
      <c r="N11621" s="11" t="s">
        <v>122</v>
      </c>
      <c r="O11621" s="11">
        <v>5</v>
      </c>
      <c r="P11621" s="11">
        <v>2002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4750</v>
      </c>
      <c r="AA11621" s="14">
        <v>39.909424000000001</v>
      </c>
      <c r="AB11621" s="14">
        <v>-74.178039999999996</v>
      </c>
      <c r="AC11621" s="15" t="s">
        <v>44</v>
      </c>
      <c r="AD11621" s="15" t="s">
        <v>44</v>
      </c>
      <c r="AE11621" s="11" t="s">
        <v>160</v>
      </c>
    </row>
    <row r="11622" spans="1:31" x14ac:dyDescent="0.25">
      <c r="A11622" s="9">
        <v>13943</v>
      </c>
      <c r="B11622" s="10" t="s">
        <v>8088</v>
      </c>
      <c r="C11622" s="9">
        <v>54569</v>
      </c>
      <c r="D11622" s="10" t="s">
        <v>8089</v>
      </c>
      <c r="E11622" s="10" t="s">
        <v>2350</v>
      </c>
      <c r="F11622" s="11" t="s">
        <v>2849</v>
      </c>
      <c r="G11622" s="12" t="s">
        <v>8092</v>
      </c>
      <c r="H11622" s="12" t="s">
        <v>37</v>
      </c>
      <c r="I11622" s="13">
        <v>1.5</v>
      </c>
      <c r="J11622" s="13">
        <v>1.5</v>
      </c>
      <c r="K11622" s="13">
        <v>1.5</v>
      </c>
      <c r="L11622" s="10" t="s">
        <v>115</v>
      </c>
      <c r="M11622" s="11" t="s">
        <v>116</v>
      </c>
      <c r="N11622" s="11" t="s">
        <v>122</v>
      </c>
      <c r="O11622" s="11">
        <v>5</v>
      </c>
      <c r="P11622" s="11">
        <v>2002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4750</v>
      </c>
      <c r="AA11622" s="14">
        <v>39.909424000000001</v>
      </c>
      <c r="AB11622" s="14">
        <v>-74.178039999999996</v>
      </c>
      <c r="AC11622" s="15" t="s">
        <v>44</v>
      </c>
      <c r="AD11622" s="15" t="s">
        <v>44</v>
      </c>
      <c r="AE11622" s="11" t="s">
        <v>160</v>
      </c>
    